 </c>
      <c r="M9232">
        <v>0.16302408537600999</v>
      </c>
      <c r="N9232">
        <v>0</v>
      </c>
      <c r="O9232">
        <v>0</v>
      </c>
      <c r="P9232">
        <v>0.16302408537600999</v>
      </c>
      <c r="Q9232">
        <v>2.4269485186192001E-4</v>
      </c>
      <c r="R9232">
        <v>0</v>
      </c>
      <c r="S9232">
        <v>0</v>
      </c>
      <c r="T9232">
        <v>2.4269485186192001E-4</v>
      </c>
      <c r="U9232">
        <v>0</v>
      </c>
      <c r="V9232">
        <v>0</v>
      </c>
      <c r="W9232">
        <v>2.4269485186192001E-4</v>
      </c>
      <c r="X9232">
        <v>2.5366843612066099E-4</v>
      </c>
      <c r="Y9232">
        <v>0</v>
      </c>
      <c r="Z9232">
        <v>0</v>
      </c>
      <c r="AA9232">
        <v>2.5366843612066099E-4</v>
      </c>
      <c r="AB9232">
        <v>0</v>
      </c>
      <c r="AC9232">
        <v>0</v>
      </c>
      <c r="AD9232">
        <v>2.5366843612066099E-4</v>
      </c>
      <c r="AE9232">
        <v>89.883235078978501</v>
      </c>
      <c r="AF9232">
        <v>0</v>
      </c>
      <c r="AG9232">
        <v>0</v>
      </c>
      <c r="AH9232">
        <v>89.883235078978501</v>
      </c>
      <c r="AI9232">
        <v>3.25856364468284E-5</v>
      </c>
      <c r="AJ9232">
        <v>0</v>
      </c>
      <c r="AK9232">
        <v>0</v>
      </c>
      <c r="AL9232">
        <v>3.25856364468284E-5</v>
      </c>
      <c r="AM9232">
        <v>1.4161140290665E-2</v>
      </c>
      <c r="AN9232">
        <v>0</v>
      </c>
      <c r="AO9232">
        <v>0</v>
      </c>
      <c r="AP9232">
        <v>1.4161140290665E-2</v>
      </c>
      <c r="AQ9232">
        <v>7.0155981700861098E-4</v>
      </c>
      <c r="AR9232">
        <v>0</v>
      </c>
      <c r="AS9232">
        <v>0</v>
      </c>
      <c r="AT9232">
        <v>7.0155981700861098E-4</v>
      </c>
      <c r="AU9232">
        <v>0</v>
      </c>
      <c r="AV9232">
        <v>0</v>
      </c>
      <c r="AW9232">
        <v>0</v>
      </c>
      <c r="AX9232">
        <v>7.0155981700861098E-4</v>
      </c>
      <c r="AY9232">
        <v>7.9867244802693798E-4</v>
      </c>
      <c r="AZ9232">
        <v>0</v>
      </c>
      <c r="BA9232">
        <v>0</v>
      </c>
      <c r="BB9232">
        <v>7.9867244802693798E-4</v>
      </c>
      <c r="BC9232">
        <v>0</v>
      </c>
      <c r="BD9232">
        <v>0</v>
      </c>
      <c r="BE9232">
        <v>0</v>
      </c>
      <c r="BF9232">
        <v>7.9867244802693798E-4</v>
      </c>
      <c r="BG9232">
        <v>8.7848980114289699E-3</v>
      </c>
      <c r="BH9232">
        <v>0</v>
      </c>
      <c r="BI9232">
        <v>0</v>
      </c>
      <c r="BJ9232">
        <v>8.7848980114289699E-3</v>
      </c>
      <c r="BK9232">
        <v>8.5114048700025004E-4</v>
      </c>
      <c r="BL9232">
        <v>0</v>
      </c>
      <c r="BM9232">
        <v>0</v>
      </c>
      <c r="BN9232">
        <v>8.5114048700025004E-4</v>
      </c>
      <c r="BO9232">
        <v>9.6216698872993896E-3</v>
      </c>
      <c r="BP9232">
        <v>8.0292337841168493</v>
      </c>
    </row>
    <row r="9233" spans="1:68" x14ac:dyDescent="0.25">
      <c r="A9233" t="s">
        <v>356</v>
      </c>
      <c r="B9233">
        <v>2045</v>
      </c>
      <c r="C9233" t="s">
        <v>228</v>
      </c>
      <c r="D9233">
        <v>2018</v>
      </c>
      <c r="E9233" t="s">
        <v>211</v>
      </c>
      <c r="F9233" t="s">
        <v>17</v>
      </c>
      <c r="G9233">
        <v>0</v>
      </c>
      <c r="H9233">
        <v>66281.974565311903</v>
      </c>
      <c r="I9233">
        <v>66281.974565311903</v>
      </c>
      <c r="J9233">
        <v>0</v>
      </c>
      <c r="K9233">
        <v>0</v>
      </c>
      <c r="L9233">
        <v>0</v>
      </c>
      <c r="M9233">
        <v>0.27234761581035899</v>
      </c>
      <c r="N9233">
        <v>0</v>
      </c>
      <c r="O9233">
        <v>0</v>
      </c>
      <c r="P9233">
        <v>0.27234761581035899</v>
      </c>
      <c r="Q9233">
        <v>4.0544539244977802E-4</v>
      </c>
      <c r="R9233">
        <v>0</v>
      </c>
      <c r="S9233">
        <v>0</v>
      </c>
      <c r="T9233">
        <v>4.0544539244977802E-4</v>
      </c>
      <c r="U9233">
        <v>0</v>
      </c>
      <c r="V9233">
        <v>0</v>
      </c>
      <c r="W9233">
        <v>4.0544539244977802E-4</v>
      </c>
      <c r="X9233">
        <v>4.2377783395907402E-4</v>
      </c>
      <c r="Y9233">
        <v>0</v>
      </c>
      <c r="Z9233">
        <v>0</v>
      </c>
      <c r="AA9233">
        <v>4.2377783395907402E-4</v>
      </c>
      <c r="AB9233">
        <v>0</v>
      </c>
      <c r="AC9233">
        <v>0</v>
      </c>
      <c r="AD9233">
        <v>4.2377783395907402E-4</v>
      </c>
      <c r="AE9233">
        <v>150.15870028419801</v>
      </c>
      <c r="AF9233">
        <v>0</v>
      </c>
      <c r="AG9233">
        <v>0</v>
      </c>
      <c r="AH9233">
        <v>150.15870028419801</v>
      </c>
      <c r="AI9233">
        <v>5.4437480053869602E-5</v>
      </c>
      <c r="AJ9233">
        <v>0</v>
      </c>
      <c r="AK9233">
        <v>0</v>
      </c>
      <c r="AL9233">
        <v>5.4437480053869602E-5</v>
      </c>
      <c r="AM9233">
        <v>2.36575643802765E-2</v>
      </c>
      <c r="AN9233">
        <v>0</v>
      </c>
      <c r="AO9233">
        <v>0</v>
      </c>
      <c r="AP9233">
        <v>2.36575643802765E-2</v>
      </c>
      <c r="AQ9233">
        <v>1.1720240176165001E-3</v>
      </c>
      <c r="AR9233">
        <v>0</v>
      </c>
      <c r="AS9233">
        <v>0</v>
      </c>
      <c r="AT9233">
        <v>1.1720240176165001E-3</v>
      </c>
      <c r="AU9233">
        <v>0</v>
      </c>
      <c r="AV9233">
        <v>0</v>
      </c>
      <c r="AW9233">
        <v>0</v>
      </c>
      <c r="AX9233">
        <v>1.1720240176165001E-3</v>
      </c>
      <c r="AY9233">
        <v>1.33426012807779E-3</v>
      </c>
      <c r="AZ9233">
        <v>0</v>
      </c>
      <c r="BA9233">
        <v>0</v>
      </c>
      <c r="BB9233">
        <v>1.33426012807779E-3</v>
      </c>
      <c r="BC9233">
        <v>0</v>
      </c>
      <c r="BD9233">
        <v>0</v>
      </c>
      <c r="BE9233">
        <v>0</v>
      </c>
      <c r="BF9233">
        <v>1.33426012807779E-3</v>
      </c>
      <c r="BG9233">
        <v>1.4676027919626199E-2</v>
      </c>
      <c r="BH9233">
        <v>0</v>
      </c>
      <c r="BI9233">
        <v>0</v>
      </c>
      <c r="BJ9233">
        <v>1.4676027919626199E-2</v>
      </c>
      <c r="BK9233">
        <v>1.4219130984205899E-3</v>
      </c>
      <c r="BL9233">
        <v>0</v>
      </c>
      <c r="BM9233">
        <v>0</v>
      </c>
      <c r="BN9233">
        <v>1.4219130984205899E-3</v>
      </c>
      <c r="BO9233">
        <v>1.60739368534186E-2</v>
      </c>
      <c r="BP9233">
        <v>13.413617213950699</v>
      </c>
    </row>
    <row r="9234" spans="1:68" x14ac:dyDescent="0.25">
      <c r="A9234" t="s">
        <v>356</v>
      </c>
      <c r="B9234">
        <v>2045</v>
      </c>
      <c r="C9234" t="s">
        <v>228</v>
      </c>
      <c r="D9234">
        <v>2019</v>
      </c>
      <c r="E9234" t="s">
        <v>211</v>
      </c>
      <c r="F9234" t="s">
        <v>17</v>
      </c>
      <c r="G9234">
        <v>0</v>
      </c>
      <c r="H9234">
        <v>108051.93172437001</v>
      </c>
      <c r="I9234">
        <v>108051.93172437001</v>
      </c>
      <c r="J9234">
        <v>0</v>
      </c>
      <c r="K9234">
        <v>0</v>
      </c>
      <c r="L9234">
        <v>0</v>
      </c>
      <c r="M9234">
        <v>0.44336634036037198</v>
      </c>
      <c r="N9234">
        <v>0</v>
      </c>
      <c r="O9234">
        <v>0</v>
      </c>
      <c r="P9234">
        <v>0.44336634036037198</v>
      </c>
      <c r="Q9234">
        <v>6.5919874265286797E-4</v>
      </c>
      <c r="R9234">
        <v>0</v>
      </c>
      <c r="S9234">
        <v>0</v>
      </c>
      <c r="T9234">
        <v>6.5919874265286797E-4</v>
      </c>
      <c r="U9234">
        <v>0</v>
      </c>
      <c r="V9234">
        <v>0</v>
      </c>
      <c r="W9234">
        <v>6.5919874265286797E-4</v>
      </c>
      <c r="X9234">
        <v>6.8900478464453295E-4</v>
      </c>
      <c r="Y9234">
        <v>0</v>
      </c>
      <c r="Z9234">
        <v>0</v>
      </c>
      <c r="AA9234">
        <v>6.8900478464453295E-4</v>
      </c>
      <c r="AB9234">
        <v>0</v>
      </c>
      <c r="AC9234">
        <v>0</v>
      </c>
      <c r="AD9234">
        <v>6.8900478464453295E-4</v>
      </c>
      <c r="AE9234">
        <v>244.78657640081201</v>
      </c>
      <c r="AF9234">
        <v>0</v>
      </c>
      <c r="AG9234">
        <v>0</v>
      </c>
      <c r="AH9234">
        <v>244.78657640081201</v>
      </c>
      <c r="AI9234">
        <v>8.8614788846341197E-5</v>
      </c>
      <c r="AJ9234">
        <v>0</v>
      </c>
      <c r="AK9234">
        <v>0</v>
      </c>
      <c r="AL9234">
        <v>8.8614788846341197E-5</v>
      </c>
      <c r="AM9234">
        <v>3.8566224798624503E-2</v>
      </c>
      <c r="AN9234">
        <v>0</v>
      </c>
      <c r="AO9234">
        <v>0</v>
      </c>
      <c r="AP9234">
        <v>3.8566224798624503E-2</v>
      </c>
      <c r="AQ9234">
        <v>1.9078521037555699E-3</v>
      </c>
      <c r="AR9234">
        <v>0</v>
      </c>
      <c r="AS9234">
        <v>0</v>
      </c>
      <c r="AT9234">
        <v>1.9078521037555699E-3</v>
      </c>
      <c r="AU9234">
        <v>0</v>
      </c>
      <c r="AV9234">
        <v>0</v>
      </c>
      <c r="AW9234">
        <v>0</v>
      </c>
      <c r="AX9234">
        <v>1.9078521037555699E-3</v>
      </c>
      <c r="AY9234">
        <v>2.17194439196494E-3</v>
      </c>
      <c r="AZ9234">
        <v>0</v>
      </c>
      <c r="BA9234">
        <v>0</v>
      </c>
      <c r="BB9234">
        <v>2.17194439196494E-3</v>
      </c>
      <c r="BC9234">
        <v>0</v>
      </c>
      <c r="BD9234">
        <v>0</v>
      </c>
      <c r="BE9234">
        <v>0</v>
      </c>
      <c r="BF9234">
        <v>2.17194439196494E-3</v>
      </c>
      <c r="BG9234">
        <v>2.3890031534596699E-2</v>
      </c>
      <c r="BH9234">
        <v>0</v>
      </c>
      <c r="BI9234">
        <v>0</v>
      </c>
      <c r="BJ9234">
        <v>2.3890031534596699E-2</v>
      </c>
      <c r="BK9234">
        <v>2.31798249880348E-3</v>
      </c>
      <c r="BL9234">
        <v>0</v>
      </c>
      <c r="BM9234">
        <v>0</v>
      </c>
      <c r="BN9234">
        <v>2.31798249880348E-3</v>
      </c>
      <c r="BO9234">
        <v>2.6203503121592E-2</v>
      </c>
      <c r="BP9234">
        <v>21.866687902462601</v>
      </c>
    </row>
    <row r="9235" spans="1:68" x14ac:dyDescent="0.25">
      <c r="A9235" t="s">
        <v>356</v>
      </c>
      <c r="B9235">
        <v>2045</v>
      </c>
      <c r="C9235" t="s">
        <v>228</v>
      </c>
      <c r="D9235">
        <v>2020</v>
      </c>
      <c r="E9235" t="s">
        <v>211</v>
      </c>
      <c r="F9235" t="s">
        <v>17</v>
      </c>
      <c r="G9235">
        <v>0</v>
      </c>
      <c r="H9235">
        <v>44448.561519777802</v>
      </c>
      <c r="I9235">
        <v>44448.561519777802</v>
      </c>
      <c r="J9235">
        <v>0</v>
      </c>
      <c r="K9235">
        <v>0</v>
      </c>
      <c r="L9235">
        <v>0</v>
      </c>
      <c r="M9235">
        <v>0.18187770130047501</v>
      </c>
      <c r="N9235">
        <v>0</v>
      </c>
      <c r="O9235">
        <v>0</v>
      </c>
      <c r="P9235">
        <v>0.18187770130047501</v>
      </c>
      <c r="Q9235">
        <v>2.69722319000163E-4</v>
      </c>
      <c r="R9235">
        <v>0</v>
      </c>
      <c r="S9235">
        <v>0</v>
      </c>
      <c r="T9235">
        <v>2.69722319000163E-4</v>
      </c>
      <c r="U9235">
        <v>0</v>
      </c>
      <c r="V9235">
        <v>0</v>
      </c>
      <c r="W9235">
        <v>2.69722319000163E-4</v>
      </c>
      <c r="X9235">
        <v>2.8191796539028601E-4</v>
      </c>
      <c r="Y9235">
        <v>0</v>
      </c>
      <c r="Z9235">
        <v>0</v>
      </c>
      <c r="AA9235">
        <v>2.8191796539028601E-4</v>
      </c>
      <c r="AB9235">
        <v>0</v>
      </c>
      <c r="AC9235">
        <v>0</v>
      </c>
      <c r="AD9235">
        <v>2.8191796539028601E-4</v>
      </c>
      <c r="AE9235">
        <v>100.69612848868</v>
      </c>
      <c r="AF9235">
        <v>0</v>
      </c>
      <c r="AG9235">
        <v>0</v>
      </c>
      <c r="AH9235">
        <v>100.69612848868</v>
      </c>
      <c r="AI9235">
        <v>3.6346768958771197E-5</v>
      </c>
      <c r="AJ9235">
        <v>0</v>
      </c>
      <c r="AK9235">
        <v>0</v>
      </c>
      <c r="AL9235">
        <v>3.6346768958771197E-5</v>
      </c>
      <c r="AM9235">
        <v>1.5864716050796999E-2</v>
      </c>
      <c r="AN9235">
        <v>0</v>
      </c>
      <c r="AO9235">
        <v>0</v>
      </c>
      <c r="AP9235">
        <v>1.5864716050796999E-2</v>
      </c>
      <c r="AQ9235">
        <v>7.8253596860624404E-4</v>
      </c>
      <c r="AR9235">
        <v>0</v>
      </c>
      <c r="AS9235">
        <v>0</v>
      </c>
      <c r="AT9235">
        <v>7.8253596860624404E-4</v>
      </c>
      <c r="AU9235">
        <v>0</v>
      </c>
      <c r="AV9235">
        <v>0</v>
      </c>
      <c r="AW9235">
        <v>0</v>
      </c>
      <c r="AX9235">
        <v>7.8253596860624404E-4</v>
      </c>
      <c r="AY9235">
        <v>8.9085763261183097E-4</v>
      </c>
      <c r="AZ9235">
        <v>0</v>
      </c>
      <c r="BA9235">
        <v>0</v>
      </c>
      <c r="BB9235">
        <v>8.9085763261183097E-4</v>
      </c>
      <c r="BC9235">
        <v>0</v>
      </c>
      <c r="BD9235">
        <v>0</v>
      </c>
      <c r="BE9235">
        <v>0</v>
      </c>
      <c r="BF9235">
        <v>8.9085763261183097E-4</v>
      </c>
      <c r="BG9235">
        <v>9.7988774542409895E-3</v>
      </c>
      <c r="BH9235">
        <v>0</v>
      </c>
      <c r="BI9235">
        <v>0</v>
      </c>
      <c r="BJ9235">
        <v>9.7988774542409895E-3</v>
      </c>
      <c r="BK9235">
        <v>9.5353212159738699E-4</v>
      </c>
      <c r="BL9235">
        <v>0</v>
      </c>
      <c r="BM9235">
        <v>0</v>
      </c>
      <c r="BN9235">
        <v>9.5353212159738699E-4</v>
      </c>
      <c r="BO9235">
        <v>1.0779150376550599E-2</v>
      </c>
      <c r="BP9235">
        <v>8.9951452690889493</v>
      </c>
    </row>
    <row r="9236" spans="1:68" x14ac:dyDescent="0.25">
      <c r="A9236" t="s">
        <v>356</v>
      </c>
      <c r="B9236">
        <v>2045</v>
      </c>
      <c r="C9236" t="s">
        <v>228</v>
      </c>
      <c r="D9236">
        <v>2021</v>
      </c>
      <c r="E9236" t="s">
        <v>211</v>
      </c>
      <c r="F9236" t="s">
        <v>17</v>
      </c>
      <c r="G9236">
        <v>0</v>
      </c>
      <c r="H9236">
        <v>42493.656300336901</v>
      </c>
      <c r="I9236">
        <v>42493.656300336901</v>
      </c>
      <c r="J9236">
        <v>0</v>
      </c>
      <c r="K9236">
        <v>0</v>
      </c>
      <c r="L9236">
        <v>0</v>
      </c>
      <c r="M9236">
        <v>0.17315958228811701</v>
      </c>
      <c r="N9236">
        <v>0</v>
      </c>
      <c r="O9236">
        <v>0</v>
      </c>
      <c r="P9236">
        <v>0.17315958228811701</v>
      </c>
      <c r="Q9236">
        <v>2.55820936811667E-4</v>
      </c>
      <c r="R9236">
        <v>0</v>
      </c>
      <c r="S9236">
        <v>0</v>
      </c>
      <c r="T9236">
        <v>2.55820936811667E-4</v>
      </c>
      <c r="U9236">
        <v>0</v>
      </c>
      <c r="V9236">
        <v>0</v>
      </c>
      <c r="W9236">
        <v>2.55820936811667E-4</v>
      </c>
      <c r="X9236">
        <v>2.6738802438569601E-4</v>
      </c>
      <c r="Y9236">
        <v>0</v>
      </c>
      <c r="Z9236">
        <v>0</v>
      </c>
      <c r="AA9236">
        <v>2.6738802438569601E-4</v>
      </c>
      <c r="AB9236">
        <v>0</v>
      </c>
      <c r="AC9236">
        <v>0</v>
      </c>
      <c r="AD9236">
        <v>2.6738802438569601E-4</v>
      </c>
      <c r="AE9236">
        <v>84.501957746966596</v>
      </c>
      <c r="AF9236">
        <v>0</v>
      </c>
      <c r="AG9236">
        <v>0</v>
      </c>
      <c r="AH9236">
        <v>84.501957746966596</v>
      </c>
      <c r="AI9236">
        <v>3.45988125824661E-5</v>
      </c>
      <c r="AJ9236">
        <v>0</v>
      </c>
      <c r="AK9236">
        <v>0</v>
      </c>
      <c r="AL9236">
        <v>3.45988125824661E-5</v>
      </c>
      <c r="AM9236">
        <v>1.33133178555397E-2</v>
      </c>
      <c r="AN9236">
        <v>0</v>
      </c>
      <c r="AO9236">
        <v>0</v>
      </c>
      <c r="AP9236">
        <v>1.33133178555397E-2</v>
      </c>
      <c r="AQ9236">
        <v>7.4490294715212505E-4</v>
      </c>
      <c r="AR9236">
        <v>0</v>
      </c>
      <c r="AS9236">
        <v>0</v>
      </c>
      <c r="AT9236">
        <v>7.4490294715212505E-4</v>
      </c>
      <c r="AU9236">
        <v>0</v>
      </c>
      <c r="AV9236">
        <v>0</v>
      </c>
      <c r="AW9236">
        <v>0</v>
      </c>
      <c r="AX9236">
        <v>7.4490294715212505E-4</v>
      </c>
      <c r="AY9236">
        <v>8.4801530236040595E-4</v>
      </c>
      <c r="AZ9236">
        <v>0</v>
      </c>
      <c r="BA9236">
        <v>0</v>
      </c>
      <c r="BB9236">
        <v>8.4801530236040595E-4</v>
      </c>
      <c r="BC9236">
        <v>0</v>
      </c>
      <c r="BD9236">
        <v>0</v>
      </c>
      <c r="BE9236">
        <v>0</v>
      </c>
      <c r="BF9236">
        <v>8.4801530236040595E-4</v>
      </c>
      <c r="BG9236">
        <v>9.3276385833245892E-3</v>
      </c>
      <c r="BH9236">
        <v>0</v>
      </c>
      <c r="BI9236">
        <v>0</v>
      </c>
      <c r="BJ9236">
        <v>9.3276385833245892E-3</v>
      </c>
      <c r="BK9236">
        <v>8.0018300861145497E-4</v>
      </c>
      <c r="BL9236">
        <v>0</v>
      </c>
      <c r="BM9236">
        <v>0</v>
      </c>
      <c r="BN9236">
        <v>8.0018300861145497E-4</v>
      </c>
      <c r="BO9236">
        <v>1.03050694026842E-2</v>
      </c>
      <c r="BP9236">
        <v>7.5485264117361597</v>
      </c>
    </row>
    <row r="9237" spans="1:68" x14ac:dyDescent="0.25">
      <c r="A9237" t="s">
        <v>356</v>
      </c>
      <c r="B9237">
        <v>2045</v>
      </c>
      <c r="C9237" t="s">
        <v>228</v>
      </c>
      <c r="D9237">
        <v>2022</v>
      </c>
      <c r="E9237" t="s">
        <v>211</v>
      </c>
      <c r="F9237" t="s">
        <v>17</v>
      </c>
      <c r="G9237">
        <v>0</v>
      </c>
      <c r="H9237">
        <v>50078.779351146601</v>
      </c>
      <c r="I9237">
        <v>50078.779351146601</v>
      </c>
      <c r="J9237">
        <v>0</v>
      </c>
      <c r="K9237">
        <v>0</v>
      </c>
      <c r="L9237">
        <v>0</v>
      </c>
      <c r="M9237">
        <v>0.20295471340614399</v>
      </c>
      <c r="N9237">
        <v>0</v>
      </c>
      <c r="O9237">
        <v>0</v>
      </c>
      <c r="P9237">
        <v>0.20295471340614399</v>
      </c>
      <c r="Q9237">
        <v>2.9835807857556102E-4</v>
      </c>
      <c r="R9237">
        <v>0</v>
      </c>
      <c r="S9237">
        <v>0</v>
      </c>
      <c r="T9237">
        <v>2.9835807857556102E-4</v>
      </c>
      <c r="U9237">
        <v>0</v>
      </c>
      <c r="V9237">
        <v>0</v>
      </c>
      <c r="W9237">
        <v>2.9835807857556102E-4</v>
      </c>
      <c r="X9237">
        <v>3.1184850694438202E-4</v>
      </c>
      <c r="Y9237">
        <v>0</v>
      </c>
      <c r="Z9237">
        <v>0</v>
      </c>
      <c r="AA9237">
        <v>3.1184850694438202E-4</v>
      </c>
      <c r="AB9237">
        <v>0</v>
      </c>
      <c r="AC9237">
        <v>0</v>
      </c>
      <c r="AD9237">
        <v>3.1184850694438202E-4</v>
      </c>
      <c r="AE9237">
        <v>99.585567945507705</v>
      </c>
      <c r="AF9237">
        <v>0</v>
      </c>
      <c r="AG9237">
        <v>0</v>
      </c>
      <c r="AH9237">
        <v>99.585567945507705</v>
      </c>
      <c r="AI9237">
        <v>4.0545584437135201E-5</v>
      </c>
      <c r="AJ9237">
        <v>0</v>
      </c>
      <c r="AK9237">
        <v>0</v>
      </c>
      <c r="AL9237">
        <v>4.0545584437135201E-5</v>
      </c>
      <c r="AM9237">
        <v>1.5689746784956399E-2</v>
      </c>
      <c r="AN9237">
        <v>0</v>
      </c>
      <c r="AO9237">
        <v>0</v>
      </c>
      <c r="AP9237">
        <v>1.5689746784956399E-2</v>
      </c>
      <c r="AQ9237">
        <v>8.7293531444871905E-4</v>
      </c>
      <c r="AR9237">
        <v>0</v>
      </c>
      <c r="AS9237">
        <v>0</v>
      </c>
      <c r="AT9237">
        <v>8.7293531444871905E-4</v>
      </c>
      <c r="AU9237">
        <v>0</v>
      </c>
      <c r="AV9237">
        <v>0</v>
      </c>
      <c r="AW9237">
        <v>0</v>
      </c>
      <c r="AX9237">
        <v>8.7293531444871905E-4</v>
      </c>
      <c r="AY9237">
        <v>9.9377040653878608E-4</v>
      </c>
      <c r="AZ9237">
        <v>0</v>
      </c>
      <c r="BA9237">
        <v>0</v>
      </c>
      <c r="BB9237">
        <v>9.9377040653878608E-4</v>
      </c>
      <c r="BC9237">
        <v>0</v>
      </c>
      <c r="BD9237">
        <v>0</v>
      </c>
      <c r="BE9237">
        <v>0</v>
      </c>
      <c r="BF9237">
        <v>9.9377040653878608E-4</v>
      </c>
      <c r="BG9237">
        <v>1.09308536765798E-2</v>
      </c>
      <c r="BH9237">
        <v>0</v>
      </c>
      <c r="BI9237">
        <v>0</v>
      </c>
      <c r="BJ9237">
        <v>1.09308536765798E-2</v>
      </c>
      <c r="BK9237">
        <v>9.4301577735667801E-4</v>
      </c>
      <c r="BL9237">
        <v>0</v>
      </c>
      <c r="BM9237">
        <v>0</v>
      </c>
      <c r="BN9237">
        <v>9.4301577735667801E-4</v>
      </c>
      <c r="BO9237">
        <v>1.21445256008997E-2</v>
      </c>
      <c r="BP9237">
        <v>8.8959393356942194</v>
      </c>
    </row>
    <row r="9238" spans="1:68" x14ac:dyDescent="0.25">
      <c r="A9238" t="s">
        <v>356</v>
      </c>
      <c r="B9238">
        <v>2045</v>
      </c>
      <c r="C9238" t="s">
        <v>228</v>
      </c>
      <c r="D9238">
        <v>2023</v>
      </c>
      <c r="E9238" t="s">
        <v>211</v>
      </c>
      <c r="F9238" t="s">
        <v>17</v>
      </c>
      <c r="G9238">
        <v>0</v>
      </c>
      <c r="H9238">
        <v>57939.949987879503</v>
      </c>
      <c r="I9238">
        <v>57939.949987879503</v>
      </c>
      <c r="J9238">
        <v>0</v>
      </c>
      <c r="K9238">
        <v>0</v>
      </c>
      <c r="L9238">
        <v>0</v>
      </c>
      <c r="M9238">
        <v>0.222906640524276</v>
      </c>
      <c r="N9238">
        <v>0</v>
      </c>
      <c r="O9238">
        <v>0</v>
      </c>
      <c r="P9238">
        <v>0.222906640524276</v>
      </c>
      <c r="Q9238">
        <v>3.2507236318514302E-4</v>
      </c>
      <c r="R9238">
        <v>0</v>
      </c>
      <c r="S9238">
        <v>0</v>
      </c>
      <c r="T9238">
        <v>3.2507236318514302E-4</v>
      </c>
      <c r="U9238">
        <v>0</v>
      </c>
      <c r="V9238">
        <v>0</v>
      </c>
      <c r="W9238">
        <v>3.2507236318514302E-4</v>
      </c>
      <c r="X9238">
        <v>3.3977069296112802E-4</v>
      </c>
      <c r="Y9238">
        <v>0</v>
      </c>
      <c r="Z9238">
        <v>0</v>
      </c>
      <c r="AA9238">
        <v>3.3977069296112802E-4</v>
      </c>
      <c r="AB9238">
        <v>0</v>
      </c>
      <c r="AC9238">
        <v>0</v>
      </c>
      <c r="AD9238">
        <v>3.3977069296112802E-4</v>
      </c>
      <c r="AE9238">
        <v>115.218120350315</v>
      </c>
      <c r="AF9238">
        <v>0</v>
      </c>
      <c r="AG9238">
        <v>0</v>
      </c>
      <c r="AH9238">
        <v>115.218120350315</v>
      </c>
      <c r="AI9238">
        <v>4.6587773435116902E-5</v>
      </c>
      <c r="AJ9238">
        <v>0</v>
      </c>
      <c r="AK9238">
        <v>0</v>
      </c>
      <c r="AL9238">
        <v>4.6587773435116902E-5</v>
      </c>
      <c r="AM9238">
        <v>1.8152661782521201E-2</v>
      </c>
      <c r="AN9238">
        <v>0</v>
      </c>
      <c r="AO9238">
        <v>0</v>
      </c>
      <c r="AP9238">
        <v>1.8152661782521201E-2</v>
      </c>
      <c r="AQ9238">
        <v>1.0030219866753701E-3</v>
      </c>
      <c r="AR9238">
        <v>0</v>
      </c>
      <c r="AS9238">
        <v>0</v>
      </c>
      <c r="AT9238">
        <v>1.0030219866753701E-3</v>
      </c>
      <c r="AU9238">
        <v>0</v>
      </c>
      <c r="AV9238">
        <v>0</v>
      </c>
      <c r="AW9238">
        <v>0</v>
      </c>
      <c r="AX9238">
        <v>1.0030219866753701E-3</v>
      </c>
      <c r="AY9238">
        <v>1.1418641805036899E-3</v>
      </c>
      <c r="AZ9238">
        <v>0</v>
      </c>
      <c r="BA9238">
        <v>0</v>
      </c>
      <c r="BB9238">
        <v>1.1418641805036899E-3</v>
      </c>
      <c r="BC9238">
        <v>0</v>
      </c>
      <c r="BD9238">
        <v>0</v>
      </c>
      <c r="BE9238">
        <v>0</v>
      </c>
      <c r="BF9238">
        <v>1.1418641805036899E-3</v>
      </c>
      <c r="BG9238">
        <v>1.25597926756257E-2</v>
      </c>
      <c r="BH9238">
        <v>0</v>
      </c>
      <c r="BI9238">
        <v>0</v>
      </c>
      <c r="BJ9238">
        <v>1.25597926756257E-2</v>
      </c>
      <c r="BK9238">
        <v>1.0910467005337699E-3</v>
      </c>
      <c r="BL9238">
        <v>0</v>
      </c>
      <c r="BM9238">
        <v>0</v>
      </c>
      <c r="BN9238">
        <v>1.0910467005337699E-3</v>
      </c>
      <c r="BO9238">
        <v>1.40509256627187E-2</v>
      </c>
      <c r="BP9238">
        <v>10.292389049485299</v>
      </c>
    </row>
    <row r="9239" spans="1:68" x14ac:dyDescent="0.25">
      <c r="A9239" t="s">
        <v>356</v>
      </c>
      <c r="B9239">
        <v>2045</v>
      </c>
      <c r="C9239" t="s">
        <v>228</v>
      </c>
      <c r="D9239">
        <v>2024</v>
      </c>
      <c r="E9239" t="s">
        <v>211</v>
      </c>
      <c r="F9239" t="s">
        <v>17</v>
      </c>
      <c r="G9239">
        <v>0</v>
      </c>
      <c r="H9239">
        <v>87039.061834474895</v>
      </c>
      <c r="I9239">
        <v>87039.061834474895</v>
      </c>
      <c r="J9239">
        <v>0</v>
      </c>
      <c r="K9239">
        <v>0</v>
      </c>
      <c r="L9239">
        <v>0</v>
      </c>
      <c r="M9239">
        <v>0.33218385681235002</v>
      </c>
      <c r="N9239">
        <v>0</v>
      </c>
      <c r="O9239">
        <v>0</v>
      </c>
      <c r="P9239">
        <v>0.33218385681235002</v>
      </c>
      <c r="Q9239">
        <v>4.8062627389141102E-4</v>
      </c>
      <c r="R9239">
        <v>0</v>
      </c>
      <c r="S9239">
        <v>0</v>
      </c>
      <c r="T9239">
        <v>4.8062627389141102E-4</v>
      </c>
      <c r="U9239">
        <v>0</v>
      </c>
      <c r="V9239">
        <v>0</v>
      </c>
      <c r="W9239">
        <v>4.8062627389141102E-4</v>
      </c>
      <c r="X9239">
        <v>5.0235806124927698E-4</v>
      </c>
      <c r="Y9239">
        <v>0</v>
      </c>
      <c r="Z9239">
        <v>0</v>
      </c>
      <c r="AA9239">
        <v>5.0235806124927698E-4</v>
      </c>
      <c r="AB9239">
        <v>0</v>
      </c>
      <c r="AC9239">
        <v>0</v>
      </c>
      <c r="AD9239">
        <v>5.0235806124927698E-4</v>
      </c>
      <c r="AE9239">
        <v>169.43512753808801</v>
      </c>
      <c r="AF9239">
        <v>0</v>
      </c>
      <c r="AG9239">
        <v>0</v>
      </c>
      <c r="AH9239">
        <v>169.43512753808801</v>
      </c>
      <c r="AI9239">
        <v>6.9420792367473795E-5</v>
      </c>
      <c r="AJ9239">
        <v>0</v>
      </c>
      <c r="AK9239">
        <v>0</v>
      </c>
      <c r="AL9239">
        <v>6.9420792367473795E-5</v>
      </c>
      <c r="AM9239">
        <v>2.66945733442427E-2</v>
      </c>
      <c r="AN9239">
        <v>0</v>
      </c>
      <c r="AO9239">
        <v>0</v>
      </c>
      <c r="AP9239">
        <v>2.66945733442427E-2</v>
      </c>
      <c r="AQ9239">
        <v>1.4946106229776501E-3</v>
      </c>
      <c r="AR9239">
        <v>0</v>
      </c>
      <c r="AS9239">
        <v>0</v>
      </c>
      <c r="AT9239">
        <v>1.4946106229776501E-3</v>
      </c>
      <c r="AU9239">
        <v>0</v>
      </c>
      <c r="AV9239">
        <v>0</v>
      </c>
      <c r="AW9239">
        <v>0</v>
      </c>
      <c r="AX9239">
        <v>1.4946106229776501E-3</v>
      </c>
      <c r="AY9239">
        <v>1.7015004225733499E-3</v>
      </c>
      <c r="AZ9239">
        <v>0</v>
      </c>
      <c r="BA9239">
        <v>0</v>
      </c>
      <c r="BB9239">
        <v>1.7015004225733499E-3</v>
      </c>
      <c r="BC9239">
        <v>0</v>
      </c>
      <c r="BD9239">
        <v>0</v>
      </c>
      <c r="BE9239">
        <v>0</v>
      </c>
      <c r="BF9239">
        <v>1.7015004225733499E-3</v>
      </c>
      <c r="BG9239">
        <v>1.87154417357198E-2</v>
      </c>
      <c r="BH9239">
        <v>0</v>
      </c>
      <c r="BI9239">
        <v>0</v>
      </c>
      <c r="BJ9239">
        <v>1.87154417357198E-2</v>
      </c>
      <c r="BK9239">
        <v>1.6044493374209399E-3</v>
      </c>
      <c r="BL9239">
        <v>0</v>
      </c>
      <c r="BM9239">
        <v>0</v>
      </c>
      <c r="BN9239">
        <v>1.6044493374209399E-3</v>
      </c>
      <c r="BO9239">
        <v>2.1107705268037302E-2</v>
      </c>
      <c r="BP9239">
        <v>15.1355728245605</v>
      </c>
    </row>
    <row r="9240" spans="1:68" x14ac:dyDescent="0.25">
      <c r="A9240" t="s">
        <v>356</v>
      </c>
      <c r="B9240">
        <v>2045</v>
      </c>
      <c r="C9240" t="s">
        <v>228</v>
      </c>
      <c r="D9240">
        <v>2024</v>
      </c>
      <c r="E9240" t="s">
        <v>211</v>
      </c>
      <c r="F9240" t="s">
        <v>13</v>
      </c>
      <c r="G9240">
        <v>0</v>
      </c>
      <c r="H9240">
        <v>6202.7986369919499</v>
      </c>
      <c r="I9240">
        <v>0</v>
      </c>
      <c r="J9240">
        <v>6202.7986369919499</v>
      </c>
      <c r="K9240">
        <v>0</v>
      </c>
      <c r="L9240">
        <v>12849.213790653601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  <c r="BM9240">
        <v>0</v>
      </c>
      <c r="BN9240">
        <v>0</v>
      </c>
      <c r="BO9240">
        <v>0</v>
      </c>
      <c r="BP9240">
        <v>0</v>
      </c>
    </row>
    <row r="9241" spans="1:68" x14ac:dyDescent="0.25">
      <c r="A9241" t="s">
        <v>356</v>
      </c>
      <c r="B9241">
        <v>2045</v>
      </c>
      <c r="C9241" t="s">
        <v>228</v>
      </c>
      <c r="D9241">
        <v>2025</v>
      </c>
      <c r="E9241" t="s">
        <v>211</v>
      </c>
      <c r="F9241" t="s">
        <v>17</v>
      </c>
      <c r="G9241">
        <v>0</v>
      </c>
      <c r="H9241">
        <v>125919.362600931</v>
      </c>
      <c r="I9241">
        <v>125919.362600931</v>
      </c>
      <c r="J9241">
        <v>0</v>
      </c>
      <c r="K9241">
        <v>0</v>
      </c>
      <c r="L9241">
        <v>0</v>
      </c>
      <c r="M9241">
        <v>0.434292334773758</v>
      </c>
      <c r="N9241">
        <v>0</v>
      </c>
      <c r="O9241">
        <v>0</v>
      </c>
      <c r="P9241">
        <v>0.434292334773758</v>
      </c>
      <c r="Q9241">
        <v>6.83773764919982E-4</v>
      </c>
      <c r="R9241">
        <v>0</v>
      </c>
      <c r="S9241">
        <v>0</v>
      </c>
      <c r="T9241">
        <v>6.83773764919982E-4</v>
      </c>
      <c r="U9241">
        <v>0</v>
      </c>
      <c r="V9241">
        <v>0</v>
      </c>
      <c r="W9241">
        <v>6.83773764919982E-4</v>
      </c>
      <c r="X9241">
        <v>7.1469098036852001E-4</v>
      </c>
      <c r="Y9241">
        <v>0</v>
      </c>
      <c r="Z9241">
        <v>0</v>
      </c>
      <c r="AA9241">
        <v>7.1469098036852001E-4</v>
      </c>
      <c r="AB9241">
        <v>0</v>
      </c>
      <c r="AC9241">
        <v>0</v>
      </c>
      <c r="AD9241">
        <v>7.1469098036852001E-4</v>
      </c>
      <c r="AE9241">
        <v>245.03676213579001</v>
      </c>
      <c r="AF9241">
        <v>0</v>
      </c>
      <c r="AG9241">
        <v>0</v>
      </c>
      <c r="AH9241">
        <v>245.03676213579001</v>
      </c>
      <c r="AI9241">
        <v>9.9506678758644606E-5</v>
      </c>
      <c r="AJ9241">
        <v>0</v>
      </c>
      <c r="AK9241">
        <v>0</v>
      </c>
      <c r="AL9241">
        <v>9.9506678758644606E-5</v>
      </c>
      <c r="AM9241">
        <v>3.8605641663055801E-2</v>
      </c>
      <c r="AN9241">
        <v>0</v>
      </c>
      <c r="AO9241">
        <v>0</v>
      </c>
      <c r="AP9241">
        <v>3.8605641663055801E-2</v>
      </c>
      <c r="AQ9241">
        <v>2.1423515067739E-3</v>
      </c>
      <c r="AR9241">
        <v>0</v>
      </c>
      <c r="AS9241">
        <v>0</v>
      </c>
      <c r="AT9241">
        <v>2.1423515067739E-3</v>
      </c>
      <c r="AU9241">
        <v>0</v>
      </c>
      <c r="AV9241">
        <v>0</v>
      </c>
      <c r="AW9241">
        <v>0</v>
      </c>
      <c r="AX9241">
        <v>2.1423515067739E-3</v>
      </c>
      <c r="AY9241">
        <v>2.4389041119045498E-3</v>
      </c>
      <c r="AZ9241">
        <v>0</v>
      </c>
      <c r="BA9241">
        <v>0</v>
      </c>
      <c r="BB9241">
        <v>2.4389041119045498E-3</v>
      </c>
      <c r="BC9241">
        <v>0</v>
      </c>
      <c r="BD9241">
        <v>0</v>
      </c>
      <c r="BE9241">
        <v>0</v>
      </c>
      <c r="BF9241">
        <v>2.4389041119045498E-3</v>
      </c>
      <c r="BG9241">
        <v>2.68264216618854E-2</v>
      </c>
      <c r="BH9241">
        <v>0</v>
      </c>
      <c r="BI9241">
        <v>0</v>
      </c>
      <c r="BJ9241">
        <v>2.68264216618854E-2</v>
      </c>
      <c r="BK9241">
        <v>2.3203516081053699E-3</v>
      </c>
      <c r="BL9241">
        <v>0</v>
      </c>
      <c r="BM9241">
        <v>0</v>
      </c>
      <c r="BN9241">
        <v>2.3203516081053699E-3</v>
      </c>
      <c r="BO9241">
        <v>3.0536505533276002E-2</v>
      </c>
      <c r="BP9241">
        <v>21.889036895061999</v>
      </c>
    </row>
    <row r="9242" spans="1:68" x14ac:dyDescent="0.25">
      <c r="A9242" t="s">
        <v>356</v>
      </c>
      <c r="B9242">
        <v>2045</v>
      </c>
      <c r="C9242" t="s">
        <v>228</v>
      </c>
      <c r="D9242">
        <v>2025</v>
      </c>
      <c r="E9242" t="s">
        <v>211</v>
      </c>
      <c r="F9242" t="s">
        <v>13</v>
      </c>
      <c r="G9242">
        <v>0</v>
      </c>
      <c r="H9242">
        <v>11144.2012956945</v>
      </c>
      <c r="I9242">
        <v>0</v>
      </c>
      <c r="J9242">
        <v>11144.2012956945</v>
      </c>
      <c r="K9242">
        <v>0</v>
      </c>
      <c r="L9242">
        <v>23085.4221384011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  <c r="BM9242">
        <v>0</v>
      </c>
      <c r="BN9242">
        <v>0</v>
      </c>
      <c r="BO9242">
        <v>0</v>
      </c>
      <c r="BP9242">
        <v>0</v>
      </c>
    </row>
    <row r="9243" spans="1:68" x14ac:dyDescent="0.25">
      <c r="A9243" t="s">
        <v>356</v>
      </c>
      <c r="B9243">
        <v>2045</v>
      </c>
      <c r="C9243" t="s">
        <v>228</v>
      </c>
      <c r="D9243">
        <v>2026</v>
      </c>
      <c r="E9243" t="s">
        <v>211</v>
      </c>
      <c r="F9243" t="s">
        <v>17</v>
      </c>
      <c r="G9243">
        <v>0</v>
      </c>
      <c r="H9243">
        <v>133820.17884526</v>
      </c>
      <c r="I9243">
        <v>133820.17884526</v>
      </c>
      <c r="J9243">
        <v>0</v>
      </c>
      <c r="K9243">
        <v>0</v>
      </c>
      <c r="L9243">
        <v>0</v>
      </c>
      <c r="M9243">
        <v>0.45696650101157499</v>
      </c>
      <c r="N9243">
        <v>0</v>
      </c>
      <c r="O9243">
        <v>0</v>
      </c>
      <c r="P9243">
        <v>0.45696650101157499</v>
      </c>
      <c r="Q9243">
        <v>7.1206726585244199E-4</v>
      </c>
      <c r="R9243">
        <v>0</v>
      </c>
      <c r="S9243">
        <v>0</v>
      </c>
      <c r="T9243">
        <v>7.1206726585244199E-4</v>
      </c>
      <c r="U9243">
        <v>0</v>
      </c>
      <c r="V9243">
        <v>0</v>
      </c>
      <c r="W9243">
        <v>7.1206726585244199E-4</v>
      </c>
      <c r="X9243">
        <v>7.4426378786259504E-4</v>
      </c>
      <c r="Y9243">
        <v>0</v>
      </c>
      <c r="Z9243">
        <v>0</v>
      </c>
      <c r="AA9243">
        <v>7.4426378786259504E-4</v>
      </c>
      <c r="AB9243">
        <v>0</v>
      </c>
      <c r="AC9243">
        <v>0</v>
      </c>
      <c r="AD9243">
        <v>7.4426378786259504E-4</v>
      </c>
      <c r="AE9243">
        <v>260.318379495702</v>
      </c>
      <c r="AF9243">
        <v>0</v>
      </c>
      <c r="AG9243">
        <v>0</v>
      </c>
      <c r="AH9243">
        <v>260.318379495702</v>
      </c>
      <c r="AI9243">
        <v>1.04662999210502E-4</v>
      </c>
      <c r="AJ9243">
        <v>0</v>
      </c>
      <c r="AK9243">
        <v>0</v>
      </c>
      <c r="AL9243">
        <v>1.04662999210502E-4</v>
      </c>
      <c r="AM9243">
        <v>4.1013266701382597E-2</v>
      </c>
      <c r="AN9243">
        <v>0</v>
      </c>
      <c r="AO9243">
        <v>0</v>
      </c>
      <c r="AP9243">
        <v>4.1013266701382597E-2</v>
      </c>
      <c r="AQ9243">
        <v>2.2533656721269702E-3</v>
      </c>
      <c r="AR9243">
        <v>0</v>
      </c>
      <c r="AS9243">
        <v>0</v>
      </c>
      <c r="AT9243">
        <v>2.2533656721269702E-3</v>
      </c>
      <c r="AU9243">
        <v>0</v>
      </c>
      <c r="AV9243">
        <v>0</v>
      </c>
      <c r="AW9243">
        <v>0</v>
      </c>
      <c r="AX9243">
        <v>2.2533656721269702E-3</v>
      </c>
      <c r="AY9243">
        <v>2.5652852886176901E-3</v>
      </c>
      <c r="AZ9243">
        <v>0</v>
      </c>
      <c r="BA9243">
        <v>0</v>
      </c>
      <c r="BB9243">
        <v>2.5652852886176901E-3</v>
      </c>
      <c r="BC9243">
        <v>0</v>
      </c>
      <c r="BD9243">
        <v>0</v>
      </c>
      <c r="BE9243">
        <v>0</v>
      </c>
      <c r="BF9243">
        <v>2.5652852886176901E-3</v>
      </c>
      <c r="BG9243">
        <v>2.8216535648108099E-2</v>
      </c>
      <c r="BH9243">
        <v>0</v>
      </c>
      <c r="BI9243">
        <v>0</v>
      </c>
      <c r="BJ9243">
        <v>2.8216535648108099E-2</v>
      </c>
      <c r="BK9243">
        <v>2.4650593862626398E-3</v>
      </c>
      <c r="BL9243">
        <v>0</v>
      </c>
      <c r="BM9243">
        <v>0</v>
      </c>
      <c r="BN9243">
        <v>2.4650593862626398E-3</v>
      </c>
      <c r="BO9243">
        <v>3.2452519988709398E-2</v>
      </c>
      <c r="BP9243">
        <v>23.254137720308599</v>
      </c>
    </row>
    <row r="9244" spans="1:68" x14ac:dyDescent="0.25">
      <c r="A9244" t="s">
        <v>356</v>
      </c>
      <c r="B9244">
        <v>2045</v>
      </c>
      <c r="C9244" t="s">
        <v>228</v>
      </c>
      <c r="D9244">
        <v>2026</v>
      </c>
      <c r="E9244" t="s">
        <v>211</v>
      </c>
      <c r="F9244" t="s">
        <v>13</v>
      </c>
      <c r="G9244">
        <v>0</v>
      </c>
      <c r="H9244">
        <v>14225.709849307201</v>
      </c>
      <c r="I9244">
        <v>0</v>
      </c>
      <c r="J9244">
        <v>14225.709849307201</v>
      </c>
      <c r="K9244">
        <v>0</v>
      </c>
      <c r="L9244">
        <v>29468.824940962299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  <c r="BM9244">
        <v>0</v>
      </c>
      <c r="BN9244">
        <v>0</v>
      </c>
      <c r="BO9244">
        <v>0</v>
      </c>
      <c r="BP9244">
        <v>0</v>
      </c>
    </row>
    <row r="9245" spans="1:68" x14ac:dyDescent="0.25">
      <c r="A9245" t="s">
        <v>356</v>
      </c>
      <c r="B9245">
        <v>2045</v>
      </c>
      <c r="C9245" t="s">
        <v>228</v>
      </c>
      <c r="D9245">
        <v>2027</v>
      </c>
      <c r="E9245" t="s">
        <v>211</v>
      </c>
      <c r="F9245" t="s">
        <v>17</v>
      </c>
      <c r="G9245">
        <v>0</v>
      </c>
      <c r="H9245">
        <v>139507.153195602</v>
      </c>
      <c r="I9245">
        <v>139507.153195602</v>
      </c>
      <c r="J9245">
        <v>0</v>
      </c>
      <c r="K9245">
        <v>0</v>
      </c>
      <c r="L9245">
        <v>0</v>
      </c>
      <c r="M9245">
        <v>0.472252292349021</v>
      </c>
      <c r="N9245">
        <v>0</v>
      </c>
      <c r="O9245">
        <v>0</v>
      </c>
      <c r="P9245">
        <v>0.472252292349021</v>
      </c>
      <c r="Q9245">
        <v>7.2639580289962495E-4</v>
      </c>
      <c r="R9245">
        <v>0</v>
      </c>
      <c r="S9245">
        <v>0</v>
      </c>
      <c r="T9245">
        <v>7.2639580289962495E-4</v>
      </c>
      <c r="U9245">
        <v>0</v>
      </c>
      <c r="V9245">
        <v>0</v>
      </c>
      <c r="W9245">
        <v>7.2639580289962495E-4</v>
      </c>
      <c r="X9245">
        <v>7.5924019777310898E-4</v>
      </c>
      <c r="Y9245">
        <v>0</v>
      </c>
      <c r="Z9245">
        <v>0</v>
      </c>
      <c r="AA9245">
        <v>7.5924019777310898E-4</v>
      </c>
      <c r="AB9245">
        <v>0</v>
      </c>
      <c r="AC9245">
        <v>0</v>
      </c>
      <c r="AD9245">
        <v>7.5924019777310898E-4</v>
      </c>
      <c r="AE9245">
        <v>267.41825093113999</v>
      </c>
      <c r="AF9245">
        <v>0</v>
      </c>
      <c r="AG9245">
        <v>0</v>
      </c>
      <c r="AH9245">
        <v>267.41825093113999</v>
      </c>
      <c r="AI9245">
        <v>1.07877723711485E-4</v>
      </c>
      <c r="AJ9245">
        <v>0</v>
      </c>
      <c r="AK9245">
        <v>0</v>
      </c>
      <c r="AL9245">
        <v>1.07877723711485E-4</v>
      </c>
      <c r="AM9245">
        <v>4.2131854337381501E-2</v>
      </c>
      <c r="AN9245">
        <v>0</v>
      </c>
      <c r="AO9245">
        <v>0</v>
      </c>
      <c r="AP9245">
        <v>4.2131854337381501E-2</v>
      </c>
      <c r="AQ9245">
        <v>2.3225778090856198E-3</v>
      </c>
      <c r="AR9245">
        <v>0</v>
      </c>
      <c r="AS9245">
        <v>0</v>
      </c>
      <c r="AT9245">
        <v>2.3225778090856198E-3</v>
      </c>
      <c r="AU9245">
        <v>0</v>
      </c>
      <c r="AV9245">
        <v>0</v>
      </c>
      <c r="AW9245">
        <v>0</v>
      </c>
      <c r="AX9245">
        <v>2.3225778090856198E-3</v>
      </c>
      <c r="AY9245">
        <v>2.6440780380280601E-3</v>
      </c>
      <c r="AZ9245">
        <v>0</v>
      </c>
      <c r="BA9245">
        <v>0</v>
      </c>
      <c r="BB9245">
        <v>2.6440780380280601E-3</v>
      </c>
      <c r="BC9245">
        <v>0</v>
      </c>
      <c r="BD9245">
        <v>0</v>
      </c>
      <c r="BE9245">
        <v>0</v>
      </c>
      <c r="BF9245">
        <v>2.6440780380280601E-3</v>
      </c>
      <c r="BG9245">
        <v>2.9083206660789802E-2</v>
      </c>
      <c r="BH9245">
        <v>0</v>
      </c>
      <c r="BI9245">
        <v>0</v>
      </c>
      <c r="BJ9245">
        <v>2.9083206660789802E-2</v>
      </c>
      <c r="BK9245">
        <v>2.53229092311028E-3</v>
      </c>
      <c r="BL9245">
        <v>0</v>
      </c>
      <c r="BM9245">
        <v>0</v>
      </c>
      <c r="BN9245">
        <v>2.53229092311028E-3</v>
      </c>
      <c r="BO9245">
        <v>3.3831659146736803E-2</v>
      </c>
      <c r="BP9245">
        <v>23.8883664231608</v>
      </c>
    </row>
    <row r="9246" spans="1:68" x14ac:dyDescent="0.25">
      <c r="A9246" t="s">
        <v>356</v>
      </c>
      <c r="B9246">
        <v>2045</v>
      </c>
      <c r="C9246" t="s">
        <v>228</v>
      </c>
      <c r="D9246">
        <v>2027</v>
      </c>
      <c r="E9246" t="s">
        <v>211</v>
      </c>
      <c r="F9246" t="s">
        <v>13</v>
      </c>
      <c r="G9246">
        <v>0</v>
      </c>
      <c r="H9246">
        <v>24201.080829274699</v>
      </c>
      <c r="I9246">
        <v>0</v>
      </c>
      <c r="J9246">
        <v>24201.080829274699</v>
      </c>
      <c r="K9246">
        <v>0</v>
      </c>
      <c r="L9246">
        <v>50132.993143727603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>
        <v>0</v>
      </c>
      <c r="AH9246">
        <v>0</v>
      </c>
      <c r="AI9246">
        <v>0</v>
      </c>
      <c r="AJ9246">
        <v>0</v>
      </c>
      <c r="AK9246">
        <v>0</v>
      </c>
      <c r="AL9246">
        <v>0</v>
      </c>
      <c r="AM9246">
        <v>0</v>
      </c>
      <c r="AN9246">
        <v>0</v>
      </c>
      <c r="AO9246">
        <v>0</v>
      </c>
      <c r="AP9246">
        <v>0</v>
      </c>
      <c r="AQ9246">
        <v>0</v>
      </c>
      <c r="AR9246">
        <v>0</v>
      </c>
      <c r="AS9246">
        <v>0</v>
      </c>
      <c r="AT9246">
        <v>0</v>
      </c>
      <c r="AU9246">
        <v>0</v>
      </c>
      <c r="AV9246">
        <v>0</v>
      </c>
      <c r="AW9246">
        <v>0</v>
      </c>
      <c r="AX9246">
        <v>0</v>
      </c>
      <c r="AY9246">
        <v>0</v>
      </c>
      <c r="AZ9246">
        <v>0</v>
      </c>
      <c r="BA9246">
        <v>0</v>
      </c>
      <c r="BB9246">
        <v>0</v>
      </c>
      <c r="BC9246">
        <v>0</v>
      </c>
      <c r="BD9246">
        <v>0</v>
      </c>
      <c r="BE9246">
        <v>0</v>
      </c>
      <c r="BF9246">
        <v>0</v>
      </c>
      <c r="BG9246">
        <v>0</v>
      </c>
      <c r="BH9246">
        <v>0</v>
      </c>
      <c r="BI9246">
        <v>0</v>
      </c>
      <c r="BJ9246">
        <v>0</v>
      </c>
      <c r="BK9246">
        <v>0</v>
      </c>
      <c r="BL9246">
        <v>0</v>
      </c>
      <c r="BM9246">
        <v>0</v>
      </c>
      <c r="BN9246">
        <v>0</v>
      </c>
      <c r="BO9246">
        <v>0</v>
      </c>
      <c r="BP9246">
        <v>0</v>
      </c>
    </row>
    <row r="9247" spans="1:68" x14ac:dyDescent="0.25">
      <c r="A9247" t="s">
        <v>356</v>
      </c>
      <c r="B9247">
        <v>2045</v>
      </c>
      <c r="C9247" t="s">
        <v>228</v>
      </c>
      <c r="D9247">
        <v>2028</v>
      </c>
      <c r="E9247" t="s">
        <v>211</v>
      </c>
      <c r="F9247" t="s">
        <v>17</v>
      </c>
      <c r="G9247">
        <v>0</v>
      </c>
      <c r="H9247">
        <v>138093.56646663</v>
      </c>
      <c r="I9247">
        <v>138093.56646663</v>
      </c>
      <c r="J9247">
        <v>0</v>
      </c>
      <c r="K9247">
        <v>0</v>
      </c>
      <c r="L9247">
        <v>0</v>
      </c>
      <c r="M9247">
        <v>0.42282010139082499</v>
      </c>
      <c r="N9247">
        <v>0</v>
      </c>
      <c r="O9247">
        <v>0</v>
      </c>
      <c r="P9247">
        <v>0.42282010139082499</v>
      </c>
      <c r="Q9247">
        <v>6.9076734885385098E-4</v>
      </c>
      <c r="R9247">
        <v>0</v>
      </c>
      <c r="S9247">
        <v>0</v>
      </c>
      <c r="T9247">
        <v>6.9076734885385098E-4</v>
      </c>
      <c r="U9247">
        <v>0</v>
      </c>
      <c r="V9247">
        <v>0</v>
      </c>
      <c r="W9247">
        <v>6.9076734885385098E-4</v>
      </c>
      <c r="X9247">
        <v>7.2200078313430901E-4</v>
      </c>
      <c r="Y9247">
        <v>0</v>
      </c>
      <c r="Z9247">
        <v>0</v>
      </c>
      <c r="AA9247">
        <v>7.2200078313430901E-4</v>
      </c>
      <c r="AB9247">
        <v>0</v>
      </c>
      <c r="AC9247">
        <v>0</v>
      </c>
      <c r="AD9247">
        <v>7.2200078313430901E-4</v>
      </c>
      <c r="AE9247">
        <v>263.76819577005898</v>
      </c>
      <c r="AF9247">
        <v>0</v>
      </c>
      <c r="AG9247">
        <v>0</v>
      </c>
      <c r="AH9247">
        <v>263.76819577005898</v>
      </c>
      <c r="AI9247">
        <v>1.0547479441448299E-4</v>
      </c>
      <c r="AJ9247">
        <v>0</v>
      </c>
      <c r="AK9247">
        <v>0</v>
      </c>
      <c r="AL9247">
        <v>1.0547479441448299E-4</v>
      </c>
      <c r="AM9247">
        <v>4.1556786660307897E-2</v>
      </c>
      <c r="AN9247">
        <v>0</v>
      </c>
      <c r="AO9247">
        <v>0</v>
      </c>
      <c r="AP9247">
        <v>4.1556786660307897E-2</v>
      </c>
      <c r="AQ9247">
        <v>2.2708434002567399E-3</v>
      </c>
      <c r="AR9247">
        <v>0</v>
      </c>
      <c r="AS9247">
        <v>0</v>
      </c>
      <c r="AT9247">
        <v>2.2708434002567399E-3</v>
      </c>
      <c r="AU9247">
        <v>0</v>
      </c>
      <c r="AV9247">
        <v>0</v>
      </c>
      <c r="AW9247">
        <v>0</v>
      </c>
      <c r="AX9247">
        <v>2.2708434002567399E-3</v>
      </c>
      <c r="AY9247">
        <v>2.58518235166625E-3</v>
      </c>
      <c r="AZ9247">
        <v>0</v>
      </c>
      <c r="BA9247">
        <v>0</v>
      </c>
      <c r="BB9247">
        <v>2.58518235166625E-3</v>
      </c>
      <c r="BC9247">
        <v>0</v>
      </c>
      <c r="BD9247">
        <v>0</v>
      </c>
      <c r="BE9247">
        <v>0</v>
      </c>
      <c r="BF9247">
        <v>2.58518235166625E-3</v>
      </c>
      <c r="BG9247">
        <v>2.8435390893086099E-2</v>
      </c>
      <c r="BH9247">
        <v>0</v>
      </c>
      <c r="BI9247">
        <v>0</v>
      </c>
      <c r="BJ9247">
        <v>2.8435390893086099E-2</v>
      </c>
      <c r="BK9247">
        <v>2.4977270834281701E-3</v>
      </c>
      <c r="BL9247">
        <v>0</v>
      </c>
      <c r="BM9247">
        <v>0</v>
      </c>
      <c r="BN9247">
        <v>2.4977270834281701E-3</v>
      </c>
      <c r="BO9247">
        <v>3.3488852464115502E-2</v>
      </c>
      <c r="BP9247">
        <v>23.562308441519601</v>
      </c>
    </row>
    <row r="9248" spans="1:68" x14ac:dyDescent="0.25">
      <c r="A9248" t="s">
        <v>356</v>
      </c>
      <c r="B9248">
        <v>2045</v>
      </c>
      <c r="C9248" t="s">
        <v>228</v>
      </c>
      <c r="D9248">
        <v>2028</v>
      </c>
      <c r="E9248" t="s">
        <v>211</v>
      </c>
      <c r="F9248" t="s">
        <v>13</v>
      </c>
      <c r="G9248">
        <v>0</v>
      </c>
      <c r="H9248">
        <v>39346.626024120902</v>
      </c>
      <c r="I9248">
        <v>0</v>
      </c>
      <c r="J9248">
        <v>39346.626024120902</v>
      </c>
      <c r="K9248">
        <v>0</v>
      </c>
      <c r="L9248">
        <v>81507.274266443696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  <c r="AH9248">
        <v>0</v>
      </c>
      <c r="AI9248">
        <v>0</v>
      </c>
      <c r="AJ9248">
        <v>0</v>
      </c>
      <c r="AK9248">
        <v>0</v>
      </c>
      <c r="AL9248">
        <v>0</v>
      </c>
      <c r="AM9248">
        <v>0</v>
      </c>
      <c r="AN9248">
        <v>0</v>
      </c>
      <c r="AO9248">
        <v>0</v>
      </c>
      <c r="AP9248">
        <v>0</v>
      </c>
      <c r="AQ9248">
        <v>0</v>
      </c>
      <c r="AR9248">
        <v>0</v>
      </c>
      <c r="AS9248">
        <v>0</v>
      </c>
      <c r="AT9248">
        <v>0</v>
      </c>
      <c r="AU9248">
        <v>0</v>
      </c>
      <c r="AV9248">
        <v>0</v>
      </c>
      <c r="AW9248">
        <v>0</v>
      </c>
      <c r="AX9248">
        <v>0</v>
      </c>
      <c r="AY9248">
        <v>0</v>
      </c>
      <c r="AZ9248">
        <v>0</v>
      </c>
      <c r="BA9248">
        <v>0</v>
      </c>
      <c r="BB9248">
        <v>0</v>
      </c>
      <c r="BC9248">
        <v>0</v>
      </c>
      <c r="BD9248">
        <v>0</v>
      </c>
      <c r="BE9248">
        <v>0</v>
      </c>
      <c r="BF9248">
        <v>0</v>
      </c>
      <c r="BG9248">
        <v>0</v>
      </c>
      <c r="BH9248">
        <v>0</v>
      </c>
      <c r="BI9248">
        <v>0</v>
      </c>
      <c r="BJ9248">
        <v>0</v>
      </c>
      <c r="BK9248">
        <v>0</v>
      </c>
      <c r="BL9248">
        <v>0</v>
      </c>
      <c r="BM9248">
        <v>0</v>
      </c>
      <c r="BN9248">
        <v>0</v>
      </c>
      <c r="BO9248">
        <v>0</v>
      </c>
      <c r="BP9248">
        <v>0</v>
      </c>
    </row>
    <row r="9249" spans="1:68" x14ac:dyDescent="0.25">
      <c r="A9249" t="s">
        <v>356</v>
      </c>
      <c r="B9249">
        <v>2045</v>
      </c>
      <c r="C9249" t="s">
        <v>228</v>
      </c>
      <c r="D9249">
        <v>2029</v>
      </c>
      <c r="E9249" t="s">
        <v>211</v>
      </c>
      <c r="F9249" t="s">
        <v>17</v>
      </c>
      <c r="G9249">
        <v>0</v>
      </c>
      <c r="H9249">
        <v>143507.44488540399</v>
      </c>
      <c r="I9249">
        <v>143507.44488540399</v>
      </c>
      <c r="J9249">
        <v>0</v>
      </c>
      <c r="K9249">
        <v>0</v>
      </c>
      <c r="L9249">
        <v>0</v>
      </c>
      <c r="M9249">
        <v>0.43786995160037601</v>
      </c>
      <c r="N9249">
        <v>0</v>
      </c>
      <c r="O9249">
        <v>0</v>
      </c>
      <c r="P9249">
        <v>0.43786995160037601</v>
      </c>
      <c r="Q9249">
        <v>7.0064722718620495E-4</v>
      </c>
      <c r="R9249">
        <v>0</v>
      </c>
      <c r="S9249">
        <v>0</v>
      </c>
      <c r="T9249">
        <v>7.0064722718620495E-4</v>
      </c>
      <c r="U9249">
        <v>0</v>
      </c>
      <c r="V9249">
        <v>0</v>
      </c>
      <c r="W9249">
        <v>7.0064722718620495E-4</v>
      </c>
      <c r="X9249">
        <v>7.3232738572354204E-4</v>
      </c>
      <c r="Y9249">
        <v>0</v>
      </c>
      <c r="Z9249">
        <v>0</v>
      </c>
      <c r="AA9249">
        <v>7.3232738572354204E-4</v>
      </c>
      <c r="AB9249">
        <v>0</v>
      </c>
      <c r="AC9249">
        <v>0</v>
      </c>
      <c r="AD9249">
        <v>7.3232738572354204E-4</v>
      </c>
      <c r="AE9249">
        <v>272.926716650473</v>
      </c>
      <c r="AF9249">
        <v>0</v>
      </c>
      <c r="AG9249">
        <v>0</v>
      </c>
      <c r="AH9249">
        <v>272.926716650473</v>
      </c>
      <c r="AI9249">
        <v>1.08165918886876E-4</v>
      </c>
      <c r="AJ9249">
        <v>0</v>
      </c>
      <c r="AK9249">
        <v>0</v>
      </c>
      <c r="AL9249">
        <v>1.08165918886876E-4</v>
      </c>
      <c r="AM9249">
        <v>4.2999715354725403E-2</v>
      </c>
      <c r="AN9249">
        <v>0</v>
      </c>
      <c r="AO9249">
        <v>0</v>
      </c>
      <c r="AP9249">
        <v>4.2999715354725403E-2</v>
      </c>
      <c r="AQ9249">
        <v>2.3287825721823802E-3</v>
      </c>
      <c r="AR9249">
        <v>0</v>
      </c>
      <c r="AS9249">
        <v>0</v>
      </c>
      <c r="AT9249">
        <v>2.3287825721823802E-3</v>
      </c>
      <c r="AU9249">
        <v>0</v>
      </c>
      <c r="AV9249">
        <v>0</v>
      </c>
      <c r="AW9249">
        <v>0</v>
      </c>
      <c r="AX9249">
        <v>2.3287825721823802E-3</v>
      </c>
      <c r="AY9249">
        <v>2.6511416884991701E-3</v>
      </c>
      <c r="AZ9249">
        <v>0</v>
      </c>
      <c r="BA9249">
        <v>0</v>
      </c>
      <c r="BB9249">
        <v>2.6511416884991701E-3</v>
      </c>
      <c r="BC9249">
        <v>0</v>
      </c>
      <c r="BD9249">
        <v>0</v>
      </c>
      <c r="BE9249">
        <v>0</v>
      </c>
      <c r="BF9249">
        <v>2.6511416884991701E-3</v>
      </c>
      <c r="BG9249">
        <v>2.91609023820961E-2</v>
      </c>
      <c r="BH9249">
        <v>0</v>
      </c>
      <c r="BI9249">
        <v>0</v>
      </c>
      <c r="BJ9249">
        <v>2.91609023820961E-2</v>
      </c>
      <c r="BK9249">
        <v>2.5844527994697401E-3</v>
      </c>
      <c r="BL9249">
        <v>0</v>
      </c>
      <c r="BM9249">
        <v>0</v>
      </c>
      <c r="BN9249">
        <v>2.5844527994697401E-3</v>
      </c>
      <c r="BO9249">
        <v>3.48017635595705E-2</v>
      </c>
      <c r="BP9249">
        <v>24.3804354837978</v>
      </c>
    </row>
    <row r="9250" spans="1:68" x14ac:dyDescent="0.25">
      <c r="A9250" t="s">
        <v>356</v>
      </c>
      <c r="B9250">
        <v>2045</v>
      </c>
      <c r="C9250" t="s">
        <v>228</v>
      </c>
      <c r="D9250">
        <v>2029</v>
      </c>
      <c r="E9250" t="s">
        <v>211</v>
      </c>
      <c r="F9250" t="s">
        <v>13</v>
      </c>
      <c r="G9250">
        <v>0</v>
      </c>
      <c r="H9250">
        <v>60240.284002398999</v>
      </c>
      <c r="I9250">
        <v>0</v>
      </c>
      <c r="J9250">
        <v>60240.284002398999</v>
      </c>
      <c r="K9250">
        <v>0</v>
      </c>
      <c r="L9250">
        <v>124788.87890061901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  <c r="AH9250">
        <v>0</v>
      </c>
      <c r="AI9250">
        <v>0</v>
      </c>
      <c r="AJ9250">
        <v>0</v>
      </c>
      <c r="AK9250">
        <v>0</v>
      </c>
      <c r="AL9250">
        <v>0</v>
      </c>
      <c r="AM9250">
        <v>0</v>
      </c>
      <c r="AN9250">
        <v>0</v>
      </c>
      <c r="AO9250">
        <v>0</v>
      </c>
      <c r="AP9250">
        <v>0</v>
      </c>
      <c r="AQ9250">
        <v>0</v>
      </c>
      <c r="AR9250">
        <v>0</v>
      </c>
      <c r="AS9250">
        <v>0</v>
      </c>
      <c r="AT9250">
        <v>0</v>
      </c>
      <c r="AU9250">
        <v>0</v>
      </c>
      <c r="AV9250">
        <v>0</v>
      </c>
      <c r="AW9250">
        <v>0</v>
      </c>
      <c r="AX9250">
        <v>0</v>
      </c>
      <c r="AY9250">
        <v>0</v>
      </c>
      <c r="AZ9250">
        <v>0</v>
      </c>
      <c r="BA9250">
        <v>0</v>
      </c>
      <c r="BB9250">
        <v>0</v>
      </c>
      <c r="BC9250">
        <v>0</v>
      </c>
      <c r="BD9250">
        <v>0</v>
      </c>
      <c r="BE9250">
        <v>0</v>
      </c>
      <c r="BF9250">
        <v>0</v>
      </c>
      <c r="BG9250">
        <v>0</v>
      </c>
      <c r="BH9250">
        <v>0</v>
      </c>
      <c r="BI9250">
        <v>0</v>
      </c>
      <c r="BJ9250">
        <v>0</v>
      </c>
      <c r="BK9250">
        <v>0</v>
      </c>
      <c r="BL9250">
        <v>0</v>
      </c>
      <c r="BM9250">
        <v>0</v>
      </c>
      <c r="BN9250">
        <v>0</v>
      </c>
      <c r="BO9250">
        <v>0</v>
      </c>
      <c r="BP9250">
        <v>0</v>
      </c>
    </row>
    <row r="9251" spans="1:68" x14ac:dyDescent="0.25">
      <c r="A9251" t="s">
        <v>356</v>
      </c>
      <c r="B9251">
        <v>2045</v>
      </c>
      <c r="C9251" t="s">
        <v>228</v>
      </c>
      <c r="D9251">
        <v>2030</v>
      </c>
      <c r="E9251" t="s">
        <v>211</v>
      </c>
      <c r="F9251" t="s">
        <v>17</v>
      </c>
      <c r="G9251">
        <v>0</v>
      </c>
      <c r="H9251">
        <v>146017.33270706801</v>
      </c>
      <c r="I9251">
        <v>146017.33270706801</v>
      </c>
      <c r="J9251">
        <v>0</v>
      </c>
      <c r="K9251">
        <v>0</v>
      </c>
      <c r="L9251">
        <v>0</v>
      </c>
      <c r="M9251">
        <v>0.444564638515904</v>
      </c>
      <c r="N9251">
        <v>0</v>
      </c>
      <c r="O9251">
        <v>0</v>
      </c>
      <c r="P9251">
        <v>0.444564638515904</v>
      </c>
      <c r="Q9251">
        <v>6.9498509059609298E-4</v>
      </c>
      <c r="R9251">
        <v>0</v>
      </c>
      <c r="S9251">
        <v>0</v>
      </c>
      <c r="T9251">
        <v>6.9498509059609298E-4</v>
      </c>
      <c r="U9251">
        <v>0</v>
      </c>
      <c r="V9251">
        <v>0</v>
      </c>
      <c r="W9251">
        <v>6.9498509059609298E-4</v>
      </c>
      <c r="X9251">
        <v>7.2640923244218303E-4</v>
      </c>
      <c r="Y9251">
        <v>0</v>
      </c>
      <c r="Z9251">
        <v>0</v>
      </c>
      <c r="AA9251">
        <v>7.2640923244218303E-4</v>
      </c>
      <c r="AB9251">
        <v>0</v>
      </c>
      <c r="AC9251">
        <v>0</v>
      </c>
      <c r="AD9251">
        <v>7.2640923244218303E-4</v>
      </c>
      <c r="AE9251">
        <v>276.214952939341</v>
      </c>
      <c r="AF9251">
        <v>0</v>
      </c>
      <c r="AG9251">
        <v>0</v>
      </c>
      <c r="AH9251">
        <v>276.214952939341</v>
      </c>
      <c r="AI9251">
        <v>1.08514352237563E-4</v>
      </c>
      <c r="AJ9251">
        <v>0</v>
      </c>
      <c r="AK9251">
        <v>0</v>
      </c>
      <c r="AL9251">
        <v>1.08514352237563E-4</v>
      </c>
      <c r="AM9251">
        <v>4.3517778321135098E-2</v>
      </c>
      <c r="AN9251">
        <v>0</v>
      </c>
      <c r="AO9251">
        <v>0</v>
      </c>
      <c r="AP9251">
        <v>4.3517778321135098E-2</v>
      </c>
      <c r="AQ9251">
        <v>2.33628424667466E-3</v>
      </c>
      <c r="AR9251">
        <v>0</v>
      </c>
      <c r="AS9251">
        <v>0</v>
      </c>
      <c r="AT9251">
        <v>2.33628424667466E-3</v>
      </c>
      <c r="AU9251">
        <v>0</v>
      </c>
      <c r="AV9251">
        <v>0</v>
      </c>
      <c r="AW9251">
        <v>0</v>
      </c>
      <c r="AX9251">
        <v>2.33628424667466E-3</v>
      </c>
      <c r="AY9251">
        <v>2.6596817738715E-3</v>
      </c>
      <c r="AZ9251">
        <v>0</v>
      </c>
      <c r="BA9251">
        <v>0</v>
      </c>
      <c r="BB9251">
        <v>2.6596817738715E-3</v>
      </c>
      <c r="BC9251">
        <v>0</v>
      </c>
      <c r="BD9251">
        <v>0</v>
      </c>
      <c r="BE9251">
        <v>0</v>
      </c>
      <c r="BF9251">
        <v>2.6596817738715E-3</v>
      </c>
      <c r="BG9251">
        <v>2.9254837974154801E-2</v>
      </c>
      <c r="BH9251">
        <v>0</v>
      </c>
      <c r="BI9251">
        <v>0</v>
      </c>
      <c r="BJ9251">
        <v>2.9254837974154801E-2</v>
      </c>
      <c r="BK9251">
        <v>2.6155904307957598E-3</v>
      </c>
      <c r="BL9251">
        <v>0</v>
      </c>
      <c r="BM9251">
        <v>0</v>
      </c>
      <c r="BN9251">
        <v>2.6155904307957598E-3</v>
      </c>
      <c r="BO9251">
        <v>3.5410432486819202E-2</v>
      </c>
      <c r="BP9251">
        <v>24.674172328911801</v>
      </c>
    </row>
    <row r="9252" spans="1:68" x14ac:dyDescent="0.25">
      <c r="A9252" t="s">
        <v>356</v>
      </c>
      <c r="B9252">
        <v>2045</v>
      </c>
      <c r="C9252" t="s">
        <v>228</v>
      </c>
      <c r="D9252">
        <v>2030</v>
      </c>
      <c r="E9252" t="s">
        <v>211</v>
      </c>
      <c r="F9252" t="s">
        <v>13</v>
      </c>
      <c r="G9252">
        <v>0</v>
      </c>
      <c r="H9252">
        <v>85600.481013290104</v>
      </c>
      <c r="I9252">
        <v>0</v>
      </c>
      <c r="J9252">
        <v>85600.481013290104</v>
      </c>
      <c r="K9252">
        <v>0</v>
      </c>
      <c r="L9252">
        <v>177323.002968858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>
        <v>0</v>
      </c>
      <c r="AH9252">
        <v>0</v>
      </c>
      <c r="AI9252">
        <v>0</v>
      </c>
      <c r="AJ9252">
        <v>0</v>
      </c>
      <c r="AK9252">
        <v>0</v>
      </c>
      <c r="AL9252">
        <v>0</v>
      </c>
      <c r="AM9252">
        <v>0</v>
      </c>
      <c r="AN9252">
        <v>0</v>
      </c>
      <c r="AO9252">
        <v>0</v>
      </c>
      <c r="AP9252">
        <v>0</v>
      </c>
      <c r="AQ9252">
        <v>0</v>
      </c>
      <c r="AR9252">
        <v>0</v>
      </c>
      <c r="AS9252">
        <v>0</v>
      </c>
      <c r="AT9252">
        <v>0</v>
      </c>
      <c r="AU9252">
        <v>0</v>
      </c>
      <c r="AV9252">
        <v>0</v>
      </c>
      <c r="AW9252">
        <v>0</v>
      </c>
      <c r="AX9252">
        <v>0</v>
      </c>
      <c r="AY9252">
        <v>0</v>
      </c>
      <c r="AZ9252">
        <v>0</v>
      </c>
      <c r="BA9252">
        <v>0</v>
      </c>
      <c r="BB9252">
        <v>0</v>
      </c>
      <c r="BC9252">
        <v>0</v>
      </c>
      <c r="BD9252">
        <v>0</v>
      </c>
      <c r="BE9252">
        <v>0</v>
      </c>
      <c r="BF9252">
        <v>0</v>
      </c>
      <c r="BG9252">
        <v>0</v>
      </c>
      <c r="BH9252">
        <v>0</v>
      </c>
      <c r="BI9252">
        <v>0</v>
      </c>
      <c r="BJ9252">
        <v>0</v>
      </c>
      <c r="BK9252">
        <v>0</v>
      </c>
      <c r="BL9252">
        <v>0</v>
      </c>
      <c r="BM9252">
        <v>0</v>
      </c>
      <c r="BN9252">
        <v>0</v>
      </c>
      <c r="BO9252">
        <v>0</v>
      </c>
      <c r="BP9252">
        <v>0</v>
      </c>
    </row>
    <row r="9253" spans="1:68" x14ac:dyDescent="0.25">
      <c r="A9253" t="s">
        <v>356</v>
      </c>
      <c r="B9253">
        <v>2045</v>
      </c>
      <c r="C9253" t="s">
        <v>228</v>
      </c>
      <c r="D9253">
        <v>2031</v>
      </c>
      <c r="E9253" t="s">
        <v>211</v>
      </c>
      <c r="F9253" t="s">
        <v>17</v>
      </c>
      <c r="G9253">
        <v>0</v>
      </c>
      <c r="H9253">
        <v>156316.93645691601</v>
      </c>
      <c r="I9253">
        <v>156316.93645691601</v>
      </c>
      <c r="J9253">
        <v>0</v>
      </c>
      <c r="K9253">
        <v>0</v>
      </c>
      <c r="L9253">
        <v>0</v>
      </c>
      <c r="M9253">
        <v>0.47100241911663598</v>
      </c>
      <c r="N9253">
        <v>0</v>
      </c>
      <c r="O9253">
        <v>0</v>
      </c>
      <c r="P9253">
        <v>0.47100241911663598</v>
      </c>
      <c r="Q9253">
        <v>7.2252167118391796E-4</v>
      </c>
      <c r="R9253">
        <v>0</v>
      </c>
      <c r="S9253">
        <v>0</v>
      </c>
      <c r="T9253">
        <v>7.2252167118391796E-4</v>
      </c>
      <c r="U9253">
        <v>0</v>
      </c>
      <c r="V9253">
        <v>0</v>
      </c>
      <c r="W9253">
        <v>7.2252167118391796E-4</v>
      </c>
      <c r="X9253">
        <v>7.5519089501242397E-4</v>
      </c>
      <c r="Y9253">
        <v>0</v>
      </c>
      <c r="Z9253">
        <v>0</v>
      </c>
      <c r="AA9253">
        <v>7.5519089501242397E-4</v>
      </c>
      <c r="AB9253">
        <v>0</v>
      </c>
      <c r="AC9253">
        <v>0</v>
      </c>
      <c r="AD9253">
        <v>7.5519089501242397E-4</v>
      </c>
      <c r="AE9253">
        <v>294.754822826181</v>
      </c>
      <c r="AF9253">
        <v>0</v>
      </c>
      <c r="AG9253">
        <v>0</v>
      </c>
      <c r="AH9253">
        <v>294.754822826181</v>
      </c>
      <c r="AI9253">
        <v>1.1444782788905801E-4</v>
      </c>
      <c r="AJ9253">
        <v>0</v>
      </c>
      <c r="AK9253">
        <v>0</v>
      </c>
      <c r="AL9253">
        <v>1.1444782788905801E-4</v>
      </c>
      <c r="AM9253">
        <v>4.6438742371967399E-2</v>
      </c>
      <c r="AN9253">
        <v>0</v>
      </c>
      <c r="AO9253">
        <v>0</v>
      </c>
      <c r="AP9253">
        <v>4.6438742371967399E-2</v>
      </c>
      <c r="AQ9253">
        <v>2.4640303503630201E-3</v>
      </c>
      <c r="AR9253">
        <v>0</v>
      </c>
      <c r="AS9253">
        <v>0</v>
      </c>
      <c r="AT9253">
        <v>2.4640303503630201E-3</v>
      </c>
      <c r="AU9253">
        <v>0</v>
      </c>
      <c r="AV9253">
        <v>0</v>
      </c>
      <c r="AW9253">
        <v>0</v>
      </c>
      <c r="AX9253">
        <v>2.4640303503630201E-3</v>
      </c>
      <c r="AY9253">
        <v>2.8051109887226502E-3</v>
      </c>
      <c r="AZ9253">
        <v>0</v>
      </c>
      <c r="BA9253">
        <v>0</v>
      </c>
      <c r="BB9253">
        <v>2.8051109887226502E-3</v>
      </c>
      <c r="BC9253">
        <v>0</v>
      </c>
      <c r="BD9253">
        <v>0</v>
      </c>
      <c r="BE9253">
        <v>0</v>
      </c>
      <c r="BF9253">
        <v>2.8051109887226502E-3</v>
      </c>
      <c r="BG9253">
        <v>3.08544684724236E-2</v>
      </c>
      <c r="BH9253">
        <v>0</v>
      </c>
      <c r="BI9253">
        <v>0</v>
      </c>
      <c r="BJ9253">
        <v>3.08544684724236E-2</v>
      </c>
      <c r="BK9253">
        <v>2.7911519119834401E-3</v>
      </c>
      <c r="BL9253">
        <v>0</v>
      </c>
      <c r="BM9253">
        <v>0</v>
      </c>
      <c r="BN9253">
        <v>2.7911519119834401E-3</v>
      </c>
      <c r="BO9253">
        <v>3.7908173107493497E-2</v>
      </c>
      <c r="BP9253">
        <v>26.3303315616958</v>
      </c>
    </row>
    <row r="9254" spans="1:68" x14ac:dyDescent="0.25">
      <c r="A9254" t="s">
        <v>356</v>
      </c>
      <c r="B9254">
        <v>2045</v>
      </c>
      <c r="C9254" t="s">
        <v>228</v>
      </c>
      <c r="D9254">
        <v>2031</v>
      </c>
      <c r="E9254" t="s">
        <v>211</v>
      </c>
      <c r="F9254" t="s">
        <v>13</v>
      </c>
      <c r="G9254">
        <v>0</v>
      </c>
      <c r="H9254">
        <v>107079.704713917</v>
      </c>
      <c r="I9254">
        <v>0</v>
      </c>
      <c r="J9254">
        <v>107079.704713917</v>
      </c>
      <c r="K9254">
        <v>0</v>
      </c>
      <c r="L9254">
        <v>221817.617986778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0</v>
      </c>
      <c r="AT9254">
        <v>0</v>
      </c>
      <c r="AU9254">
        <v>0</v>
      </c>
      <c r="AV9254">
        <v>0</v>
      </c>
      <c r="AW9254">
        <v>0</v>
      </c>
      <c r="AX9254">
        <v>0</v>
      </c>
      <c r="AY9254">
        <v>0</v>
      </c>
      <c r="AZ9254">
        <v>0</v>
      </c>
      <c r="BA9254">
        <v>0</v>
      </c>
      <c r="BB9254">
        <v>0</v>
      </c>
      <c r="BC9254">
        <v>0</v>
      </c>
      <c r="BD9254">
        <v>0</v>
      </c>
      <c r="BE9254">
        <v>0</v>
      </c>
      <c r="BF9254">
        <v>0</v>
      </c>
      <c r="BG9254">
        <v>0</v>
      </c>
      <c r="BH9254">
        <v>0</v>
      </c>
      <c r="BI9254">
        <v>0</v>
      </c>
      <c r="BJ9254">
        <v>0</v>
      </c>
      <c r="BK9254">
        <v>0</v>
      </c>
      <c r="BL9254">
        <v>0</v>
      </c>
      <c r="BM9254">
        <v>0</v>
      </c>
      <c r="BN9254">
        <v>0</v>
      </c>
      <c r="BO9254">
        <v>0</v>
      </c>
      <c r="BP9254">
        <v>0</v>
      </c>
    </row>
    <row r="9255" spans="1:68" x14ac:dyDescent="0.25">
      <c r="A9255" t="s">
        <v>356</v>
      </c>
      <c r="B9255">
        <v>2045</v>
      </c>
      <c r="C9255" t="s">
        <v>228</v>
      </c>
      <c r="D9255">
        <v>2032</v>
      </c>
      <c r="E9255" t="s">
        <v>211</v>
      </c>
      <c r="F9255" t="s">
        <v>17</v>
      </c>
      <c r="G9255">
        <v>0</v>
      </c>
      <c r="H9255">
        <v>166252.02288802501</v>
      </c>
      <c r="I9255">
        <v>166252.02288802501</v>
      </c>
      <c r="J9255">
        <v>0</v>
      </c>
      <c r="K9255">
        <v>0</v>
      </c>
      <c r="L9255">
        <v>0</v>
      </c>
      <c r="M9255">
        <v>0.47667498461664798</v>
      </c>
      <c r="N9255">
        <v>0</v>
      </c>
      <c r="O9255">
        <v>0</v>
      </c>
      <c r="P9255">
        <v>0.47667498461664798</v>
      </c>
      <c r="Q9255">
        <v>7.0896160292190796E-4</v>
      </c>
      <c r="R9255">
        <v>0</v>
      </c>
      <c r="S9255">
        <v>0</v>
      </c>
      <c r="T9255">
        <v>7.0896160292190796E-4</v>
      </c>
      <c r="U9255">
        <v>0</v>
      </c>
      <c r="V9255">
        <v>0</v>
      </c>
      <c r="W9255">
        <v>7.0896160292190796E-4</v>
      </c>
      <c r="X9255">
        <v>7.4101770063551701E-4</v>
      </c>
      <c r="Y9255">
        <v>0</v>
      </c>
      <c r="Z9255">
        <v>0</v>
      </c>
      <c r="AA9255">
        <v>7.4101770063551701E-4</v>
      </c>
      <c r="AB9255">
        <v>0</v>
      </c>
      <c r="AC9255">
        <v>0</v>
      </c>
      <c r="AD9255">
        <v>7.4101770063551701E-4</v>
      </c>
      <c r="AE9255">
        <v>312.35194700945101</v>
      </c>
      <c r="AF9255">
        <v>0</v>
      </c>
      <c r="AG9255">
        <v>0</v>
      </c>
      <c r="AH9255">
        <v>312.35194700945101</v>
      </c>
      <c r="AI9255">
        <v>1.19830209933402E-4</v>
      </c>
      <c r="AJ9255">
        <v>0</v>
      </c>
      <c r="AK9255">
        <v>0</v>
      </c>
      <c r="AL9255">
        <v>1.19830209933402E-4</v>
      </c>
      <c r="AM9255">
        <v>4.92111764532795E-2</v>
      </c>
      <c r="AN9255">
        <v>0</v>
      </c>
      <c r="AO9255">
        <v>0</v>
      </c>
      <c r="AP9255">
        <v>4.92111764532795E-2</v>
      </c>
      <c r="AQ9255">
        <v>2.57991155981131E-3</v>
      </c>
      <c r="AR9255">
        <v>0</v>
      </c>
      <c r="AS9255">
        <v>0</v>
      </c>
      <c r="AT9255">
        <v>2.57991155981131E-3</v>
      </c>
      <c r="AU9255">
        <v>0</v>
      </c>
      <c r="AV9255">
        <v>0</v>
      </c>
      <c r="AW9255">
        <v>0</v>
      </c>
      <c r="AX9255">
        <v>2.57991155981131E-3</v>
      </c>
      <c r="AY9255">
        <v>2.9370329246525299E-3</v>
      </c>
      <c r="AZ9255">
        <v>0</v>
      </c>
      <c r="BA9255">
        <v>0</v>
      </c>
      <c r="BB9255">
        <v>2.9370329246525299E-3</v>
      </c>
      <c r="BC9255">
        <v>0</v>
      </c>
      <c r="BD9255">
        <v>0</v>
      </c>
      <c r="BE9255">
        <v>0</v>
      </c>
      <c r="BF9255">
        <v>2.9370329246525299E-3</v>
      </c>
      <c r="BG9255">
        <v>3.2305527338530197E-2</v>
      </c>
      <c r="BH9255">
        <v>0</v>
      </c>
      <c r="BI9255">
        <v>0</v>
      </c>
      <c r="BJ9255">
        <v>3.2305527338530197E-2</v>
      </c>
      <c r="BK9255">
        <v>2.9577861551100099E-3</v>
      </c>
      <c r="BL9255">
        <v>0</v>
      </c>
      <c r="BM9255">
        <v>0</v>
      </c>
      <c r="BN9255">
        <v>2.9577861551100099E-3</v>
      </c>
      <c r="BO9255">
        <v>4.0317515209539002E-2</v>
      </c>
      <c r="BP9255">
        <v>27.902275694230202</v>
      </c>
    </row>
    <row r="9256" spans="1:68" x14ac:dyDescent="0.25">
      <c r="A9256" t="s">
        <v>356</v>
      </c>
      <c r="B9256">
        <v>2045</v>
      </c>
      <c r="C9256" t="s">
        <v>228</v>
      </c>
      <c r="D9256">
        <v>2032</v>
      </c>
      <c r="E9256" t="s">
        <v>211</v>
      </c>
      <c r="F9256" t="s">
        <v>13</v>
      </c>
      <c r="G9256">
        <v>0</v>
      </c>
      <c r="H9256">
        <v>132489.29315713199</v>
      </c>
      <c r="I9256">
        <v>0</v>
      </c>
      <c r="J9256">
        <v>132489.29315713199</v>
      </c>
      <c r="K9256">
        <v>0</v>
      </c>
      <c r="L9256">
        <v>274454.05733405298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0</v>
      </c>
      <c r="AT9256">
        <v>0</v>
      </c>
      <c r="AU9256">
        <v>0</v>
      </c>
      <c r="AV9256">
        <v>0</v>
      </c>
      <c r="AW9256">
        <v>0</v>
      </c>
      <c r="AX9256">
        <v>0</v>
      </c>
      <c r="AY9256">
        <v>0</v>
      </c>
      <c r="AZ9256">
        <v>0</v>
      </c>
      <c r="BA9256">
        <v>0</v>
      </c>
      <c r="BB9256">
        <v>0</v>
      </c>
      <c r="BC9256">
        <v>0</v>
      </c>
      <c r="BD9256">
        <v>0</v>
      </c>
      <c r="BE9256">
        <v>0</v>
      </c>
      <c r="BF9256">
        <v>0</v>
      </c>
      <c r="BG9256">
        <v>0</v>
      </c>
      <c r="BH9256">
        <v>0</v>
      </c>
      <c r="BI9256">
        <v>0</v>
      </c>
      <c r="BJ9256">
        <v>0</v>
      </c>
      <c r="BK9256">
        <v>0</v>
      </c>
      <c r="BL9256">
        <v>0</v>
      </c>
      <c r="BM9256">
        <v>0</v>
      </c>
      <c r="BN9256">
        <v>0</v>
      </c>
      <c r="BO9256">
        <v>0</v>
      </c>
      <c r="BP9256">
        <v>0</v>
      </c>
    </row>
    <row r="9257" spans="1:68" x14ac:dyDescent="0.25">
      <c r="A9257" t="s">
        <v>356</v>
      </c>
      <c r="B9257">
        <v>2045</v>
      </c>
      <c r="C9257" t="s">
        <v>228</v>
      </c>
      <c r="D9257">
        <v>2033</v>
      </c>
      <c r="E9257" t="s">
        <v>211</v>
      </c>
      <c r="F9257" t="s">
        <v>17</v>
      </c>
      <c r="G9257">
        <v>0</v>
      </c>
      <c r="H9257">
        <v>179165.56695643</v>
      </c>
      <c r="I9257">
        <v>179165.56695643</v>
      </c>
      <c r="J9257">
        <v>0</v>
      </c>
      <c r="K9257">
        <v>0</v>
      </c>
      <c r="L9257">
        <v>0</v>
      </c>
      <c r="M9257">
        <v>0.50935647102320503</v>
      </c>
      <c r="N9257">
        <v>0</v>
      </c>
      <c r="O9257">
        <v>0</v>
      </c>
      <c r="P9257">
        <v>0.50935647102320503</v>
      </c>
      <c r="Q9257">
        <v>7.4674208525860898E-4</v>
      </c>
      <c r="R9257">
        <v>0</v>
      </c>
      <c r="S9257">
        <v>0</v>
      </c>
      <c r="T9257">
        <v>7.4674208525860898E-4</v>
      </c>
      <c r="U9257">
        <v>0</v>
      </c>
      <c r="V9257">
        <v>0</v>
      </c>
      <c r="W9257">
        <v>7.4674208525860898E-4</v>
      </c>
      <c r="X9257">
        <v>7.8050644873507605E-4</v>
      </c>
      <c r="Y9257">
        <v>0</v>
      </c>
      <c r="Z9257">
        <v>0</v>
      </c>
      <c r="AA9257">
        <v>7.8050644873507605E-4</v>
      </c>
      <c r="AB9257">
        <v>0</v>
      </c>
      <c r="AC9257">
        <v>0</v>
      </c>
      <c r="AD9257">
        <v>7.8050644873507605E-4</v>
      </c>
      <c r="AE9257">
        <v>335.21445627327603</v>
      </c>
      <c r="AF9257">
        <v>0</v>
      </c>
      <c r="AG9257">
        <v>0</v>
      </c>
      <c r="AH9257">
        <v>335.21445627327603</v>
      </c>
      <c r="AI9257">
        <v>1.27045546883972E-4</v>
      </c>
      <c r="AJ9257">
        <v>0</v>
      </c>
      <c r="AK9257">
        <v>0</v>
      </c>
      <c r="AL9257">
        <v>1.27045546883972E-4</v>
      </c>
      <c r="AM9257">
        <v>5.2813174098303897E-2</v>
      </c>
      <c r="AN9257">
        <v>0</v>
      </c>
      <c r="AO9257">
        <v>0</v>
      </c>
      <c r="AP9257">
        <v>5.2813174098303897E-2</v>
      </c>
      <c r="AQ9257">
        <v>2.73525578575445E-3</v>
      </c>
      <c r="AR9257">
        <v>0</v>
      </c>
      <c r="AS9257">
        <v>0</v>
      </c>
      <c r="AT9257">
        <v>2.73525578575445E-3</v>
      </c>
      <c r="AU9257">
        <v>0</v>
      </c>
      <c r="AV9257">
        <v>0</v>
      </c>
      <c r="AW9257">
        <v>0</v>
      </c>
      <c r="AX9257">
        <v>2.73525578575445E-3</v>
      </c>
      <c r="AY9257">
        <v>3.1138805008861302E-3</v>
      </c>
      <c r="AZ9257">
        <v>0</v>
      </c>
      <c r="BA9257">
        <v>0</v>
      </c>
      <c r="BB9257">
        <v>3.1138805008861302E-3</v>
      </c>
      <c r="BC9257">
        <v>0</v>
      </c>
      <c r="BD9257">
        <v>0</v>
      </c>
      <c r="BE9257">
        <v>0</v>
      </c>
      <c r="BF9257">
        <v>3.1138805008861302E-3</v>
      </c>
      <c r="BG9257">
        <v>3.4250740179341703E-2</v>
      </c>
      <c r="BH9257">
        <v>0</v>
      </c>
      <c r="BI9257">
        <v>0</v>
      </c>
      <c r="BJ9257">
        <v>3.4250740179341703E-2</v>
      </c>
      <c r="BK9257">
        <v>3.1742804463063701E-3</v>
      </c>
      <c r="BL9257">
        <v>0</v>
      </c>
      <c r="BM9257">
        <v>0</v>
      </c>
      <c r="BN9257">
        <v>3.1742804463063701E-3</v>
      </c>
      <c r="BO9257">
        <v>4.3449158363966199E-2</v>
      </c>
      <c r="BP9257">
        <v>29.944574590231099</v>
      </c>
    </row>
    <row r="9258" spans="1:68" x14ac:dyDescent="0.25">
      <c r="A9258" t="s">
        <v>356</v>
      </c>
      <c r="B9258">
        <v>2045</v>
      </c>
      <c r="C9258" t="s">
        <v>228</v>
      </c>
      <c r="D9258">
        <v>2033</v>
      </c>
      <c r="E9258" t="s">
        <v>211</v>
      </c>
      <c r="F9258" t="s">
        <v>13</v>
      </c>
      <c r="G9258">
        <v>0</v>
      </c>
      <c r="H9258">
        <v>165681.58680467799</v>
      </c>
      <c r="I9258">
        <v>0</v>
      </c>
      <c r="J9258">
        <v>165681.58680467799</v>
      </c>
      <c r="K9258">
        <v>0</v>
      </c>
      <c r="L9258">
        <v>343212.51657791203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  <c r="AH9258">
        <v>0</v>
      </c>
      <c r="AI9258">
        <v>0</v>
      </c>
      <c r="AJ9258">
        <v>0</v>
      </c>
      <c r="AK9258">
        <v>0</v>
      </c>
      <c r="AL9258">
        <v>0</v>
      </c>
      <c r="AM9258">
        <v>0</v>
      </c>
      <c r="AN9258">
        <v>0</v>
      </c>
      <c r="AO9258">
        <v>0</v>
      </c>
      <c r="AP9258">
        <v>0</v>
      </c>
      <c r="AQ9258">
        <v>0</v>
      </c>
      <c r="AR9258">
        <v>0</v>
      </c>
      <c r="AS9258">
        <v>0</v>
      </c>
      <c r="AT9258">
        <v>0</v>
      </c>
      <c r="AU9258">
        <v>0</v>
      </c>
      <c r="AV9258">
        <v>0</v>
      </c>
      <c r="AW9258">
        <v>0</v>
      </c>
      <c r="AX9258">
        <v>0</v>
      </c>
      <c r="AY9258">
        <v>0</v>
      </c>
      <c r="AZ9258">
        <v>0</v>
      </c>
      <c r="BA9258">
        <v>0</v>
      </c>
      <c r="BB9258">
        <v>0</v>
      </c>
      <c r="BC9258">
        <v>0</v>
      </c>
      <c r="BD9258">
        <v>0</v>
      </c>
      <c r="BE9258">
        <v>0</v>
      </c>
      <c r="BF9258">
        <v>0</v>
      </c>
      <c r="BG9258">
        <v>0</v>
      </c>
      <c r="BH9258">
        <v>0</v>
      </c>
      <c r="BI9258">
        <v>0</v>
      </c>
      <c r="BJ9258">
        <v>0</v>
      </c>
      <c r="BK9258">
        <v>0</v>
      </c>
      <c r="BL9258">
        <v>0</v>
      </c>
      <c r="BM9258">
        <v>0</v>
      </c>
      <c r="BN9258">
        <v>0</v>
      </c>
      <c r="BO9258">
        <v>0</v>
      </c>
      <c r="BP9258">
        <v>0</v>
      </c>
    </row>
    <row r="9259" spans="1:68" x14ac:dyDescent="0.25">
      <c r="A9259" t="s">
        <v>356</v>
      </c>
      <c r="B9259">
        <v>2045</v>
      </c>
      <c r="C9259" t="s">
        <v>228</v>
      </c>
      <c r="D9259">
        <v>2034</v>
      </c>
      <c r="E9259" t="s">
        <v>211</v>
      </c>
      <c r="F9259" t="s">
        <v>17</v>
      </c>
      <c r="G9259">
        <v>0</v>
      </c>
      <c r="H9259">
        <v>194635.377999674</v>
      </c>
      <c r="I9259">
        <v>194635.377999674</v>
      </c>
      <c r="J9259">
        <v>0</v>
      </c>
      <c r="K9259">
        <v>0</v>
      </c>
      <c r="L9259">
        <v>0</v>
      </c>
      <c r="M9259">
        <v>0.54865037350905399</v>
      </c>
      <c r="N9259">
        <v>0</v>
      </c>
      <c r="O9259">
        <v>0</v>
      </c>
      <c r="P9259">
        <v>0.54865037350905399</v>
      </c>
      <c r="Q9259">
        <v>7.9185481547451803E-4</v>
      </c>
      <c r="R9259">
        <v>0</v>
      </c>
      <c r="S9259">
        <v>0</v>
      </c>
      <c r="T9259">
        <v>7.9185481547451803E-4</v>
      </c>
      <c r="U9259">
        <v>0</v>
      </c>
      <c r="V9259">
        <v>0</v>
      </c>
      <c r="W9259">
        <v>7.9185481547451803E-4</v>
      </c>
      <c r="X9259">
        <v>8.2765897642657295E-4</v>
      </c>
      <c r="Y9259">
        <v>0</v>
      </c>
      <c r="Z9259">
        <v>0</v>
      </c>
      <c r="AA9259">
        <v>8.2765897642657295E-4</v>
      </c>
      <c r="AB9259">
        <v>0</v>
      </c>
      <c r="AC9259">
        <v>0</v>
      </c>
      <c r="AD9259">
        <v>8.2765897642657295E-4</v>
      </c>
      <c r="AE9259">
        <v>362.40518511879998</v>
      </c>
      <c r="AF9259">
        <v>0</v>
      </c>
      <c r="AG9259">
        <v>0</v>
      </c>
      <c r="AH9259">
        <v>362.40518511879998</v>
      </c>
      <c r="AI9259">
        <v>1.3569695506453401E-4</v>
      </c>
      <c r="AJ9259">
        <v>0</v>
      </c>
      <c r="AK9259">
        <v>0</v>
      </c>
      <c r="AL9259">
        <v>1.3569695506453401E-4</v>
      </c>
      <c r="AM9259">
        <v>5.7097084501045503E-2</v>
      </c>
      <c r="AN9259">
        <v>0</v>
      </c>
      <c r="AO9259">
        <v>0</v>
      </c>
      <c r="AP9259">
        <v>5.7097084501045503E-2</v>
      </c>
      <c r="AQ9259">
        <v>2.9215182314772901E-3</v>
      </c>
      <c r="AR9259">
        <v>0</v>
      </c>
      <c r="AS9259">
        <v>0</v>
      </c>
      <c r="AT9259">
        <v>2.9215182314772901E-3</v>
      </c>
      <c r="AU9259">
        <v>0</v>
      </c>
      <c r="AV9259">
        <v>0</v>
      </c>
      <c r="AW9259">
        <v>0</v>
      </c>
      <c r="AX9259">
        <v>2.9215182314772901E-3</v>
      </c>
      <c r="AY9259">
        <v>3.3259261168041799E-3</v>
      </c>
      <c r="AZ9259">
        <v>0</v>
      </c>
      <c r="BA9259">
        <v>0</v>
      </c>
      <c r="BB9259">
        <v>3.3259261168041799E-3</v>
      </c>
      <c r="BC9259">
        <v>0</v>
      </c>
      <c r="BD9259">
        <v>0</v>
      </c>
      <c r="BE9259">
        <v>0</v>
      </c>
      <c r="BF9259">
        <v>3.3259261168041799E-3</v>
      </c>
      <c r="BG9259">
        <v>3.65831094643531E-2</v>
      </c>
      <c r="BH9259">
        <v>0</v>
      </c>
      <c r="BI9259">
        <v>0</v>
      </c>
      <c r="BJ9259">
        <v>3.65831094643531E-2</v>
      </c>
      <c r="BK9259">
        <v>3.43176038871316E-3</v>
      </c>
      <c r="BL9259">
        <v>0</v>
      </c>
      <c r="BM9259">
        <v>0</v>
      </c>
      <c r="BN9259">
        <v>3.43176038871316E-3</v>
      </c>
      <c r="BO9259">
        <v>4.7200717780748497E-2</v>
      </c>
      <c r="BP9259">
        <v>32.373511626925598</v>
      </c>
    </row>
    <row r="9260" spans="1:68" x14ac:dyDescent="0.25">
      <c r="A9260" t="s">
        <v>356</v>
      </c>
      <c r="B9260">
        <v>2045</v>
      </c>
      <c r="C9260" t="s">
        <v>228</v>
      </c>
      <c r="D9260">
        <v>2034</v>
      </c>
      <c r="E9260" t="s">
        <v>211</v>
      </c>
      <c r="F9260" t="s">
        <v>13</v>
      </c>
      <c r="G9260">
        <v>0</v>
      </c>
      <c r="H9260">
        <v>208676.25265414099</v>
      </c>
      <c r="I9260">
        <v>0</v>
      </c>
      <c r="J9260">
        <v>208676.25265414099</v>
      </c>
      <c r="K9260">
        <v>0</v>
      </c>
      <c r="L9260">
        <v>432276.773808964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  <c r="AH9260">
        <v>0</v>
      </c>
      <c r="AI9260">
        <v>0</v>
      </c>
      <c r="AJ9260">
        <v>0</v>
      </c>
      <c r="AK9260">
        <v>0</v>
      </c>
      <c r="AL9260">
        <v>0</v>
      </c>
      <c r="AM9260">
        <v>0</v>
      </c>
      <c r="AN9260">
        <v>0</v>
      </c>
      <c r="AO9260">
        <v>0</v>
      </c>
      <c r="AP9260">
        <v>0</v>
      </c>
      <c r="AQ9260">
        <v>0</v>
      </c>
      <c r="AR9260">
        <v>0</v>
      </c>
      <c r="AS9260">
        <v>0</v>
      </c>
      <c r="AT9260">
        <v>0</v>
      </c>
      <c r="AU9260">
        <v>0</v>
      </c>
      <c r="AV9260">
        <v>0</v>
      </c>
      <c r="AW9260">
        <v>0</v>
      </c>
      <c r="AX9260">
        <v>0</v>
      </c>
      <c r="AY9260">
        <v>0</v>
      </c>
      <c r="AZ9260">
        <v>0</v>
      </c>
      <c r="BA9260">
        <v>0</v>
      </c>
      <c r="BB9260">
        <v>0</v>
      </c>
      <c r="BC9260">
        <v>0</v>
      </c>
      <c r="BD9260">
        <v>0</v>
      </c>
      <c r="BE9260">
        <v>0</v>
      </c>
      <c r="BF9260">
        <v>0</v>
      </c>
      <c r="BG9260">
        <v>0</v>
      </c>
      <c r="BH9260">
        <v>0</v>
      </c>
      <c r="BI9260">
        <v>0</v>
      </c>
      <c r="BJ9260">
        <v>0</v>
      </c>
      <c r="BK9260">
        <v>0</v>
      </c>
      <c r="BL9260">
        <v>0</v>
      </c>
      <c r="BM9260">
        <v>0</v>
      </c>
      <c r="BN9260">
        <v>0</v>
      </c>
      <c r="BO9260">
        <v>0</v>
      </c>
      <c r="BP9260">
        <v>0</v>
      </c>
    </row>
    <row r="9261" spans="1:68" x14ac:dyDescent="0.25">
      <c r="A9261" t="s">
        <v>356</v>
      </c>
      <c r="B9261">
        <v>2045</v>
      </c>
      <c r="C9261" t="s">
        <v>228</v>
      </c>
      <c r="D9261">
        <v>2035</v>
      </c>
      <c r="E9261" t="s">
        <v>211</v>
      </c>
      <c r="F9261" t="s">
        <v>17</v>
      </c>
      <c r="G9261">
        <v>0</v>
      </c>
      <c r="H9261">
        <v>203528.23384157001</v>
      </c>
      <c r="I9261">
        <v>203528.23384157001</v>
      </c>
      <c r="J9261">
        <v>0</v>
      </c>
      <c r="K9261">
        <v>0</v>
      </c>
      <c r="L9261">
        <v>0</v>
      </c>
      <c r="M9261">
        <v>0.56901205057256499</v>
      </c>
      <c r="N9261">
        <v>0</v>
      </c>
      <c r="O9261">
        <v>0</v>
      </c>
      <c r="P9261">
        <v>0.56901205057256499</v>
      </c>
      <c r="Q9261">
        <v>8.0727741746502903E-4</v>
      </c>
      <c r="R9261">
        <v>0</v>
      </c>
      <c r="S9261">
        <v>0</v>
      </c>
      <c r="T9261">
        <v>8.0727741746502903E-4</v>
      </c>
      <c r="U9261">
        <v>0</v>
      </c>
      <c r="V9261">
        <v>0</v>
      </c>
      <c r="W9261">
        <v>8.0727741746502903E-4</v>
      </c>
      <c r="X9261">
        <v>8.4377892004231197E-4</v>
      </c>
      <c r="Y9261">
        <v>0</v>
      </c>
      <c r="Z9261">
        <v>0</v>
      </c>
      <c r="AA9261">
        <v>8.4377892004231197E-4</v>
      </c>
      <c r="AB9261">
        <v>0</v>
      </c>
      <c r="AC9261">
        <v>0</v>
      </c>
      <c r="AD9261">
        <v>8.4377892004231197E-4</v>
      </c>
      <c r="AE9261">
        <v>376.82637737213702</v>
      </c>
      <c r="AF9261">
        <v>0</v>
      </c>
      <c r="AG9261">
        <v>0</v>
      </c>
      <c r="AH9261">
        <v>376.82637737213702</v>
      </c>
      <c r="AI9261">
        <v>1.39439739088125E-4</v>
      </c>
      <c r="AJ9261">
        <v>0</v>
      </c>
      <c r="AK9261">
        <v>0</v>
      </c>
      <c r="AL9261">
        <v>1.39439739088125E-4</v>
      </c>
      <c r="AM9261">
        <v>5.9369149213432601E-2</v>
      </c>
      <c r="AN9261">
        <v>0</v>
      </c>
      <c r="AO9261">
        <v>0</v>
      </c>
      <c r="AP9261">
        <v>5.9369149213432601E-2</v>
      </c>
      <c r="AQ9261">
        <v>3.0020993451522699E-3</v>
      </c>
      <c r="AR9261">
        <v>0</v>
      </c>
      <c r="AS9261">
        <v>0</v>
      </c>
      <c r="AT9261">
        <v>3.0020993451522699E-3</v>
      </c>
      <c r="AU9261">
        <v>0</v>
      </c>
      <c r="AV9261">
        <v>0</v>
      </c>
      <c r="AW9261">
        <v>0</v>
      </c>
      <c r="AX9261">
        <v>3.0020993451522699E-3</v>
      </c>
      <c r="AY9261">
        <v>3.4176615807849299E-3</v>
      </c>
      <c r="AZ9261">
        <v>0</v>
      </c>
      <c r="BA9261">
        <v>0</v>
      </c>
      <c r="BB9261">
        <v>3.4176615807849299E-3</v>
      </c>
      <c r="BC9261">
        <v>0</v>
      </c>
      <c r="BD9261">
        <v>0</v>
      </c>
      <c r="BE9261">
        <v>0</v>
      </c>
      <c r="BF9261">
        <v>3.4176615807849299E-3</v>
      </c>
      <c r="BG9261">
        <v>3.7592142237235303E-2</v>
      </c>
      <c r="BH9261">
        <v>0</v>
      </c>
      <c r="BI9261">
        <v>0</v>
      </c>
      <c r="BJ9261">
        <v>3.7592142237235303E-2</v>
      </c>
      <c r="BK9261">
        <v>3.5683204556360201E-3</v>
      </c>
      <c r="BL9261">
        <v>0</v>
      </c>
      <c r="BM9261">
        <v>0</v>
      </c>
      <c r="BN9261">
        <v>3.5683204556360201E-3</v>
      </c>
      <c r="BO9261">
        <v>4.9357310190474402E-2</v>
      </c>
      <c r="BP9261">
        <v>33.661751018242398</v>
      </c>
    </row>
    <row r="9262" spans="1:68" x14ac:dyDescent="0.25">
      <c r="A9262" t="s">
        <v>356</v>
      </c>
      <c r="B9262">
        <v>2045</v>
      </c>
      <c r="C9262" t="s">
        <v>228</v>
      </c>
      <c r="D9262">
        <v>2035</v>
      </c>
      <c r="E9262" t="s">
        <v>211</v>
      </c>
      <c r="F9262" t="s">
        <v>13</v>
      </c>
      <c r="G9262">
        <v>0</v>
      </c>
      <c r="H9262">
        <v>253186.47830333401</v>
      </c>
      <c r="I9262">
        <v>0</v>
      </c>
      <c r="J9262">
        <v>253186.47830333401</v>
      </c>
      <c r="K9262">
        <v>0</v>
      </c>
      <c r="L9262">
        <v>524480.54160918202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  <c r="AH9262">
        <v>0</v>
      </c>
      <c r="AI9262">
        <v>0</v>
      </c>
      <c r="AJ9262">
        <v>0</v>
      </c>
      <c r="AK9262">
        <v>0</v>
      </c>
      <c r="AL9262">
        <v>0</v>
      </c>
      <c r="AM9262">
        <v>0</v>
      </c>
      <c r="AN9262">
        <v>0</v>
      </c>
      <c r="AO9262">
        <v>0</v>
      </c>
      <c r="AP9262">
        <v>0</v>
      </c>
      <c r="AQ9262">
        <v>0</v>
      </c>
      <c r="AR9262">
        <v>0</v>
      </c>
      <c r="AS9262">
        <v>0</v>
      </c>
      <c r="AT9262">
        <v>0</v>
      </c>
      <c r="AU9262">
        <v>0</v>
      </c>
      <c r="AV9262">
        <v>0</v>
      </c>
      <c r="AW9262">
        <v>0</v>
      </c>
      <c r="AX9262">
        <v>0</v>
      </c>
      <c r="AY9262">
        <v>0</v>
      </c>
      <c r="AZ9262">
        <v>0</v>
      </c>
      <c r="BA9262">
        <v>0</v>
      </c>
      <c r="BB9262">
        <v>0</v>
      </c>
      <c r="BC9262">
        <v>0</v>
      </c>
      <c r="BD9262">
        <v>0</v>
      </c>
      <c r="BE9262">
        <v>0</v>
      </c>
      <c r="BF9262">
        <v>0</v>
      </c>
      <c r="BG9262">
        <v>0</v>
      </c>
      <c r="BH9262">
        <v>0</v>
      </c>
      <c r="BI9262">
        <v>0</v>
      </c>
      <c r="BJ9262">
        <v>0</v>
      </c>
      <c r="BK9262">
        <v>0</v>
      </c>
      <c r="BL9262">
        <v>0</v>
      </c>
      <c r="BM9262">
        <v>0</v>
      </c>
      <c r="BN9262">
        <v>0</v>
      </c>
      <c r="BO9262">
        <v>0</v>
      </c>
      <c r="BP9262">
        <v>0</v>
      </c>
    </row>
    <row r="9263" spans="1:68" x14ac:dyDescent="0.25">
      <c r="A9263" t="s">
        <v>356</v>
      </c>
      <c r="B9263">
        <v>2045</v>
      </c>
      <c r="C9263" t="s">
        <v>228</v>
      </c>
      <c r="D9263">
        <v>2036</v>
      </c>
      <c r="E9263" t="s">
        <v>211</v>
      </c>
      <c r="F9263" t="s">
        <v>17</v>
      </c>
      <c r="G9263">
        <v>0</v>
      </c>
      <c r="H9263">
        <v>226372.136001885</v>
      </c>
      <c r="I9263">
        <v>226372.136001885</v>
      </c>
      <c r="J9263">
        <v>0</v>
      </c>
      <c r="K9263">
        <v>0</v>
      </c>
      <c r="L9263">
        <v>0</v>
      </c>
      <c r="M9263">
        <v>0.61359761416191605</v>
      </c>
      <c r="N9263">
        <v>0</v>
      </c>
      <c r="O9263">
        <v>0</v>
      </c>
      <c r="P9263">
        <v>0.61359761416191605</v>
      </c>
      <c r="Q9263">
        <v>8.6672595903796996E-4</v>
      </c>
      <c r="R9263">
        <v>0</v>
      </c>
      <c r="S9263">
        <v>0</v>
      </c>
      <c r="T9263">
        <v>8.6672595903796996E-4</v>
      </c>
      <c r="U9263">
        <v>0</v>
      </c>
      <c r="V9263">
        <v>0</v>
      </c>
      <c r="W9263">
        <v>8.6672595903796996E-4</v>
      </c>
      <c r="X9263">
        <v>9.0591546086618601E-4</v>
      </c>
      <c r="Y9263">
        <v>0</v>
      </c>
      <c r="Z9263">
        <v>0</v>
      </c>
      <c r="AA9263">
        <v>9.0591546086618601E-4</v>
      </c>
      <c r="AB9263">
        <v>0</v>
      </c>
      <c r="AC9263">
        <v>0</v>
      </c>
      <c r="AD9263">
        <v>9.0591546086618601E-4</v>
      </c>
      <c r="AE9263">
        <v>419.121172220186</v>
      </c>
      <c r="AF9263">
        <v>0</v>
      </c>
      <c r="AG9263">
        <v>0</v>
      </c>
      <c r="AH9263">
        <v>419.121172220186</v>
      </c>
      <c r="AI9263">
        <v>1.52336212938514E-4</v>
      </c>
      <c r="AJ9263">
        <v>0</v>
      </c>
      <c r="AK9263">
        <v>0</v>
      </c>
      <c r="AL9263">
        <v>1.52336212938514E-4</v>
      </c>
      <c r="AM9263">
        <v>6.6032711365839006E-2</v>
      </c>
      <c r="AN9263">
        <v>0</v>
      </c>
      <c r="AO9263">
        <v>0</v>
      </c>
      <c r="AP9263">
        <v>6.6032711365839006E-2</v>
      </c>
      <c r="AQ9263">
        <v>3.27975689065699E-3</v>
      </c>
      <c r="AR9263">
        <v>0</v>
      </c>
      <c r="AS9263">
        <v>0</v>
      </c>
      <c r="AT9263">
        <v>3.27975689065699E-3</v>
      </c>
      <c r="AU9263">
        <v>0</v>
      </c>
      <c r="AV9263">
        <v>0</v>
      </c>
      <c r="AW9263">
        <v>0</v>
      </c>
      <c r="AX9263">
        <v>3.27975689065699E-3</v>
      </c>
      <c r="AY9263">
        <v>3.7337535606918699E-3</v>
      </c>
      <c r="AZ9263">
        <v>0</v>
      </c>
      <c r="BA9263">
        <v>0</v>
      </c>
      <c r="BB9263">
        <v>3.7337535606918699E-3</v>
      </c>
      <c r="BC9263">
        <v>0</v>
      </c>
      <c r="BD9263">
        <v>0</v>
      </c>
      <c r="BE9263">
        <v>0</v>
      </c>
      <c r="BF9263">
        <v>3.7337535606918699E-3</v>
      </c>
      <c r="BG9263">
        <v>4.1068956517266803E-2</v>
      </c>
      <c r="BH9263">
        <v>0</v>
      </c>
      <c r="BI9263">
        <v>0</v>
      </c>
      <c r="BJ9263">
        <v>4.1068956517266803E-2</v>
      </c>
      <c r="BK9263">
        <v>3.9688268710194102E-3</v>
      </c>
      <c r="BL9263">
        <v>0</v>
      </c>
      <c r="BM9263">
        <v>0</v>
      </c>
      <c r="BN9263">
        <v>3.9688268710194102E-3</v>
      </c>
      <c r="BO9263">
        <v>5.4897148784883797E-2</v>
      </c>
      <c r="BP9263">
        <v>37.439928287761603</v>
      </c>
    </row>
    <row r="9264" spans="1:68" x14ac:dyDescent="0.25">
      <c r="A9264" t="s">
        <v>356</v>
      </c>
      <c r="B9264">
        <v>2045</v>
      </c>
      <c r="C9264" t="s">
        <v>228</v>
      </c>
      <c r="D9264">
        <v>2036</v>
      </c>
      <c r="E9264" t="s">
        <v>211</v>
      </c>
      <c r="F9264" t="s">
        <v>13</v>
      </c>
      <c r="G9264">
        <v>0</v>
      </c>
      <c r="H9264">
        <v>281603.99576274602</v>
      </c>
      <c r="I9264">
        <v>0</v>
      </c>
      <c r="J9264">
        <v>281603.99576274602</v>
      </c>
      <c r="K9264">
        <v>0</v>
      </c>
      <c r="L9264">
        <v>583347.96236632101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  <c r="BM9264">
        <v>0</v>
      </c>
      <c r="BN9264">
        <v>0</v>
      </c>
      <c r="BO9264">
        <v>0</v>
      </c>
      <c r="BP9264">
        <v>0</v>
      </c>
    </row>
    <row r="9265" spans="1:68" x14ac:dyDescent="0.25">
      <c r="A9265" t="s">
        <v>356</v>
      </c>
      <c r="B9265">
        <v>2045</v>
      </c>
      <c r="C9265" t="s">
        <v>228</v>
      </c>
      <c r="D9265">
        <v>2037</v>
      </c>
      <c r="E9265" t="s">
        <v>211</v>
      </c>
      <c r="F9265" t="s">
        <v>17</v>
      </c>
      <c r="G9265">
        <v>0</v>
      </c>
      <c r="H9265">
        <v>246923.88176998001</v>
      </c>
      <c r="I9265">
        <v>246923.88176998001</v>
      </c>
      <c r="J9265">
        <v>0</v>
      </c>
      <c r="K9265">
        <v>0</v>
      </c>
      <c r="L9265">
        <v>0</v>
      </c>
      <c r="M9265">
        <v>0.64673558943517995</v>
      </c>
      <c r="N9265">
        <v>0</v>
      </c>
      <c r="O9265">
        <v>0</v>
      </c>
      <c r="P9265">
        <v>0.64673558943517995</v>
      </c>
      <c r="Q9265">
        <v>9.1135632132405102E-4</v>
      </c>
      <c r="R9265">
        <v>0</v>
      </c>
      <c r="S9265">
        <v>0</v>
      </c>
      <c r="T9265">
        <v>9.1135632132405102E-4</v>
      </c>
      <c r="U9265">
        <v>0</v>
      </c>
      <c r="V9265">
        <v>0</v>
      </c>
      <c r="W9265">
        <v>9.1135632132405102E-4</v>
      </c>
      <c r="X9265">
        <v>9.5256381009054295E-4</v>
      </c>
      <c r="Y9265">
        <v>0</v>
      </c>
      <c r="Z9265">
        <v>0</v>
      </c>
      <c r="AA9265">
        <v>9.5256381009054295E-4</v>
      </c>
      <c r="AB9265">
        <v>0</v>
      </c>
      <c r="AC9265">
        <v>0</v>
      </c>
      <c r="AD9265">
        <v>9.5256381009054295E-4</v>
      </c>
      <c r="AE9265">
        <v>457.17210874279601</v>
      </c>
      <c r="AF9265">
        <v>0</v>
      </c>
      <c r="AG9265">
        <v>0</v>
      </c>
      <c r="AH9265">
        <v>457.17210874279601</v>
      </c>
      <c r="AI9265">
        <v>1.6315614244584E-4</v>
      </c>
      <c r="AJ9265">
        <v>0</v>
      </c>
      <c r="AK9265">
        <v>0</v>
      </c>
      <c r="AL9265">
        <v>1.6315614244584E-4</v>
      </c>
      <c r="AM9265">
        <v>7.2027651910807095E-2</v>
      </c>
      <c r="AN9265">
        <v>0</v>
      </c>
      <c r="AO9265">
        <v>0</v>
      </c>
      <c r="AP9265">
        <v>7.2027651910807095E-2</v>
      </c>
      <c r="AQ9265">
        <v>3.5127070058892499E-3</v>
      </c>
      <c r="AR9265">
        <v>0</v>
      </c>
      <c r="AS9265">
        <v>0</v>
      </c>
      <c r="AT9265">
        <v>3.5127070058892499E-3</v>
      </c>
      <c r="AU9265">
        <v>0</v>
      </c>
      <c r="AV9265">
        <v>0</v>
      </c>
      <c r="AW9265">
        <v>0</v>
      </c>
      <c r="AX9265">
        <v>3.5127070058892499E-3</v>
      </c>
      <c r="AY9265">
        <v>3.9989495344208304E-3</v>
      </c>
      <c r="AZ9265">
        <v>0</v>
      </c>
      <c r="BA9265">
        <v>0</v>
      </c>
      <c r="BB9265">
        <v>3.9989495344208304E-3</v>
      </c>
      <c r="BC9265">
        <v>0</v>
      </c>
      <c r="BD9265">
        <v>0</v>
      </c>
      <c r="BE9265">
        <v>0</v>
      </c>
      <c r="BF9265">
        <v>3.9989495344208304E-3</v>
      </c>
      <c r="BG9265">
        <v>4.3985946521814402E-2</v>
      </c>
      <c r="BH9265">
        <v>0</v>
      </c>
      <c r="BI9265">
        <v>0</v>
      </c>
      <c r="BJ9265">
        <v>4.3985946521814402E-2</v>
      </c>
      <c r="BK9265">
        <v>4.3291464858420496E-3</v>
      </c>
      <c r="BL9265">
        <v>0</v>
      </c>
      <c r="BM9265">
        <v>0</v>
      </c>
      <c r="BN9265">
        <v>4.3291464858420496E-3</v>
      </c>
      <c r="BO9265">
        <v>5.9881120156743899E-2</v>
      </c>
      <c r="BP9265">
        <v>40.839003374190902</v>
      </c>
    </row>
    <row r="9266" spans="1:68" x14ac:dyDescent="0.25">
      <c r="A9266" t="s">
        <v>356</v>
      </c>
      <c r="B9266">
        <v>2045</v>
      </c>
      <c r="C9266" t="s">
        <v>228</v>
      </c>
      <c r="D9266">
        <v>2037</v>
      </c>
      <c r="E9266" t="s">
        <v>211</v>
      </c>
      <c r="F9266" t="s">
        <v>13</v>
      </c>
      <c r="G9266">
        <v>0</v>
      </c>
      <c r="H9266">
        <v>307170.10045395</v>
      </c>
      <c r="I9266">
        <v>0</v>
      </c>
      <c r="J9266">
        <v>307170.10045395</v>
      </c>
      <c r="K9266">
        <v>0</v>
      </c>
      <c r="L9266">
        <v>636308.62805880303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>
        <v>0</v>
      </c>
      <c r="AH9266">
        <v>0</v>
      </c>
      <c r="AI9266">
        <v>0</v>
      </c>
      <c r="AJ9266">
        <v>0</v>
      </c>
      <c r="AK9266">
        <v>0</v>
      </c>
      <c r="AL9266">
        <v>0</v>
      </c>
      <c r="AM9266">
        <v>0</v>
      </c>
      <c r="AN9266">
        <v>0</v>
      </c>
      <c r="AO9266">
        <v>0</v>
      </c>
      <c r="AP9266">
        <v>0</v>
      </c>
      <c r="AQ9266">
        <v>0</v>
      </c>
      <c r="AR9266">
        <v>0</v>
      </c>
      <c r="AS9266">
        <v>0</v>
      </c>
      <c r="AT9266">
        <v>0</v>
      </c>
      <c r="AU9266">
        <v>0</v>
      </c>
      <c r="AV9266">
        <v>0</v>
      </c>
      <c r="AW9266">
        <v>0</v>
      </c>
      <c r="AX9266">
        <v>0</v>
      </c>
      <c r="AY9266">
        <v>0</v>
      </c>
      <c r="AZ9266">
        <v>0</v>
      </c>
      <c r="BA9266">
        <v>0</v>
      </c>
      <c r="BB9266">
        <v>0</v>
      </c>
      <c r="BC9266">
        <v>0</v>
      </c>
      <c r="BD9266">
        <v>0</v>
      </c>
      <c r="BE9266">
        <v>0</v>
      </c>
      <c r="BF9266">
        <v>0</v>
      </c>
      <c r="BG9266">
        <v>0</v>
      </c>
      <c r="BH9266">
        <v>0</v>
      </c>
      <c r="BI9266">
        <v>0</v>
      </c>
      <c r="BJ9266">
        <v>0</v>
      </c>
      <c r="BK9266">
        <v>0</v>
      </c>
      <c r="BL9266">
        <v>0</v>
      </c>
      <c r="BM9266">
        <v>0</v>
      </c>
      <c r="BN9266">
        <v>0</v>
      </c>
      <c r="BO9266">
        <v>0</v>
      </c>
      <c r="BP9266">
        <v>0</v>
      </c>
    </row>
    <row r="9267" spans="1:68" x14ac:dyDescent="0.25">
      <c r="A9267" t="s">
        <v>356</v>
      </c>
      <c r="B9267">
        <v>2045</v>
      </c>
      <c r="C9267" t="s">
        <v>228</v>
      </c>
      <c r="D9267">
        <v>2038</v>
      </c>
      <c r="E9267" t="s">
        <v>211</v>
      </c>
      <c r="F9267" t="s">
        <v>17</v>
      </c>
      <c r="G9267">
        <v>0</v>
      </c>
      <c r="H9267">
        <v>275523.24023966899</v>
      </c>
      <c r="I9267">
        <v>275523.24023966899</v>
      </c>
      <c r="J9267">
        <v>0</v>
      </c>
      <c r="K9267">
        <v>0</v>
      </c>
      <c r="L9267">
        <v>0</v>
      </c>
      <c r="M9267">
        <v>0.69454652320185295</v>
      </c>
      <c r="N9267">
        <v>0</v>
      </c>
      <c r="O9267">
        <v>0</v>
      </c>
      <c r="P9267">
        <v>0.69454652320185295</v>
      </c>
      <c r="Q9267">
        <v>9.7904836717634396E-4</v>
      </c>
      <c r="R9267">
        <v>0</v>
      </c>
      <c r="S9267">
        <v>0</v>
      </c>
      <c r="T9267">
        <v>9.7904836717634396E-4</v>
      </c>
      <c r="U9267">
        <v>0</v>
      </c>
      <c r="V9267">
        <v>0</v>
      </c>
      <c r="W9267">
        <v>9.7904836717634396E-4</v>
      </c>
      <c r="X9267">
        <v>1.0233165898772701E-3</v>
      </c>
      <c r="Y9267">
        <v>0</v>
      </c>
      <c r="Z9267">
        <v>0</v>
      </c>
      <c r="AA9267">
        <v>1.0233165898772701E-3</v>
      </c>
      <c r="AB9267">
        <v>0</v>
      </c>
      <c r="AC9267">
        <v>0</v>
      </c>
      <c r="AD9267">
        <v>1.0233165898772701E-3</v>
      </c>
      <c r="AE9267">
        <v>510.12295710366101</v>
      </c>
      <c r="AF9267">
        <v>0</v>
      </c>
      <c r="AG9267">
        <v>0</v>
      </c>
      <c r="AH9267">
        <v>510.12295710366101</v>
      </c>
      <c r="AI9267">
        <v>1.78706604622431E-4</v>
      </c>
      <c r="AJ9267">
        <v>0</v>
      </c>
      <c r="AK9267">
        <v>0</v>
      </c>
      <c r="AL9267">
        <v>1.78706604622431E-4</v>
      </c>
      <c r="AM9267">
        <v>8.0370079633719796E-2</v>
      </c>
      <c r="AN9267">
        <v>0</v>
      </c>
      <c r="AO9267">
        <v>0</v>
      </c>
      <c r="AP9267">
        <v>8.0370079633719796E-2</v>
      </c>
      <c r="AQ9267">
        <v>3.8475041922756701E-3</v>
      </c>
      <c r="AR9267">
        <v>0</v>
      </c>
      <c r="AS9267">
        <v>0</v>
      </c>
      <c r="AT9267">
        <v>3.8475041922756701E-3</v>
      </c>
      <c r="AU9267">
        <v>0</v>
      </c>
      <c r="AV9267">
        <v>0</v>
      </c>
      <c r="AW9267">
        <v>0</v>
      </c>
      <c r="AX9267">
        <v>3.8475041922756701E-3</v>
      </c>
      <c r="AY9267">
        <v>4.3800906459284901E-3</v>
      </c>
      <c r="AZ9267">
        <v>0</v>
      </c>
      <c r="BA9267">
        <v>0</v>
      </c>
      <c r="BB9267">
        <v>4.3800906459284901E-3</v>
      </c>
      <c r="BC9267">
        <v>0</v>
      </c>
      <c r="BD9267">
        <v>0</v>
      </c>
      <c r="BE9267">
        <v>0</v>
      </c>
      <c r="BF9267">
        <v>4.3800906459284901E-3</v>
      </c>
      <c r="BG9267">
        <v>4.8178260599629902E-2</v>
      </c>
      <c r="BH9267">
        <v>0</v>
      </c>
      <c r="BI9267">
        <v>0</v>
      </c>
      <c r="BJ9267">
        <v>4.8178260599629902E-2</v>
      </c>
      <c r="BK9267">
        <v>4.8305593557876197E-3</v>
      </c>
      <c r="BL9267">
        <v>0</v>
      </c>
      <c r="BM9267">
        <v>0</v>
      </c>
      <c r="BN9267">
        <v>4.8305593557876197E-3</v>
      </c>
      <c r="BO9267">
        <v>6.6816705360788806E-2</v>
      </c>
      <c r="BP9267">
        <v>45.5690816828225</v>
      </c>
    </row>
    <row r="9268" spans="1:68" x14ac:dyDescent="0.25">
      <c r="A9268" t="s">
        <v>356</v>
      </c>
      <c r="B9268">
        <v>2045</v>
      </c>
      <c r="C9268" t="s">
        <v>228</v>
      </c>
      <c r="D9268">
        <v>2038</v>
      </c>
      <c r="E9268" t="s">
        <v>211</v>
      </c>
      <c r="F9268" t="s">
        <v>13</v>
      </c>
      <c r="G9268">
        <v>0</v>
      </c>
      <c r="H9268">
        <v>342747.33077724499</v>
      </c>
      <c r="I9268">
        <v>0</v>
      </c>
      <c r="J9268">
        <v>342747.33077724499</v>
      </c>
      <c r="K9268">
        <v>0</v>
      </c>
      <c r="L9268">
        <v>710007.52838696796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  <c r="BM9268">
        <v>0</v>
      </c>
      <c r="BN9268">
        <v>0</v>
      </c>
      <c r="BO9268">
        <v>0</v>
      </c>
      <c r="BP9268">
        <v>0</v>
      </c>
    </row>
    <row r="9269" spans="1:68" x14ac:dyDescent="0.25">
      <c r="A9269" t="s">
        <v>356</v>
      </c>
      <c r="B9269">
        <v>2045</v>
      </c>
      <c r="C9269" t="s">
        <v>228</v>
      </c>
      <c r="D9269">
        <v>2039</v>
      </c>
      <c r="E9269" t="s">
        <v>211</v>
      </c>
      <c r="F9269" t="s">
        <v>17</v>
      </c>
      <c r="G9269">
        <v>0</v>
      </c>
      <c r="H9269">
        <v>300449.88105243701</v>
      </c>
      <c r="I9269">
        <v>300449.88105243701</v>
      </c>
      <c r="J9269">
        <v>0</v>
      </c>
      <c r="K9269">
        <v>0</v>
      </c>
      <c r="L9269">
        <v>0</v>
      </c>
      <c r="M9269">
        <v>0.72545453097312596</v>
      </c>
      <c r="N9269">
        <v>0</v>
      </c>
      <c r="O9269">
        <v>0</v>
      </c>
      <c r="P9269">
        <v>0.72545453097312596</v>
      </c>
      <c r="Q9269">
        <v>1.0267195981521701E-3</v>
      </c>
      <c r="R9269">
        <v>0</v>
      </c>
      <c r="S9269">
        <v>0</v>
      </c>
      <c r="T9269">
        <v>1.0267195981521701E-3</v>
      </c>
      <c r="U9269">
        <v>0</v>
      </c>
      <c r="V9269">
        <v>0</v>
      </c>
      <c r="W9269">
        <v>1.0267195981521701E-3</v>
      </c>
      <c r="X9269">
        <v>1.07314330237987E-3</v>
      </c>
      <c r="Y9269">
        <v>0</v>
      </c>
      <c r="Z9269">
        <v>0</v>
      </c>
      <c r="AA9269">
        <v>1.07314330237987E-3</v>
      </c>
      <c r="AB9269">
        <v>0</v>
      </c>
      <c r="AC9269">
        <v>0</v>
      </c>
      <c r="AD9269">
        <v>1.07314330237987E-3</v>
      </c>
      <c r="AE9269">
        <v>556.27387965745095</v>
      </c>
      <c r="AF9269">
        <v>0</v>
      </c>
      <c r="AG9269">
        <v>0</v>
      </c>
      <c r="AH9269">
        <v>556.27387965745095</v>
      </c>
      <c r="AI9269">
        <v>1.91258834187957E-4</v>
      </c>
      <c r="AJ9269">
        <v>0</v>
      </c>
      <c r="AK9269">
        <v>0</v>
      </c>
      <c r="AL9269">
        <v>1.91258834187957E-4</v>
      </c>
      <c r="AM9269">
        <v>8.7641176276531702E-2</v>
      </c>
      <c r="AN9269">
        <v>0</v>
      </c>
      <c r="AO9269">
        <v>0</v>
      </c>
      <c r="AP9269">
        <v>8.7641176276531702E-2</v>
      </c>
      <c r="AQ9269">
        <v>4.11775025272656E-3</v>
      </c>
      <c r="AR9269">
        <v>0</v>
      </c>
      <c r="AS9269">
        <v>0</v>
      </c>
      <c r="AT9269">
        <v>4.11775025272656E-3</v>
      </c>
      <c r="AU9269">
        <v>0</v>
      </c>
      <c r="AV9269">
        <v>0</v>
      </c>
      <c r="AW9269">
        <v>0</v>
      </c>
      <c r="AX9269">
        <v>4.11775025272656E-3</v>
      </c>
      <c r="AY9269">
        <v>4.6877452142734402E-3</v>
      </c>
      <c r="AZ9269">
        <v>0</v>
      </c>
      <c r="BA9269">
        <v>0</v>
      </c>
      <c r="BB9269">
        <v>4.6877452142734402E-3</v>
      </c>
      <c r="BC9269">
        <v>0</v>
      </c>
      <c r="BD9269">
        <v>0</v>
      </c>
      <c r="BE9269">
        <v>0</v>
      </c>
      <c r="BF9269">
        <v>4.6877452142734402E-3</v>
      </c>
      <c r="BG9269">
        <v>5.1562268608557803E-2</v>
      </c>
      <c r="BH9269">
        <v>0</v>
      </c>
      <c r="BI9269">
        <v>0</v>
      </c>
      <c r="BJ9269">
        <v>5.1562268608557803E-2</v>
      </c>
      <c r="BK9269">
        <v>5.2675809946219204E-3</v>
      </c>
      <c r="BL9269">
        <v>0</v>
      </c>
      <c r="BM9269">
        <v>0</v>
      </c>
      <c r="BN9269">
        <v>5.2675809946219204E-3</v>
      </c>
      <c r="BO9269">
        <v>7.2861625612787098E-2</v>
      </c>
      <c r="BP9269">
        <v>49.691725312765897</v>
      </c>
    </row>
    <row r="9270" spans="1:68" x14ac:dyDescent="0.25">
      <c r="A9270" t="s">
        <v>356</v>
      </c>
      <c r="B9270">
        <v>2045</v>
      </c>
      <c r="C9270" t="s">
        <v>228</v>
      </c>
      <c r="D9270">
        <v>2039</v>
      </c>
      <c r="E9270" t="s">
        <v>211</v>
      </c>
      <c r="F9270" t="s">
        <v>13</v>
      </c>
      <c r="G9270">
        <v>0</v>
      </c>
      <c r="H9270">
        <v>373755.74805771699</v>
      </c>
      <c r="I9270">
        <v>0</v>
      </c>
      <c r="J9270">
        <v>373755.74805771699</v>
      </c>
      <c r="K9270">
        <v>0</v>
      </c>
      <c r="L9270">
        <v>774242.04674944095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>
        <v>0</v>
      </c>
      <c r="AH9270">
        <v>0</v>
      </c>
      <c r="AI9270">
        <v>0</v>
      </c>
      <c r="AJ9270">
        <v>0</v>
      </c>
      <c r="AK9270">
        <v>0</v>
      </c>
      <c r="AL9270">
        <v>0</v>
      </c>
      <c r="AM9270">
        <v>0</v>
      </c>
      <c r="AN9270">
        <v>0</v>
      </c>
      <c r="AO9270">
        <v>0</v>
      </c>
      <c r="AP9270">
        <v>0</v>
      </c>
      <c r="AQ9270">
        <v>0</v>
      </c>
      <c r="AR9270">
        <v>0</v>
      </c>
      <c r="AS9270">
        <v>0</v>
      </c>
      <c r="AT9270">
        <v>0</v>
      </c>
      <c r="AU9270">
        <v>0</v>
      </c>
      <c r="AV9270">
        <v>0</v>
      </c>
      <c r="AW9270">
        <v>0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  <c r="BM9270">
        <v>0</v>
      </c>
      <c r="BN9270">
        <v>0</v>
      </c>
      <c r="BO9270">
        <v>0</v>
      </c>
      <c r="BP9270">
        <v>0</v>
      </c>
    </row>
    <row r="9271" spans="1:68" x14ac:dyDescent="0.25">
      <c r="A9271" t="s">
        <v>356</v>
      </c>
      <c r="B9271">
        <v>2045</v>
      </c>
      <c r="C9271" t="s">
        <v>228</v>
      </c>
      <c r="D9271">
        <v>2040</v>
      </c>
      <c r="E9271" t="s">
        <v>211</v>
      </c>
      <c r="F9271" t="s">
        <v>17</v>
      </c>
      <c r="G9271">
        <v>0</v>
      </c>
      <c r="H9271">
        <v>318132.91750885901</v>
      </c>
      <c r="I9271">
        <v>318132.91750885901</v>
      </c>
      <c r="J9271">
        <v>0</v>
      </c>
      <c r="K9271">
        <v>0</v>
      </c>
      <c r="L9271">
        <v>0</v>
      </c>
      <c r="M9271">
        <v>0.73102401579847298</v>
      </c>
      <c r="N9271">
        <v>0</v>
      </c>
      <c r="O9271">
        <v>0</v>
      </c>
      <c r="P9271">
        <v>0.73102401579847298</v>
      </c>
      <c r="Q9271">
        <v>1.0443753898278999E-3</v>
      </c>
      <c r="R9271">
        <v>0</v>
      </c>
      <c r="S9271">
        <v>0</v>
      </c>
      <c r="T9271">
        <v>1.0443753898278999E-3</v>
      </c>
      <c r="U9271">
        <v>0</v>
      </c>
      <c r="V9271">
        <v>0</v>
      </c>
      <c r="W9271">
        <v>1.0443753898278999E-3</v>
      </c>
      <c r="X9271">
        <v>1.09159741060876E-3</v>
      </c>
      <c r="Y9271">
        <v>0</v>
      </c>
      <c r="Z9271">
        <v>0</v>
      </c>
      <c r="AA9271">
        <v>1.09159741060876E-3</v>
      </c>
      <c r="AB9271">
        <v>0</v>
      </c>
      <c r="AC9271">
        <v>0</v>
      </c>
      <c r="AD9271">
        <v>1.09159741060876E-3</v>
      </c>
      <c r="AE9271">
        <v>589.08934010760095</v>
      </c>
      <c r="AF9271">
        <v>0</v>
      </c>
      <c r="AG9271">
        <v>0</v>
      </c>
      <c r="AH9271">
        <v>589.08934010760095</v>
      </c>
      <c r="AI9271">
        <v>1.98745284674541E-4</v>
      </c>
      <c r="AJ9271">
        <v>0</v>
      </c>
      <c r="AK9271">
        <v>0</v>
      </c>
      <c r="AL9271">
        <v>1.98745284674541E-4</v>
      </c>
      <c r="AM9271">
        <v>9.2811265434192894E-2</v>
      </c>
      <c r="AN9271">
        <v>0</v>
      </c>
      <c r="AO9271">
        <v>0</v>
      </c>
      <c r="AP9271">
        <v>9.2811265434192894E-2</v>
      </c>
      <c r="AQ9271">
        <v>4.2789314787548402E-3</v>
      </c>
      <c r="AR9271">
        <v>0</v>
      </c>
      <c r="AS9271">
        <v>0</v>
      </c>
      <c r="AT9271">
        <v>4.2789314787548402E-3</v>
      </c>
      <c r="AU9271">
        <v>0</v>
      </c>
      <c r="AV9271">
        <v>0</v>
      </c>
      <c r="AW9271">
        <v>0</v>
      </c>
      <c r="AX9271">
        <v>4.2789314787548402E-3</v>
      </c>
      <c r="AY9271">
        <v>4.8712377707839996E-3</v>
      </c>
      <c r="AZ9271">
        <v>0</v>
      </c>
      <c r="BA9271">
        <v>0</v>
      </c>
      <c r="BB9271">
        <v>4.8712377707839996E-3</v>
      </c>
      <c r="BC9271">
        <v>0</v>
      </c>
      <c r="BD9271">
        <v>0</v>
      </c>
      <c r="BE9271">
        <v>0</v>
      </c>
      <c r="BF9271">
        <v>4.8712377707839996E-3</v>
      </c>
      <c r="BG9271">
        <v>5.35805720554575E-2</v>
      </c>
      <c r="BH9271">
        <v>0</v>
      </c>
      <c r="BI9271">
        <v>0</v>
      </c>
      <c r="BJ9271">
        <v>5.35805720554575E-2</v>
      </c>
      <c r="BK9271">
        <v>5.5783237817961396E-3</v>
      </c>
      <c r="BL9271">
        <v>0</v>
      </c>
      <c r="BM9271">
        <v>0</v>
      </c>
      <c r="BN9271">
        <v>5.5783237817961396E-3</v>
      </c>
      <c r="BO9271">
        <v>7.7149910825188905E-2</v>
      </c>
      <c r="BP9271">
        <v>52.6231173955739</v>
      </c>
    </row>
    <row r="9272" spans="1:68" x14ac:dyDescent="0.25">
      <c r="A9272" t="s">
        <v>356</v>
      </c>
      <c r="B9272">
        <v>2045</v>
      </c>
      <c r="C9272" t="s">
        <v>228</v>
      </c>
      <c r="D9272">
        <v>2040</v>
      </c>
      <c r="E9272" t="s">
        <v>211</v>
      </c>
      <c r="F9272" t="s">
        <v>13</v>
      </c>
      <c r="G9272">
        <v>0</v>
      </c>
      <c r="H9272">
        <v>396724.69594024302</v>
      </c>
      <c r="I9272">
        <v>0</v>
      </c>
      <c r="J9272">
        <v>396724.69594024302</v>
      </c>
      <c r="K9272">
        <v>0</v>
      </c>
      <c r="L9272">
        <v>821822.65336930798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>
        <v>0</v>
      </c>
      <c r="AH9272">
        <v>0</v>
      </c>
      <c r="AI9272">
        <v>0</v>
      </c>
      <c r="AJ9272">
        <v>0</v>
      </c>
      <c r="AK9272">
        <v>0</v>
      </c>
      <c r="AL9272">
        <v>0</v>
      </c>
      <c r="AM9272">
        <v>0</v>
      </c>
      <c r="AN9272">
        <v>0</v>
      </c>
      <c r="AO9272">
        <v>0</v>
      </c>
      <c r="AP9272">
        <v>0</v>
      </c>
      <c r="AQ9272">
        <v>0</v>
      </c>
      <c r="AR9272">
        <v>0</v>
      </c>
      <c r="AS9272">
        <v>0</v>
      </c>
      <c r="AT9272">
        <v>0</v>
      </c>
      <c r="AU9272">
        <v>0</v>
      </c>
      <c r="AV9272">
        <v>0</v>
      </c>
      <c r="AW9272">
        <v>0</v>
      </c>
      <c r="AX9272">
        <v>0</v>
      </c>
      <c r="AY9272">
        <v>0</v>
      </c>
      <c r="AZ9272">
        <v>0</v>
      </c>
      <c r="BA9272">
        <v>0</v>
      </c>
      <c r="BB9272">
        <v>0</v>
      </c>
      <c r="BC9272">
        <v>0</v>
      </c>
      <c r="BD9272">
        <v>0</v>
      </c>
      <c r="BE9272">
        <v>0</v>
      </c>
      <c r="BF9272">
        <v>0</v>
      </c>
      <c r="BG9272">
        <v>0</v>
      </c>
      <c r="BH9272">
        <v>0</v>
      </c>
      <c r="BI9272">
        <v>0</v>
      </c>
      <c r="BJ9272">
        <v>0</v>
      </c>
      <c r="BK9272">
        <v>0</v>
      </c>
      <c r="BL9272">
        <v>0</v>
      </c>
      <c r="BM9272">
        <v>0</v>
      </c>
      <c r="BN9272">
        <v>0</v>
      </c>
      <c r="BO9272">
        <v>0</v>
      </c>
      <c r="BP9272">
        <v>0</v>
      </c>
    </row>
    <row r="9273" spans="1:68" x14ac:dyDescent="0.25">
      <c r="A9273" t="s">
        <v>356</v>
      </c>
      <c r="B9273">
        <v>2045</v>
      </c>
      <c r="C9273" t="s">
        <v>228</v>
      </c>
      <c r="D9273">
        <v>2041</v>
      </c>
      <c r="E9273" t="s">
        <v>211</v>
      </c>
      <c r="F9273" t="s">
        <v>17</v>
      </c>
      <c r="G9273">
        <v>0</v>
      </c>
      <c r="H9273">
        <v>322868.29990320001</v>
      </c>
      <c r="I9273">
        <v>322868.29990320001</v>
      </c>
      <c r="J9273">
        <v>0</v>
      </c>
      <c r="K9273">
        <v>0</v>
      </c>
      <c r="L9273">
        <v>0</v>
      </c>
      <c r="M9273">
        <v>0.69384625738441497</v>
      </c>
      <c r="N9273">
        <v>0</v>
      </c>
      <c r="O9273">
        <v>0</v>
      </c>
      <c r="P9273">
        <v>0.69384625738441497</v>
      </c>
      <c r="Q9273">
        <v>1.0155744949939701E-3</v>
      </c>
      <c r="R9273">
        <v>0</v>
      </c>
      <c r="S9273">
        <v>0</v>
      </c>
      <c r="T9273">
        <v>1.0155744949939701E-3</v>
      </c>
      <c r="U9273">
        <v>0</v>
      </c>
      <c r="V9273">
        <v>0</v>
      </c>
      <c r="W9273">
        <v>1.0155744949939701E-3</v>
      </c>
      <c r="X9273">
        <v>1.0614942671125201E-3</v>
      </c>
      <c r="Y9273">
        <v>0</v>
      </c>
      <c r="Z9273">
        <v>0</v>
      </c>
      <c r="AA9273">
        <v>1.0614942671125201E-3</v>
      </c>
      <c r="AB9273">
        <v>0</v>
      </c>
      <c r="AC9273">
        <v>0</v>
      </c>
      <c r="AD9273">
        <v>1.0614942671125201E-3</v>
      </c>
      <c r="AE9273">
        <v>599.423575636652</v>
      </c>
      <c r="AF9273">
        <v>0</v>
      </c>
      <c r="AG9273">
        <v>0</v>
      </c>
      <c r="AH9273">
        <v>599.423575636652</v>
      </c>
      <c r="AI9273">
        <v>1.9795854734236401E-4</v>
      </c>
      <c r="AJ9273">
        <v>0</v>
      </c>
      <c r="AK9273">
        <v>0</v>
      </c>
      <c r="AL9273">
        <v>1.9795854734236401E-4</v>
      </c>
      <c r="AM9273">
        <v>9.4439428450300095E-2</v>
      </c>
      <c r="AN9273">
        <v>0</v>
      </c>
      <c r="AO9273">
        <v>0</v>
      </c>
      <c r="AP9273">
        <v>9.4439428450300095E-2</v>
      </c>
      <c r="AQ9273">
        <v>4.2619932397335997E-3</v>
      </c>
      <c r="AR9273">
        <v>0</v>
      </c>
      <c r="AS9273">
        <v>0</v>
      </c>
      <c r="AT9273">
        <v>4.2619932397335997E-3</v>
      </c>
      <c r="AU9273">
        <v>0</v>
      </c>
      <c r="AV9273">
        <v>0</v>
      </c>
      <c r="AW9273">
        <v>0</v>
      </c>
      <c r="AX9273">
        <v>4.2619932397335997E-3</v>
      </c>
      <c r="AY9273">
        <v>4.8519548750188997E-3</v>
      </c>
      <c r="AZ9273">
        <v>0</v>
      </c>
      <c r="BA9273">
        <v>0</v>
      </c>
      <c r="BB9273">
        <v>4.8519548750188997E-3</v>
      </c>
      <c r="BC9273">
        <v>0</v>
      </c>
      <c r="BD9273">
        <v>0</v>
      </c>
      <c r="BE9273">
        <v>0</v>
      </c>
      <c r="BF9273">
        <v>4.8519548750188997E-3</v>
      </c>
      <c r="BG9273">
        <v>5.3368472214448098E-2</v>
      </c>
      <c r="BH9273">
        <v>0</v>
      </c>
      <c r="BI9273">
        <v>0</v>
      </c>
      <c r="BJ9273">
        <v>5.3368472214448098E-2</v>
      </c>
      <c r="BK9273">
        <v>5.6761828124957297E-3</v>
      </c>
      <c r="BL9273">
        <v>0</v>
      </c>
      <c r="BM9273">
        <v>0</v>
      </c>
      <c r="BN9273">
        <v>5.6761828124957297E-3</v>
      </c>
      <c r="BO9273">
        <v>7.8298280922528399E-2</v>
      </c>
      <c r="BP9273">
        <v>53.546270561678398</v>
      </c>
    </row>
    <row r="9274" spans="1:68" x14ac:dyDescent="0.25">
      <c r="A9274" t="s">
        <v>356</v>
      </c>
      <c r="B9274">
        <v>2045</v>
      </c>
      <c r="C9274" t="s">
        <v>228</v>
      </c>
      <c r="D9274">
        <v>2041</v>
      </c>
      <c r="E9274" t="s">
        <v>211</v>
      </c>
      <c r="F9274" t="s">
        <v>13</v>
      </c>
      <c r="G9274">
        <v>0</v>
      </c>
      <c r="H9274">
        <v>422682.44199472899</v>
      </c>
      <c r="I9274">
        <v>0</v>
      </c>
      <c r="J9274">
        <v>422682.44199472899</v>
      </c>
      <c r="K9274">
        <v>0</v>
      </c>
      <c r="L9274">
        <v>875594.61149615305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>
        <v>0</v>
      </c>
      <c r="AH9274">
        <v>0</v>
      </c>
      <c r="AI9274">
        <v>0</v>
      </c>
      <c r="AJ9274">
        <v>0</v>
      </c>
      <c r="AK9274">
        <v>0</v>
      </c>
      <c r="AL9274">
        <v>0</v>
      </c>
      <c r="AM9274">
        <v>0</v>
      </c>
      <c r="AN9274">
        <v>0</v>
      </c>
      <c r="AO9274">
        <v>0</v>
      </c>
      <c r="AP9274">
        <v>0</v>
      </c>
      <c r="AQ9274">
        <v>0</v>
      </c>
      <c r="AR9274">
        <v>0</v>
      </c>
      <c r="AS9274">
        <v>0</v>
      </c>
      <c r="AT9274">
        <v>0</v>
      </c>
      <c r="AU9274">
        <v>0</v>
      </c>
      <c r="AV9274">
        <v>0</v>
      </c>
      <c r="AW9274">
        <v>0</v>
      </c>
      <c r="AX9274">
        <v>0</v>
      </c>
      <c r="AY9274">
        <v>0</v>
      </c>
      <c r="AZ9274">
        <v>0</v>
      </c>
      <c r="BA9274">
        <v>0</v>
      </c>
      <c r="BB9274">
        <v>0</v>
      </c>
      <c r="BC9274">
        <v>0</v>
      </c>
      <c r="BD9274">
        <v>0</v>
      </c>
      <c r="BE9274">
        <v>0</v>
      </c>
      <c r="BF9274">
        <v>0</v>
      </c>
      <c r="BG9274">
        <v>0</v>
      </c>
      <c r="BH9274">
        <v>0</v>
      </c>
      <c r="BI9274">
        <v>0</v>
      </c>
      <c r="BJ9274">
        <v>0</v>
      </c>
      <c r="BK9274">
        <v>0</v>
      </c>
      <c r="BL9274">
        <v>0</v>
      </c>
      <c r="BM9274">
        <v>0</v>
      </c>
      <c r="BN9274">
        <v>0</v>
      </c>
      <c r="BO9274">
        <v>0</v>
      </c>
      <c r="BP9274">
        <v>0</v>
      </c>
    </row>
    <row r="9275" spans="1:68" x14ac:dyDescent="0.25">
      <c r="A9275" t="s">
        <v>356</v>
      </c>
      <c r="B9275">
        <v>2045</v>
      </c>
      <c r="C9275" t="s">
        <v>228</v>
      </c>
      <c r="D9275">
        <v>2042</v>
      </c>
      <c r="E9275" t="s">
        <v>211</v>
      </c>
      <c r="F9275" t="s">
        <v>17</v>
      </c>
      <c r="G9275">
        <v>0</v>
      </c>
      <c r="H9275">
        <v>308476.48157155502</v>
      </c>
      <c r="I9275">
        <v>308476.48157155502</v>
      </c>
      <c r="J9275">
        <v>0</v>
      </c>
      <c r="K9275">
        <v>0</v>
      </c>
      <c r="L9275">
        <v>0</v>
      </c>
      <c r="M9275">
        <v>0.60742375120747005</v>
      </c>
      <c r="N9275">
        <v>0</v>
      </c>
      <c r="O9275">
        <v>0</v>
      </c>
      <c r="P9275">
        <v>0.60742375120747005</v>
      </c>
      <c r="Q9275">
        <v>9.2857972327575397E-4</v>
      </c>
      <c r="R9275">
        <v>0</v>
      </c>
      <c r="S9275">
        <v>0</v>
      </c>
      <c r="T9275">
        <v>9.2857972327575397E-4</v>
      </c>
      <c r="U9275">
        <v>0</v>
      </c>
      <c r="V9275">
        <v>0</v>
      </c>
      <c r="W9275">
        <v>9.2857972327575397E-4</v>
      </c>
      <c r="X9275">
        <v>9.70565977850789E-4</v>
      </c>
      <c r="Y9275">
        <v>0</v>
      </c>
      <c r="Z9275">
        <v>0</v>
      </c>
      <c r="AA9275">
        <v>9.70565977850789E-4</v>
      </c>
      <c r="AB9275">
        <v>0</v>
      </c>
      <c r="AC9275">
        <v>0</v>
      </c>
      <c r="AD9275">
        <v>9.70565977850789E-4</v>
      </c>
      <c r="AE9275">
        <v>575.47899861394603</v>
      </c>
      <c r="AF9275">
        <v>0</v>
      </c>
      <c r="AG9275">
        <v>0</v>
      </c>
      <c r="AH9275">
        <v>575.47899861394603</v>
      </c>
      <c r="AI9275">
        <v>1.8565532826147999E-4</v>
      </c>
      <c r="AJ9275">
        <v>0</v>
      </c>
      <c r="AK9275">
        <v>0</v>
      </c>
      <c r="AL9275">
        <v>1.8565532826147999E-4</v>
      </c>
      <c r="AM9275">
        <v>9.0666950589203696E-2</v>
      </c>
      <c r="AN9275">
        <v>0</v>
      </c>
      <c r="AO9275">
        <v>0</v>
      </c>
      <c r="AP9275">
        <v>9.0666950589203696E-2</v>
      </c>
      <c r="AQ9275">
        <v>3.9971083067329499E-3</v>
      </c>
      <c r="AR9275">
        <v>0</v>
      </c>
      <c r="AS9275">
        <v>0</v>
      </c>
      <c r="AT9275">
        <v>3.9971083067329499E-3</v>
      </c>
      <c r="AU9275">
        <v>0</v>
      </c>
      <c r="AV9275">
        <v>0</v>
      </c>
      <c r="AW9275">
        <v>0</v>
      </c>
      <c r="AX9275">
        <v>3.9971083067329499E-3</v>
      </c>
      <c r="AY9275">
        <v>4.5504035421801096E-3</v>
      </c>
      <c r="AZ9275">
        <v>0</v>
      </c>
      <c r="BA9275">
        <v>0</v>
      </c>
      <c r="BB9275">
        <v>4.5504035421801096E-3</v>
      </c>
      <c r="BC9275">
        <v>0</v>
      </c>
      <c r="BD9275">
        <v>0</v>
      </c>
      <c r="BE9275">
        <v>0</v>
      </c>
      <c r="BF9275">
        <v>4.5504035421801096E-3</v>
      </c>
      <c r="BG9275">
        <v>5.0051595923684897E-2</v>
      </c>
      <c r="BH9275">
        <v>0</v>
      </c>
      <c r="BI9275">
        <v>0</v>
      </c>
      <c r="BJ9275">
        <v>5.0051595923684897E-2</v>
      </c>
      <c r="BK9275">
        <v>5.4494419866875201E-3</v>
      </c>
      <c r="BL9275">
        <v>0</v>
      </c>
      <c r="BM9275">
        <v>0</v>
      </c>
      <c r="BN9275">
        <v>5.4494419866875201E-3</v>
      </c>
      <c r="BO9275">
        <v>7.4808143813822198E-2</v>
      </c>
      <c r="BP9275">
        <v>51.4073109814167</v>
      </c>
    </row>
    <row r="9276" spans="1:68" x14ac:dyDescent="0.25">
      <c r="A9276" t="s">
        <v>356</v>
      </c>
      <c r="B9276">
        <v>2045</v>
      </c>
      <c r="C9276" t="s">
        <v>228</v>
      </c>
      <c r="D9276">
        <v>2042</v>
      </c>
      <c r="E9276" t="s">
        <v>211</v>
      </c>
      <c r="F9276" t="s">
        <v>13</v>
      </c>
      <c r="G9276">
        <v>0</v>
      </c>
      <c r="H9276">
        <v>439377.84626075899</v>
      </c>
      <c r="I9276">
        <v>0</v>
      </c>
      <c r="J9276">
        <v>439377.84626075899</v>
      </c>
      <c r="K9276">
        <v>0</v>
      </c>
      <c r="L9276">
        <v>910179.454772581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>
        <v>0</v>
      </c>
      <c r="AH9276">
        <v>0</v>
      </c>
      <c r="AI9276">
        <v>0</v>
      </c>
      <c r="AJ9276">
        <v>0</v>
      </c>
      <c r="AK9276">
        <v>0</v>
      </c>
      <c r="AL9276">
        <v>0</v>
      </c>
      <c r="AM9276">
        <v>0</v>
      </c>
      <c r="AN9276">
        <v>0</v>
      </c>
      <c r="AO9276">
        <v>0</v>
      </c>
      <c r="AP9276">
        <v>0</v>
      </c>
      <c r="AQ9276">
        <v>0</v>
      </c>
      <c r="AR9276">
        <v>0</v>
      </c>
      <c r="AS9276">
        <v>0</v>
      </c>
      <c r="AT9276">
        <v>0</v>
      </c>
      <c r="AU9276">
        <v>0</v>
      </c>
      <c r="AV9276">
        <v>0</v>
      </c>
      <c r="AW9276">
        <v>0</v>
      </c>
      <c r="AX9276">
        <v>0</v>
      </c>
      <c r="AY9276">
        <v>0</v>
      </c>
      <c r="AZ9276">
        <v>0</v>
      </c>
      <c r="BA9276">
        <v>0</v>
      </c>
      <c r="BB9276">
        <v>0</v>
      </c>
      <c r="BC9276">
        <v>0</v>
      </c>
      <c r="BD9276">
        <v>0</v>
      </c>
      <c r="BE9276">
        <v>0</v>
      </c>
      <c r="BF9276">
        <v>0</v>
      </c>
      <c r="BG9276">
        <v>0</v>
      </c>
      <c r="BH9276">
        <v>0</v>
      </c>
      <c r="BI9276">
        <v>0</v>
      </c>
      <c r="BJ9276">
        <v>0</v>
      </c>
      <c r="BK9276">
        <v>0</v>
      </c>
      <c r="BL9276">
        <v>0</v>
      </c>
      <c r="BM9276">
        <v>0</v>
      </c>
      <c r="BN9276">
        <v>0</v>
      </c>
      <c r="BO9276">
        <v>0</v>
      </c>
      <c r="BP9276">
        <v>0</v>
      </c>
    </row>
    <row r="9277" spans="1:68" x14ac:dyDescent="0.25">
      <c r="A9277" t="s">
        <v>356</v>
      </c>
      <c r="B9277">
        <v>2045</v>
      </c>
      <c r="C9277" t="s">
        <v>228</v>
      </c>
      <c r="D9277">
        <v>2043</v>
      </c>
      <c r="E9277" t="s">
        <v>211</v>
      </c>
      <c r="F9277" t="s">
        <v>17</v>
      </c>
      <c r="G9277">
        <v>0</v>
      </c>
      <c r="H9277">
        <v>289829.95379056601</v>
      </c>
      <c r="I9277">
        <v>289829.95379056601</v>
      </c>
      <c r="J9277">
        <v>0</v>
      </c>
      <c r="K9277">
        <v>0</v>
      </c>
      <c r="L9277">
        <v>0</v>
      </c>
      <c r="M9277">
        <v>0.50893020059784699</v>
      </c>
      <c r="N9277">
        <v>0</v>
      </c>
      <c r="O9277">
        <v>0</v>
      </c>
      <c r="P9277">
        <v>0.50893020059784699</v>
      </c>
      <c r="Q9277">
        <v>8.3501993761124396E-4</v>
      </c>
      <c r="R9277">
        <v>0</v>
      </c>
      <c r="S9277">
        <v>0</v>
      </c>
      <c r="T9277">
        <v>8.3501993761124396E-4</v>
      </c>
      <c r="U9277">
        <v>0</v>
      </c>
      <c r="V9277">
        <v>0</v>
      </c>
      <c r="W9277">
        <v>8.3501993761124396E-4</v>
      </c>
      <c r="X9277">
        <v>8.7277583384393E-4</v>
      </c>
      <c r="Y9277">
        <v>0</v>
      </c>
      <c r="Z9277">
        <v>0</v>
      </c>
      <c r="AA9277">
        <v>8.7277583384393E-4</v>
      </c>
      <c r="AB9277">
        <v>0</v>
      </c>
      <c r="AC9277">
        <v>0</v>
      </c>
      <c r="AD9277">
        <v>8.7277583384393E-4</v>
      </c>
      <c r="AE9277">
        <v>544.44907237586995</v>
      </c>
      <c r="AF9277">
        <v>0</v>
      </c>
      <c r="AG9277">
        <v>0</v>
      </c>
      <c r="AH9277">
        <v>544.44907237586995</v>
      </c>
      <c r="AI9277">
        <v>1.7127696006239299E-4</v>
      </c>
      <c r="AJ9277">
        <v>0</v>
      </c>
      <c r="AK9277">
        <v>0</v>
      </c>
      <c r="AL9277">
        <v>1.7127696006239299E-4</v>
      </c>
      <c r="AM9277">
        <v>8.5778173073794206E-2</v>
      </c>
      <c r="AN9277">
        <v>0</v>
      </c>
      <c r="AO9277">
        <v>0</v>
      </c>
      <c r="AP9277">
        <v>8.5778173073794206E-2</v>
      </c>
      <c r="AQ9277">
        <v>3.68754598226849E-3</v>
      </c>
      <c r="AR9277">
        <v>0</v>
      </c>
      <c r="AS9277">
        <v>0</v>
      </c>
      <c r="AT9277">
        <v>3.68754598226849E-3</v>
      </c>
      <c r="AU9277">
        <v>0</v>
      </c>
      <c r="AV9277">
        <v>0</v>
      </c>
      <c r="AW9277">
        <v>0</v>
      </c>
      <c r="AX9277">
        <v>3.68754598226849E-3</v>
      </c>
      <c r="AY9277">
        <v>4.1979904000603897E-3</v>
      </c>
      <c r="AZ9277">
        <v>0</v>
      </c>
      <c r="BA9277">
        <v>0</v>
      </c>
      <c r="BB9277">
        <v>4.1979904000603897E-3</v>
      </c>
      <c r="BC9277">
        <v>0</v>
      </c>
      <c r="BD9277">
        <v>0</v>
      </c>
      <c r="BE9277">
        <v>0</v>
      </c>
      <c r="BF9277">
        <v>4.1979904000603897E-3</v>
      </c>
      <c r="BG9277">
        <v>4.6175271513426902E-2</v>
      </c>
      <c r="BH9277">
        <v>0</v>
      </c>
      <c r="BI9277">
        <v>0</v>
      </c>
      <c r="BJ9277">
        <v>4.6175271513426902E-2</v>
      </c>
      <c r="BK9277">
        <v>5.1556071407715797E-3</v>
      </c>
      <c r="BL9277">
        <v>0</v>
      </c>
      <c r="BM9277">
        <v>0</v>
      </c>
      <c r="BN9277">
        <v>5.1556071407715797E-3</v>
      </c>
      <c r="BO9277">
        <v>7.0286203843675302E-2</v>
      </c>
      <c r="BP9277">
        <v>48.635419962468703</v>
      </c>
    </row>
    <row r="9278" spans="1:68" x14ac:dyDescent="0.25">
      <c r="A9278" t="s">
        <v>356</v>
      </c>
      <c r="B9278">
        <v>2045</v>
      </c>
      <c r="C9278" t="s">
        <v>228</v>
      </c>
      <c r="D9278">
        <v>2043</v>
      </c>
      <c r="E9278" t="s">
        <v>211</v>
      </c>
      <c r="F9278" t="s">
        <v>13</v>
      </c>
      <c r="G9278">
        <v>0</v>
      </c>
      <c r="H9278">
        <v>460925.46801294701</v>
      </c>
      <c r="I9278">
        <v>0</v>
      </c>
      <c r="J9278">
        <v>460925.46801294701</v>
      </c>
      <c r="K9278">
        <v>0</v>
      </c>
      <c r="L9278">
        <v>954815.75763800403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  <c r="AH9278">
        <v>0</v>
      </c>
      <c r="AI9278">
        <v>0</v>
      </c>
      <c r="AJ9278">
        <v>0</v>
      </c>
      <c r="AK9278">
        <v>0</v>
      </c>
      <c r="AL9278">
        <v>0</v>
      </c>
      <c r="AM9278">
        <v>0</v>
      </c>
      <c r="AN9278">
        <v>0</v>
      </c>
      <c r="AO9278">
        <v>0</v>
      </c>
      <c r="AP9278">
        <v>0</v>
      </c>
      <c r="AQ9278">
        <v>0</v>
      </c>
      <c r="AR9278">
        <v>0</v>
      </c>
      <c r="AS9278">
        <v>0</v>
      </c>
      <c r="AT9278">
        <v>0</v>
      </c>
      <c r="AU9278">
        <v>0</v>
      </c>
      <c r="AV9278">
        <v>0</v>
      </c>
      <c r="AW9278">
        <v>0</v>
      </c>
      <c r="AX9278">
        <v>0</v>
      </c>
      <c r="AY9278">
        <v>0</v>
      </c>
      <c r="AZ9278">
        <v>0</v>
      </c>
      <c r="BA9278">
        <v>0</v>
      </c>
      <c r="BB9278">
        <v>0</v>
      </c>
      <c r="BC9278">
        <v>0</v>
      </c>
      <c r="BD9278">
        <v>0</v>
      </c>
      <c r="BE9278">
        <v>0</v>
      </c>
      <c r="BF9278">
        <v>0</v>
      </c>
      <c r="BG9278">
        <v>0</v>
      </c>
      <c r="BH9278">
        <v>0</v>
      </c>
      <c r="BI9278">
        <v>0</v>
      </c>
      <c r="BJ9278">
        <v>0</v>
      </c>
      <c r="BK9278">
        <v>0</v>
      </c>
      <c r="BL9278">
        <v>0</v>
      </c>
      <c r="BM9278">
        <v>0</v>
      </c>
      <c r="BN9278">
        <v>0</v>
      </c>
      <c r="BO9278">
        <v>0</v>
      </c>
      <c r="BP9278">
        <v>0</v>
      </c>
    </row>
    <row r="9279" spans="1:68" x14ac:dyDescent="0.25">
      <c r="A9279" t="s">
        <v>356</v>
      </c>
      <c r="B9279">
        <v>2045</v>
      </c>
      <c r="C9279" t="s">
        <v>228</v>
      </c>
      <c r="D9279">
        <v>2044</v>
      </c>
      <c r="E9279" t="s">
        <v>211</v>
      </c>
      <c r="F9279" t="s">
        <v>17</v>
      </c>
      <c r="G9279">
        <v>0</v>
      </c>
      <c r="H9279">
        <v>272248.77487576602</v>
      </c>
      <c r="I9279">
        <v>272248.77487576602</v>
      </c>
      <c r="J9279">
        <v>0</v>
      </c>
      <c r="K9279">
        <v>0</v>
      </c>
      <c r="L9279">
        <v>0</v>
      </c>
      <c r="M9279">
        <v>0.40908432488433</v>
      </c>
      <c r="N9279">
        <v>0</v>
      </c>
      <c r="O9279">
        <v>0</v>
      </c>
      <c r="P9279">
        <v>0.40908432488433</v>
      </c>
      <c r="Q9279">
        <v>7.5183848861266498E-4</v>
      </c>
      <c r="R9279">
        <v>0</v>
      </c>
      <c r="S9279">
        <v>0</v>
      </c>
      <c r="T9279">
        <v>7.5183848861266498E-4</v>
      </c>
      <c r="U9279">
        <v>0</v>
      </c>
      <c r="V9279">
        <v>0</v>
      </c>
      <c r="W9279">
        <v>7.5183848861266498E-4</v>
      </c>
      <c r="X9279">
        <v>7.8583328883384703E-4</v>
      </c>
      <c r="Y9279">
        <v>0</v>
      </c>
      <c r="Z9279">
        <v>0</v>
      </c>
      <c r="AA9279">
        <v>7.8583328883384703E-4</v>
      </c>
      <c r="AB9279">
        <v>0</v>
      </c>
      <c r="AC9279">
        <v>0</v>
      </c>
      <c r="AD9279">
        <v>7.8583328883384703E-4</v>
      </c>
      <c r="AE9279">
        <v>515.98306257305205</v>
      </c>
      <c r="AF9279">
        <v>0</v>
      </c>
      <c r="AG9279">
        <v>0</v>
      </c>
      <c r="AH9279">
        <v>515.98306257305205</v>
      </c>
      <c r="AI9279">
        <v>1.5804749999857599E-4</v>
      </c>
      <c r="AJ9279">
        <v>0</v>
      </c>
      <c r="AK9279">
        <v>0</v>
      </c>
      <c r="AL9279">
        <v>1.5804749999857599E-4</v>
      </c>
      <c r="AM9279">
        <v>8.1293341636886701E-2</v>
      </c>
      <c r="AN9279">
        <v>0</v>
      </c>
      <c r="AO9279">
        <v>0</v>
      </c>
      <c r="AP9279">
        <v>8.1293341636886701E-2</v>
      </c>
      <c r="AQ9279">
        <v>3.4027193349007601E-3</v>
      </c>
      <c r="AR9279">
        <v>0</v>
      </c>
      <c r="AS9279">
        <v>0</v>
      </c>
      <c r="AT9279">
        <v>3.4027193349007601E-3</v>
      </c>
      <c r="AU9279">
        <v>0</v>
      </c>
      <c r="AV9279">
        <v>0</v>
      </c>
      <c r="AW9279">
        <v>0</v>
      </c>
      <c r="AX9279">
        <v>3.4027193349007601E-3</v>
      </c>
      <c r="AY9279">
        <v>3.8737369434036798E-3</v>
      </c>
      <c r="AZ9279">
        <v>0</v>
      </c>
      <c r="BA9279">
        <v>0</v>
      </c>
      <c r="BB9279">
        <v>3.8737369434036798E-3</v>
      </c>
      <c r="BC9279">
        <v>0</v>
      </c>
      <c r="BD9279">
        <v>0</v>
      </c>
      <c r="BE9279">
        <v>0</v>
      </c>
      <c r="BF9279">
        <v>3.8737369434036798E-3</v>
      </c>
      <c r="BG9279">
        <v>4.2608686054343599E-2</v>
      </c>
      <c r="BH9279">
        <v>0</v>
      </c>
      <c r="BI9279">
        <v>0</v>
      </c>
      <c r="BJ9279">
        <v>4.2608686054343599E-2</v>
      </c>
      <c r="BK9279">
        <v>4.8860510503033801E-3</v>
      </c>
      <c r="BL9279">
        <v>0</v>
      </c>
      <c r="BM9279">
        <v>0</v>
      </c>
      <c r="BN9279">
        <v>4.8860510503033801E-3</v>
      </c>
      <c r="BO9279">
        <v>6.60226199426453E-2</v>
      </c>
      <c r="BP9279">
        <v>46.092562583036901</v>
      </c>
    </row>
    <row r="9280" spans="1:68" x14ac:dyDescent="0.25">
      <c r="A9280" t="s">
        <v>356</v>
      </c>
      <c r="B9280">
        <v>2045</v>
      </c>
      <c r="C9280" t="s">
        <v>228</v>
      </c>
      <c r="D9280">
        <v>2044</v>
      </c>
      <c r="E9280" t="s">
        <v>211</v>
      </c>
      <c r="F9280" t="s">
        <v>13</v>
      </c>
      <c r="G9280">
        <v>0</v>
      </c>
      <c r="H9280">
        <v>491373.42076296499</v>
      </c>
      <c r="I9280">
        <v>0</v>
      </c>
      <c r="J9280">
        <v>491373.42076296499</v>
      </c>
      <c r="K9280">
        <v>0</v>
      </c>
      <c r="L9280">
        <v>1017889.26320684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  <c r="AH9280">
        <v>0</v>
      </c>
      <c r="AI9280">
        <v>0</v>
      </c>
      <c r="AJ9280">
        <v>0</v>
      </c>
      <c r="AK9280">
        <v>0</v>
      </c>
      <c r="AL9280">
        <v>0</v>
      </c>
      <c r="AM9280">
        <v>0</v>
      </c>
      <c r="AN9280">
        <v>0</v>
      </c>
      <c r="AO9280">
        <v>0</v>
      </c>
      <c r="AP9280">
        <v>0</v>
      </c>
      <c r="AQ9280">
        <v>0</v>
      </c>
      <c r="AR9280">
        <v>0</v>
      </c>
      <c r="AS9280">
        <v>0</v>
      </c>
      <c r="AT9280">
        <v>0</v>
      </c>
      <c r="AU9280">
        <v>0</v>
      </c>
      <c r="AV9280">
        <v>0</v>
      </c>
      <c r="AW9280">
        <v>0</v>
      </c>
      <c r="AX9280">
        <v>0</v>
      </c>
      <c r="AY9280">
        <v>0</v>
      </c>
      <c r="AZ9280">
        <v>0</v>
      </c>
      <c r="BA9280">
        <v>0</v>
      </c>
      <c r="BB9280">
        <v>0</v>
      </c>
      <c r="BC9280">
        <v>0</v>
      </c>
      <c r="BD9280">
        <v>0</v>
      </c>
      <c r="BE9280">
        <v>0</v>
      </c>
      <c r="BF9280">
        <v>0</v>
      </c>
      <c r="BG9280">
        <v>0</v>
      </c>
      <c r="BH9280">
        <v>0</v>
      </c>
      <c r="BI9280">
        <v>0</v>
      </c>
      <c r="BJ9280">
        <v>0</v>
      </c>
      <c r="BK9280">
        <v>0</v>
      </c>
      <c r="BL9280">
        <v>0</v>
      </c>
      <c r="BM9280">
        <v>0</v>
      </c>
      <c r="BN9280">
        <v>0</v>
      </c>
      <c r="BO9280">
        <v>0</v>
      </c>
      <c r="BP9280">
        <v>0</v>
      </c>
    </row>
    <row r="9281" spans="1:68" x14ac:dyDescent="0.25">
      <c r="A9281" t="s">
        <v>356</v>
      </c>
      <c r="B9281">
        <v>2045</v>
      </c>
      <c r="C9281" t="s">
        <v>228</v>
      </c>
      <c r="D9281">
        <v>2045</v>
      </c>
      <c r="E9281" t="s">
        <v>211</v>
      </c>
      <c r="F9281" t="s">
        <v>17</v>
      </c>
      <c r="G9281">
        <v>0</v>
      </c>
      <c r="H9281">
        <v>173169.75722581599</v>
      </c>
      <c r="I9281">
        <v>173169.75722581599</v>
      </c>
      <c r="J9281">
        <v>0</v>
      </c>
      <c r="K9281">
        <v>0</v>
      </c>
      <c r="L9281">
        <v>0</v>
      </c>
      <c r="M9281">
        <v>0.20566184441247701</v>
      </c>
      <c r="N9281">
        <v>0</v>
      </c>
      <c r="O9281">
        <v>0</v>
      </c>
      <c r="P9281">
        <v>0.20566184441247701</v>
      </c>
      <c r="Q9281">
        <v>4.5974290461896E-4</v>
      </c>
      <c r="R9281">
        <v>0</v>
      </c>
      <c r="S9281">
        <v>0</v>
      </c>
      <c r="T9281">
        <v>4.5974290461896E-4</v>
      </c>
      <c r="U9281">
        <v>0</v>
      </c>
      <c r="V9281">
        <v>0</v>
      </c>
      <c r="W9281">
        <v>4.5974290461896E-4</v>
      </c>
      <c r="X9281">
        <v>4.8053043868690398E-4</v>
      </c>
      <c r="Y9281">
        <v>0</v>
      </c>
      <c r="Z9281">
        <v>0</v>
      </c>
      <c r="AA9281">
        <v>4.8053043868690398E-4</v>
      </c>
      <c r="AB9281">
        <v>0</v>
      </c>
      <c r="AC9281">
        <v>0</v>
      </c>
      <c r="AD9281">
        <v>4.8053043868690398E-4</v>
      </c>
      <c r="AE9281">
        <v>331.67017025031402</v>
      </c>
      <c r="AF9281">
        <v>0</v>
      </c>
      <c r="AG9281">
        <v>0</v>
      </c>
      <c r="AH9281">
        <v>331.67017025031402</v>
      </c>
      <c r="AI9281">
        <v>9.8814630074010306E-5</v>
      </c>
      <c r="AJ9281">
        <v>0</v>
      </c>
      <c r="AK9281">
        <v>0</v>
      </c>
      <c r="AL9281">
        <v>9.8814630074010306E-5</v>
      </c>
      <c r="AM9281">
        <v>5.2254770392014198E-2</v>
      </c>
      <c r="AN9281">
        <v>0</v>
      </c>
      <c r="AO9281">
        <v>0</v>
      </c>
      <c r="AP9281">
        <v>5.2254770392014198E-2</v>
      </c>
      <c r="AQ9281">
        <v>2.12745188836855E-3</v>
      </c>
      <c r="AR9281">
        <v>0</v>
      </c>
      <c r="AS9281">
        <v>0</v>
      </c>
      <c r="AT9281">
        <v>2.12745188836855E-3</v>
      </c>
      <c r="AU9281">
        <v>0</v>
      </c>
      <c r="AV9281">
        <v>0</v>
      </c>
      <c r="AW9281">
        <v>0</v>
      </c>
      <c r="AX9281">
        <v>2.12745188836855E-3</v>
      </c>
      <c r="AY9281">
        <v>2.42194203052822E-3</v>
      </c>
      <c r="AZ9281">
        <v>0</v>
      </c>
      <c r="BA9281">
        <v>0</v>
      </c>
      <c r="BB9281">
        <v>2.42194203052822E-3</v>
      </c>
      <c r="BC9281">
        <v>0</v>
      </c>
      <c r="BD9281">
        <v>0</v>
      </c>
      <c r="BE9281">
        <v>0</v>
      </c>
      <c r="BF9281">
        <v>2.42194203052822E-3</v>
      </c>
      <c r="BG9281">
        <v>2.6639849081497299E-2</v>
      </c>
      <c r="BH9281">
        <v>0</v>
      </c>
      <c r="BI9281">
        <v>0</v>
      </c>
      <c r="BJ9281">
        <v>2.6639849081497299E-2</v>
      </c>
      <c r="BK9281">
        <v>3.14071817711344E-3</v>
      </c>
      <c r="BL9281">
        <v>0</v>
      </c>
      <c r="BM9281">
        <v>0</v>
      </c>
      <c r="BN9281">
        <v>3.14071817711344E-3</v>
      </c>
      <c r="BO9281">
        <v>4.1995124026168403E-2</v>
      </c>
      <c r="BP9281">
        <v>29.627964923799599</v>
      </c>
    </row>
    <row r="9282" spans="1:68" x14ac:dyDescent="0.25">
      <c r="A9282" t="s">
        <v>356</v>
      </c>
      <c r="B9282">
        <v>2045</v>
      </c>
      <c r="C9282" t="s">
        <v>228</v>
      </c>
      <c r="D9282">
        <v>2045</v>
      </c>
      <c r="E9282" t="s">
        <v>211</v>
      </c>
      <c r="F9282" t="s">
        <v>13</v>
      </c>
      <c r="G9282">
        <v>0</v>
      </c>
      <c r="H9282">
        <v>356964.02092360501</v>
      </c>
      <c r="I9282">
        <v>0</v>
      </c>
      <c r="J9282">
        <v>356964.02092360501</v>
      </c>
      <c r="K9282">
        <v>0</v>
      </c>
      <c r="L9282">
        <v>739457.66884399403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0</v>
      </c>
      <c r="AO9282">
        <v>0</v>
      </c>
      <c r="AP9282">
        <v>0</v>
      </c>
      <c r="AQ9282">
        <v>0</v>
      </c>
      <c r="AR9282">
        <v>0</v>
      </c>
      <c r="AS9282">
        <v>0</v>
      </c>
      <c r="AT9282">
        <v>0</v>
      </c>
      <c r="AU9282">
        <v>0</v>
      </c>
      <c r="AV9282">
        <v>0</v>
      </c>
      <c r="AW9282">
        <v>0</v>
      </c>
      <c r="AX9282">
        <v>0</v>
      </c>
      <c r="AY9282">
        <v>0</v>
      </c>
      <c r="AZ9282">
        <v>0</v>
      </c>
      <c r="BA9282">
        <v>0</v>
      </c>
      <c r="BB9282">
        <v>0</v>
      </c>
      <c r="BC9282">
        <v>0</v>
      </c>
      <c r="BD9282">
        <v>0</v>
      </c>
      <c r="BE9282">
        <v>0</v>
      </c>
      <c r="BF9282">
        <v>0</v>
      </c>
      <c r="BG9282">
        <v>0</v>
      </c>
      <c r="BH9282">
        <v>0</v>
      </c>
      <c r="BI9282">
        <v>0</v>
      </c>
      <c r="BJ9282">
        <v>0</v>
      </c>
      <c r="BK9282">
        <v>0</v>
      </c>
      <c r="BL9282">
        <v>0</v>
      </c>
      <c r="BM9282">
        <v>0</v>
      </c>
      <c r="BN9282">
        <v>0</v>
      </c>
      <c r="BO9282">
        <v>0</v>
      </c>
      <c r="BP9282">
        <v>0</v>
      </c>
    </row>
    <row r="9283" spans="1:68" x14ac:dyDescent="0.25">
      <c r="A9283" t="s">
        <v>356</v>
      </c>
      <c r="B9283">
        <v>2045</v>
      </c>
      <c r="C9283" t="s">
        <v>228</v>
      </c>
      <c r="D9283">
        <v>2046</v>
      </c>
      <c r="E9283" t="s">
        <v>211</v>
      </c>
      <c r="F9283" t="s">
        <v>17</v>
      </c>
      <c r="G9283">
        <v>0</v>
      </c>
      <c r="H9283">
        <v>28270.1992767183</v>
      </c>
      <c r="I9283">
        <v>28270.1992767183</v>
      </c>
      <c r="J9283">
        <v>0</v>
      </c>
      <c r="K9283">
        <v>0</v>
      </c>
      <c r="L9283">
        <v>0</v>
      </c>
      <c r="M9283">
        <v>2.0403041694248399E-2</v>
      </c>
      <c r="N9283">
        <v>0</v>
      </c>
      <c r="O9283">
        <v>0</v>
      </c>
      <c r="P9283">
        <v>2.0403041694248399E-2</v>
      </c>
      <c r="Q9283">
        <v>7.2480495832110895E-5</v>
      </c>
      <c r="R9283">
        <v>0</v>
      </c>
      <c r="S9283">
        <v>0</v>
      </c>
      <c r="T9283">
        <v>7.2480495832110895E-5</v>
      </c>
      <c r="U9283">
        <v>0</v>
      </c>
      <c r="V9283">
        <v>0</v>
      </c>
      <c r="W9283">
        <v>7.2480495832110895E-5</v>
      </c>
      <c r="X9283">
        <v>7.5757742226202198E-5</v>
      </c>
      <c r="Y9283">
        <v>0</v>
      </c>
      <c r="Z9283">
        <v>0</v>
      </c>
      <c r="AA9283">
        <v>7.5757742226202198E-5</v>
      </c>
      <c r="AB9283">
        <v>0</v>
      </c>
      <c r="AC9283">
        <v>0</v>
      </c>
      <c r="AD9283">
        <v>7.5757742226202198E-5</v>
      </c>
      <c r="AE9283">
        <v>54.1456080861307</v>
      </c>
      <c r="AF9283">
        <v>0</v>
      </c>
      <c r="AG9283">
        <v>0</v>
      </c>
      <c r="AH9283">
        <v>54.1456080861307</v>
      </c>
      <c r="AI9283">
        <v>1.58685258325074E-5</v>
      </c>
      <c r="AJ9283">
        <v>0</v>
      </c>
      <c r="AK9283">
        <v>0</v>
      </c>
      <c r="AL9283">
        <v>1.58685258325074E-5</v>
      </c>
      <c r="AM9283">
        <v>8.5306626041811492E-3</v>
      </c>
      <c r="AN9283">
        <v>0</v>
      </c>
      <c r="AO9283">
        <v>0</v>
      </c>
      <c r="AP9283">
        <v>8.5306626041811492E-3</v>
      </c>
      <c r="AQ9283">
        <v>3.4164500967830098E-4</v>
      </c>
      <c r="AR9283">
        <v>0</v>
      </c>
      <c r="AS9283">
        <v>0</v>
      </c>
      <c r="AT9283">
        <v>3.4164500967830098E-4</v>
      </c>
      <c r="AU9283">
        <v>0</v>
      </c>
      <c r="AV9283">
        <v>0</v>
      </c>
      <c r="AW9283">
        <v>0</v>
      </c>
      <c r="AX9283">
        <v>3.4164500967830098E-4</v>
      </c>
      <c r="AY9283">
        <v>3.8893683706033402E-4</v>
      </c>
      <c r="AZ9283">
        <v>0</v>
      </c>
      <c r="BA9283">
        <v>0</v>
      </c>
      <c r="BB9283">
        <v>3.8893683706033402E-4</v>
      </c>
      <c r="BC9283">
        <v>0</v>
      </c>
      <c r="BD9283">
        <v>0</v>
      </c>
      <c r="BE9283">
        <v>0</v>
      </c>
      <c r="BF9283">
        <v>3.8893683706033402E-4</v>
      </c>
      <c r="BG9283">
        <v>4.2780621932284497E-3</v>
      </c>
      <c r="BH9283">
        <v>0</v>
      </c>
      <c r="BI9283">
        <v>0</v>
      </c>
      <c r="BJ9283">
        <v>4.2780621932284497E-3</v>
      </c>
      <c r="BK9283">
        <v>5.1272653009050699E-4</v>
      </c>
      <c r="BL9283">
        <v>0</v>
      </c>
      <c r="BM9283">
        <v>0</v>
      </c>
      <c r="BN9283">
        <v>5.1272653009050699E-4</v>
      </c>
      <c r="BO9283">
        <v>6.8557613285912204E-3</v>
      </c>
      <c r="BP9283">
        <v>4.8368057216088003</v>
      </c>
    </row>
    <row r="9284" spans="1:68" x14ac:dyDescent="0.25">
      <c r="A9284" t="s">
        <v>356</v>
      </c>
      <c r="B9284">
        <v>2045</v>
      </c>
      <c r="C9284" t="s">
        <v>228</v>
      </c>
      <c r="D9284">
        <v>2046</v>
      </c>
      <c r="E9284" t="s">
        <v>211</v>
      </c>
      <c r="F9284" t="s">
        <v>13</v>
      </c>
      <c r="G9284">
        <v>0</v>
      </c>
      <c r="H9284">
        <v>58274.863739455097</v>
      </c>
      <c r="I9284">
        <v>0</v>
      </c>
      <c r="J9284">
        <v>58274.863739455097</v>
      </c>
      <c r="K9284">
        <v>0</v>
      </c>
      <c r="L9284">
        <v>120717.47393892299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0</v>
      </c>
      <c r="AO9284">
        <v>0</v>
      </c>
      <c r="AP9284">
        <v>0</v>
      </c>
      <c r="AQ9284">
        <v>0</v>
      </c>
      <c r="AR9284">
        <v>0</v>
      </c>
      <c r="AS9284">
        <v>0</v>
      </c>
      <c r="AT9284">
        <v>0</v>
      </c>
      <c r="AU9284">
        <v>0</v>
      </c>
      <c r="AV9284">
        <v>0</v>
      </c>
      <c r="AW9284">
        <v>0</v>
      </c>
      <c r="AX9284">
        <v>0</v>
      </c>
      <c r="AY9284">
        <v>0</v>
      </c>
      <c r="AZ9284">
        <v>0</v>
      </c>
      <c r="BA9284">
        <v>0</v>
      </c>
      <c r="BB9284">
        <v>0</v>
      </c>
      <c r="BC9284">
        <v>0</v>
      </c>
      <c r="BD9284">
        <v>0</v>
      </c>
      <c r="BE9284">
        <v>0</v>
      </c>
      <c r="BF9284">
        <v>0</v>
      </c>
      <c r="BG9284">
        <v>0</v>
      </c>
      <c r="BH9284">
        <v>0</v>
      </c>
      <c r="BI9284">
        <v>0</v>
      </c>
      <c r="BJ9284">
        <v>0</v>
      </c>
      <c r="BK9284">
        <v>0</v>
      </c>
      <c r="BL9284">
        <v>0</v>
      </c>
      <c r="BM9284">
        <v>0</v>
      </c>
      <c r="BN9284">
        <v>0</v>
      </c>
      <c r="BO9284">
        <v>0</v>
      </c>
      <c r="BP9284">
        <v>0</v>
      </c>
    </row>
    <row r="9285" spans="1:68" x14ac:dyDescent="0.25">
      <c r="A9285" t="s">
        <v>356</v>
      </c>
      <c r="B9285">
        <v>2045</v>
      </c>
      <c r="C9285" t="s">
        <v>229</v>
      </c>
      <c r="D9285">
        <v>2001</v>
      </c>
      <c r="E9285" t="s">
        <v>211</v>
      </c>
      <c r="F9285" t="s">
        <v>17</v>
      </c>
      <c r="G9285">
        <v>7.2277269364394404E-6</v>
      </c>
      <c r="H9285">
        <v>3.91864939652894E-2</v>
      </c>
      <c r="I9285">
        <v>3.91864939652894E-2</v>
      </c>
      <c r="J9285">
        <v>0</v>
      </c>
      <c r="K9285">
        <v>3.4222997934963299E-2</v>
      </c>
      <c r="L9285">
        <v>0</v>
      </c>
      <c r="M9285">
        <v>6.4078042597572404E-7</v>
      </c>
      <c r="N9285">
        <v>1.09489780297444E-7</v>
      </c>
      <c r="O9285">
        <v>0</v>
      </c>
      <c r="P9285">
        <v>7.5027020627316904E-7</v>
      </c>
      <c r="Q9285">
        <v>2.6943090199879998E-9</v>
      </c>
      <c r="R9285">
        <v>1.3440427459608201E-10</v>
      </c>
      <c r="S9285">
        <v>0</v>
      </c>
      <c r="T9285">
        <v>2.8287132945840801E-9</v>
      </c>
      <c r="U9285">
        <v>1.2958714660173601E-10</v>
      </c>
      <c r="V9285">
        <v>6.7907955009001499E-10</v>
      </c>
      <c r="W9285">
        <v>3.63737999127583E-9</v>
      </c>
      <c r="X9285">
        <v>2.8161337180526501E-9</v>
      </c>
      <c r="Y9285">
        <v>1.4048143948318101E-10</v>
      </c>
      <c r="Z9285">
        <v>0</v>
      </c>
      <c r="AA9285">
        <v>2.9566151575358298E-9</v>
      </c>
      <c r="AB9285">
        <v>5.1834858640694404E-10</v>
      </c>
      <c r="AC9285">
        <v>1.9402272859714701E-9</v>
      </c>
      <c r="AD9285">
        <v>5.4151910299142504E-9</v>
      </c>
      <c r="AE9285">
        <v>5.2382916762785499E-5</v>
      </c>
      <c r="AF9285">
        <v>6.2874821014746202E-6</v>
      </c>
      <c r="AG9285">
        <v>0</v>
      </c>
      <c r="AH9285">
        <v>5.8670398864260101E-5</v>
      </c>
      <c r="AI9285">
        <v>3.68671316421042E-10</v>
      </c>
      <c r="AJ9285">
        <v>1.7809150904530399E-11</v>
      </c>
      <c r="AK9285">
        <v>0</v>
      </c>
      <c r="AL9285">
        <v>3.8648046732557202E-10</v>
      </c>
      <c r="AM9285">
        <v>8.2529498683511997E-9</v>
      </c>
      <c r="AN9285">
        <v>9.9059536559617492E-10</v>
      </c>
      <c r="AO9285">
        <v>0</v>
      </c>
      <c r="AP9285">
        <v>9.2435452339473704E-9</v>
      </c>
      <c r="AQ9285">
        <v>7.93739234483616E-9</v>
      </c>
      <c r="AR9285">
        <v>3.8342613531727302E-10</v>
      </c>
      <c r="AS9285">
        <v>0</v>
      </c>
      <c r="AT9285">
        <v>8.3208184801534297E-9</v>
      </c>
      <c r="AU9285">
        <v>0</v>
      </c>
      <c r="AV9285">
        <v>0</v>
      </c>
      <c r="AW9285">
        <v>0</v>
      </c>
      <c r="AX9285">
        <v>8.3208184801534297E-9</v>
      </c>
      <c r="AY9285">
        <v>9.0361169800618204E-9</v>
      </c>
      <c r="AZ9285">
        <v>4.3650146816717598E-10</v>
      </c>
      <c r="BA9285">
        <v>0</v>
      </c>
      <c r="BB9285">
        <v>9.4726184482289995E-9</v>
      </c>
      <c r="BC9285">
        <v>0</v>
      </c>
      <c r="BD9285">
        <v>0</v>
      </c>
      <c r="BE9285">
        <v>0</v>
      </c>
      <c r="BF9285">
        <v>9.4726184482289995E-9</v>
      </c>
      <c r="BG9285">
        <v>2.2024884139597399E-8</v>
      </c>
      <c r="BH9285">
        <v>3.9045760173470103E-9</v>
      </c>
      <c r="BI9285">
        <v>0</v>
      </c>
      <c r="BJ9285">
        <v>2.59294601569444E-8</v>
      </c>
      <c r="BK9285">
        <v>4.9603489732868101E-10</v>
      </c>
      <c r="BL9285">
        <v>5.9538695655003806E-11</v>
      </c>
      <c r="BM9285">
        <v>0</v>
      </c>
      <c r="BN9285">
        <v>5.5557359298368497E-10</v>
      </c>
      <c r="BO9285">
        <v>1.16628398514395E-9</v>
      </c>
      <c r="BP9285">
        <v>5.24100348941159E-6</v>
      </c>
    </row>
    <row r="9286" spans="1:68" x14ac:dyDescent="0.25">
      <c r="A9286" t="s">
        <v>356</v>
      </c>
      <c r="B9286">
        <v>2045</v>
      </c>
      <c r="C9286" t="s">
        <v>229</v>
      </c>
      <c r="D9286">
        <v>2002</v>
      </c>
      <c r="E9286" t="s">
        <v>211</v>
      </c>
      <c r="F9286" t="s">
        <v>17</v>
      </c>
      <c r="G9286">
        <v>6.9210346699486404E-5</v>
      </c>
      <c r="H9286">
        <v>0.37523703608690301</v>
      </c>
      <c r="I9286">
        <v>0.37523703608690301</v>
      </c>
      <c r="J9286">
        <v>0</v>
      </c>
      <c r="K9286">
        <v>0.32770822320819998</v>
      </c>
      <c r="L9286">
        <v>0</v>
      </c>
      <c r="M9286">
        <v>6.1359035600024498E-6</v>
      </c>
      <c r="N9286">
        <v>1.0484382878705901E-6</v>
      </c>
      <c r="O9286">
        <v>0</v>
      </c>
      <c r="P9286">
        <v>7.1843418478730401E-6</v>
      </c>
      <c r="Q9286">
        <v>2.5799821026551401E-8</v>
      </c>
      <c r="R9286">
        <v>1.28701132797226E-9</v>
      </c>
      <c r="S9286">
        <v>0</v>
      </c>
      <c r="T9286">
        <v>2.70868323545237E-8</v>
      </c>
      <c r="U9286">
        <v>1.2408840874834599E-9</v>
      </c>
      <c r="V9286">
        <v>6.5026434329316501E-9</v>
      </c>
      <c r="W9286">
        <v>3.4830359874938799E-8</v>
      </c>
      <c r="X9286">
        <v>2.69663744483619E-8</v>
      </c>
      <c r="Y9286">
        <v>1.34520426919498E-9</v>
      </c>
      <c r="Z9286">
        <v>0</v>
      </c>
      <c r="AA9286">
        <v>2.8311578717556901E-8</v>
      </c>
      <c r="AB9286">
        <v>4.9635363499338604E-9</v>
      </c>
      <c r="AC9286">
        <v>1.8578981236947499E-8</v>
      </c>
      <c r="AD9286">
        <v>5.1854096304438299E-8</v>
      </c>
      <c r="AE9286">
        <v>5.0160166012977502E-4</v>
      </c>
      <c r="AF9286">
        <v>6.0206870007217397E-5</v>
      </c>
      <c r="AG9286">
        <v>0</v>
      </c>
      <c r="AH9286">
        <v>5.6180853013699204E-4</v>
      </c>
      <c r="AI9286">
        <v>3.5302758186692202E-9</v>
      </c>
      <c r="AJ9286">
        <v>1.7053459813372699E-10</v>
      </c>
      <c r="AK9286">
        <v>0</v>
      </c>
      <c r="AL9286">
        <v>3.7008104168029498E-9</v>
      </c>
      <c r="AM9286">
        <v>7.9027545825278205E-8</v>
      </c>
      <c r="AN9286">
        <v>9.4856168882314897E-9</v>
      </c>
      <c r="AO9286">
        <v>0</v>
      </c>
      <c r="AP9286">
        <v>8.8513162713509703E-8</v>
      </c>
      <c r="AQ9286">
        <v>7.6005870297388706E-8</v>
      </c>
      <c r="AR9286">
        <v>3.6715631335161398E-9</v>
      </c>
      <c r="AS9286">
        <v>0</v>
      </c>
      <c r="AT9286">
        <v>7.9677433430904906E-8</v>
      </c>
      <c r="AU9286">
        <v>0</v>
      </c>
      <c r="AV9286">
        <v>0</v>
      </c>
      <c r="AW9286">
        <v>0</v>
      </c>
      <c r="AX9286">
        <v>7.9677433430904906E-8</v>
      </c>
      <c r="AY9286">
        <v>8.65268976687818E-8</v>
      </c>
      <c r="AZ9286">
        <v>4.1797951433908799E-9</v>
      </c>
      <c r="BA9286">
        <v>0</v>
      </c>
      <c r="BB9286">
        <v>9.0706692812172698E-8</v>
      </c>
      <c r="BC9286">
        <v>0</v>
      </c>
      <c r="BD9286">
        <v>0</v>
      </c>
      <c r="BE9286">
        <v>0</v>
      </c>
      <c r="BF9286">
        <v>9.0706692812172698E-8</v>
      </c>
      <c r="BG9286">
        <v>2.10903079311472E-7</v>
      </c>
      <c r="BH9286">
        <v>3.7388941537436101E-8</v>
      </c>
      <c r="BI9286">
        <v>0</v>
      </c>
      <c r="BJ9286">
        <v>2.4829202084890799E-7</v>
      </c>
      <c r="BK9286">
        <v>4.7498677690878903E-9</v>
      </c>
      <c r="BL9286">
        <v>5.7012305591444605E-10</v>
      </c>
      <c r="BM9286">
        <v>0</v>
      </c>
      <c r="BN9286">
        <v>5.3199908250023399E-9</v>
      </c>
      <c r="BO9286">
        <v>1.1167953586474999E-8</v>
      </c>
      <c r="BP9286">
        <v>5.0186133447659597E-5</v>
      </c>
    </row>
    <row r="9287" spans="1:68" x14ac:dyDescent="0.25">
      <c r="A9287" t="s">
        <v>356</v>
      </c>
      <c r="B9287">
        <v>2045</v>
      </c>
      <c r="C9287" t="s">
        <v>229</v>
      </c>
      <c r="D9287">
        <v>2003</v>
      </c>
      <c r="E9287" t="s">
        <v>211</v>
      </c>
      <c r="F9287" t="s">
        <v>17</v>
      </c>
      <c r="G9287">
        <v>5.4586123237754995E-4</v>
      </c>
      <c r="H9287">
        <v>2.95949031784891</v>
      </c>
      <c r="I9287">
        <v>2.95949031784891</v>
      </c>
      <c r="J9287">
        <v>0</v>
      </c>
      <c r="K9287">
        <v>2.5846311008584002</v>
      </c>
      <c r="L9287">
        <v>0</v>
      </c>
      <c r="M9287">
        <v>2.7279014800262101E-5</v>
      </c>
      <c r="N9287">
        <v>9.00437192825399E-6</v>
      </c>
      <c r="O9287">
        <v>0</v>
      </c>
      <c r="P9287">
        <v>3.6283386728516098E-5</v>
      </c>
      <c r="Q9287">
        <v>2.33909825367931E-7</v>
      </c>
      <c r="R9287">
        <v>8.2839291513707604E-9</v>
      </c>
      <c r="S9287">
        <v>0</v>
      </c>
      <c r="T9287">
        <v>2.4219375451930202E-7</v>
      </c>
      <c r="U9287">
        <v>9.7868389559222304E-9</v>
      </c>
      <c r="V9287">
        <v>5.1286276218555599E-8</v>
      </c>
      <c r="W9287">
        <v>3.0326686969377998E-7</v>
      </c>
      <c r="X9287">
        <v>2.4448618971159098E-7</v>
      </c>
      <c r="Y9287">
        <v>8.6584916682045504E-9</v>
      </c>
      <c r="Z9287">
        <v>0</v>
      </c>
      <c r="AA9287">
        <v>2.5314468137979601E-7</v>
      </c>
      <c r="AB9287">
        <v>3.9147355823688902E-8</v>
      </c>
      <c r="AC9287">
        <v>1.4653221776730099E-7</v>
      </c>
      <c r="AD9287">
        <v>4.3882425497078698E-7</v>
      </c>
      <c r="AE9287">
        <v>3.9181793733260896E-3</v>
      </c>
      <c r="AF9287">
        <v>4.97120539890962E-4</v>
      </c>
      <c r="AG9287">
        <v>0</v>
      </c>
      <c r="AH9287">
        <v>4.4152999132170499E-3</v>
      </c>
      <c r="AI9287">
        <v>2.3357528016645099E-8</v>
      </c>
      <c r="AJ9287">
        <v>1.07660123587048E-9</v>
      </c>
      <c r="AK9287">
        <v>0</v>
      </c>
      <c r="AL9287">
        <v>2.44341292525156E-8</v>
      </c>
      <c r="AM9287">
        <v>6.1731075590355201E-7</v>
      </c>
      <c r="AN9287">
        <v>7.8321543506765705E-8</v>
      </c>
      <c r="AO9287">
        <v>0</v>
      </c>
      <c r="AP9287">
        <v>6.9563229941031802E-7</v>
      </c>
      <c r="AQ9287">
        <v>5.0288117305519201E-7</v>
      </c>
      <c r="AR9287">
        <v>2.3178929380771799E-8</v>
      </c>
      <c r="AS9287">
        <v>0</v>
      </c>
      <c r="AT9287">
        <v>5.2606010243596398E-7</v>
      </c>
      <c r="AU9287">
        <v>0</v>
      </c>
      <c r="AV9287">
        <v>0</v>
      </c>
      <c r="AW9287">
        <v>0</v>
      </c>
      <c r="AX9287">
        <v>5.2606010243596398E-7</v>
      </c>
      <c r="AY9287">
        <v>5.7249193556038397E-7</v>
      </c>
      <c r="AZ9287">
        <v>2.63874466900337E-8</v>
      </c>
      <c r="BA9287">
        <v>0</v>
      </c>
      <c r="BB9287">
        <v>5.9887938225041805E-7</v>
      </c>
      <c r="BC9287">
        <v>0</v>
      </c>
      <c r="BD9287">
        <v>0</v>
      </c>
      <c r="BE9287">
        <v>0</v>
      </c>
      <c r="BF9287">
        <v>5.9887938225041805E-7</v>
      </c>
      <c r="BG9287">
        <v>1.56988625881646E-6</v>
      </c>
      <c r="BH9287">
        <v>2.6124858485954499E-7</v>
      </c>
      <c r="BI9287">
        <v>0</v>
      </c>
      <c r="BJ9287">
        <v>1.83113484367601E-6</v>
      </c>
      <c r="BK9287">
        <v>3.7102815636717799E-8</v>
      </c>
      <c r="BL9287">
        <v>4.7074342400875397E-9</v>
      </c>
      <c r="BM9287">
        <v>0</v>
      </c>
      <c r="BN9287">
        <v>4.18102498768053E-8</v>
      </c>
      <c r="BO9287">
        <v>8.8081525358025797E-8</v>
      </c>
      <c r="BP9287">
        <v>3.94416992212843E-4</v>
      </c>
    </row>
    <row r="9288" spans="1:68" x14ac:dyDescent="0.25">
      <c r="A9288" t="s">
        <v>356</v>
      </c>
      <c r="B9288">
        <v>2045</v>
      </c>
      <c r="C9288" t="s">
        <v>229</v>
      </c>
      <c r="D9288">
        <v>2004</v>
      </c>
      <c r="E9288" t="s">
        <v>211</v>
      </c>
      <c r="F9288" t="s">
        <v>17</v>
      </c>
      <c r="G9288">
        <v>2.5346960321856801E-4</v>
      </c>
      <c r="H9288">
        <v>1.37423358190698</v>
      </c>
      <c r="I9288">
        <v>1.37423358190698</v>
      </c>
      <c r="J9288">
        <v>0</v>
      </c>
      <c r="K9288">
        <v>1.20016843245579</v>
      </c>
      <c r="L9288">
        <v>0</v>
      </c>
      <c r="M9288">
        <v>1.26669575479826E-5</v>
      </c>
      <c r="N9288">
        <v>4.1811626188326804E-6</v>
      </c>
      <c r="O9288">
        <v>0</v>
      </c>
      <c r="P9288">
        <v>1.6848120166815299E-5</v>
      </c>
      <c r="Q9288">
        <v>1.02169688606471E-7</v>
      </c>
      <c r="R9288">
        <v>3.8466264144517598E-9</v>
      </c>
      <c r="S9288">
        <v>0</v>
      </c>
      <c r="T9288">
        <v>1.06016315020923E-7</v>
      </c>
      <c r="U9288">
        <v>4.5444996636175399E-9</v>
      </c>
      <c r="V9288">
        <v>2.38146827666339E-8</v>
      </c>
      <c r="W9288">
        <v>1.3437549745117399E-7</v>
      </c>
      <c r="X9288">
        <v>1.06789348553977E-7</v>
      </c>
      <c r="Y9288">
        <v>4.0205537917613598E-9</v>
      </c>
      <c r="Z9288">
        <v>0</v>
      </c>
      <c r="AA9288">
        <v>1.10809902345738E-7</v>
      </c>
      <c r="AB9288">
        <v>1.81779986544701E-8</v>
      </c>
      <c r="AC9288">
        <v>6.8041950761811201E-8</v>
      </c>
      <c r="AD9288">
        <v>1.9702985176202001E-7</v>
      </c>
      <c r="AE9288">
        <v>1.8193989830903199E-3</v>
      </c>
      <c r="AF9288">
        <v>2.30836957314474E-4</v>
      </c>
      <c r="AG9288">
        <v>0</v>
      </c>
      <c r="AH9288">
        <v>2.0502359404047901E-3</v>
      </c>
      <c r="AI9288">
        <v>1.08460227753465E-8</v>
      </c>
      <c r="AJ9288">
        <v>4.9991769316925599E-10</v>
      </c>
      <c r="AK9288">
        <v>0</v>
      </c>
      <c r="AL9288">
        <v>1.1345940468515801E-8</v>
      </c>
      <c r="AM9288">
        <v>2.8664705071637E-7</v>
      </c>
      <c r="AN9288">
        <v>3.6368456630740899E-8</v>
      </c>
      <c r="AO9288">
        <v>0</v>
      </c>
      <c r="AP9288">
        <v>3.2301550734711098E-7</v>
      </c>
      <c r="AQ9288">
        <v>2.33511896137415E-7</v>
      </c>
      <c r="AR9288">
        <v>1.0763090845608599E-8</v>
      </c>
      <c r="AS9288">
        <v>0</v>
      </c>
      <c r="AT9288">
        <v>2.4427498698302301E-7</v>
      </c>
      <c r="AU9288">
        <v>0</v>
      </c>
      <c r="AV9288">
        <v>0</v>
      </c>
      <c r="AW9288">
        <v>0</v>
      </c>
      <c r="AX9288">
        <v>2.4427498698302301E-7</v>
      </c>
      <c r="AY9288">
        <v>2.6583551852598798E-7</v>
      </c>
      <c r="AZ9288">
        <v>1.2252959627379899E-8</v>
      </c>
      <c r="BA9288">
        <v>0</v>
      </c>
      <c r="BB9288">
        <v>2.7808847815336798E-7</v>
      </c>
      <c r="BC9288">
        <v>0</v>
      </c>
      <c r="BD9288">
        <v>0</v>
      </c>
      <c r="BE9288">
        <v>0</v>
      </c>
      <c r="BF9288">
        <v>2.7808847815336798E-7</v>
      </c>
      <c r="BG9288">
        <v>7.2897363563871599E-7</v>
      </c>
      <c r="BH9288">
        <v>1.21310273047492E-7</v>
      </c>
      <c r="BI9288">
        <v>0</v>
      </c>
      <c r="BJ9288">
        <v>8.5028390868620903E-7</v>
      </c>
      <c r="BK9288">
        <v>1.7228620389047702E-8</v>
      </c>
      <c r="BL9288">
        <v>2.18588794777645E-9</v>
      </c>
      <c r="BM9288">
        <v>0</v>
      </c>
      <c r="BN9288">
        <v>1.9414508336824101E-8</v>
      </c>
      <c r="BO9288">
        <v>4.0900485249963798E-8</v>
      </c>
      <c r="BP9288">
        <v>1.8314676439543001E-4</v>
      </c>
    </row>
    <row r="9289" spans="1:68" x14ac:dyDescent="0.25">
      <c r="A9289" t="s">
        <v>356</v>
      </c>
      <c r="B9289">
        <v>2045</v>
      </c>
      <c r="C9289" t="s">
        <v>229</v>
      </c>
      <c r="D9289">
        <v>2005</v>
      </c>
      <c r="E9289" t="s">
        <v>211</v>
      </c>
      <c r="F9289" t="s">
        <v>17</v>
      </c>
      <c r="G9289">
        <v>9.5292032213755101E-4</v>
      </c>
      <c r="H9289">
        <v>5.1664384641570598</v>
      </c>
      <c r="I9289">
        <v>5.1664384641570598</v>
      </c>
      <c r="J9289">
        <v>0</v>
      </c>
      <c r="K9289">
        <v>4.5120396085084202</v>
      </c>
      <c r="L9289">
        <v>0</v>
      </c>
      <c r="M9289">
        <v>4.7621494308797802E-5</v>
      </c>
      <c r="N9289">
        <v>1.57191031155393E-5</v>
      </c>
      <c r="O9289">
        <v>0</v>
      </c>
      <c r="P9289">
        <v>6.3340597424337106E-5</v>
      </c>
      <c r="Q9289">
        <v>3.8410748801156302E-7</v>
      </c>
      <c r="R9289">
        <v>1.44614124749364E-8</v>
      </c>
      <c r="S9289">
        <v>0</v>
      </c>
      <c r="T9289">
        <v>3.9856890048650003E-7</v>
      </c>
      <c r="U9289">
        <v>1.7085070668904499E-8</v>
      </c>
      <c r="V9289">
        <v>8.9531426590886498E-8</v>
      </c>
      <c r="W9289">
        <v>5.05185397746291E-7</v>
      </c>
      <c r="X9289">
        <v>4.0147512416771201E-7</v>
      </c>
      <c r="Y9289">
        <v>1.5115293375485501E-8</v>
      </c>
      <c r="Z9289">
        <v>0</v>
      </c>
      <c r="AA9289">
        <v>4.1659041754319702E-7</v>
      </c>
      <c r="AB9289">
        <v>6.8340282675617995E-8</v>
      </c>
      <c r="AC9289">
        <v>2.5580407597396101E-7</v>
      </c>
      <c r="AD9289">
        <v>7.4073477619277697E-7</v>
      </c>
      <c r="AE9289">
        <v>6.8400401588514896E-3</v>
      </c>
      <c r="AF9289">
        <v>8.6783276942158495E-4</v>
      </c>
      <c r="AG9289">
        <v>0</v>
      </c>
      <c r="AH9289">
        <v>7.7078729282730801E-3</v>
      </c>
      <c r="AI9289">
        <v>4.07756803409763E-8</v>
      </c>
      <c r="AJ9289">
        <v>1.8794432277795499E-9</v>
      </c>
      <c r="AK9289">
        <v>0</v>
      </c>
      <c r="AL9289">
        <v>4.2655123568755899E-8</v>
      </c>
      <c r="AM9289">
        <v>1.07765111255917E-6</v>
      </c>
      <c r="AN9289">
        <v>1.36727406237847E-7</v>
      </c>
      <c r="AO9289">
        <v>0</v>
      </c>
      <c r="AP9289">
        <v>1.2143785187970201E-6</v>
      </c>
      <c r="AQ9289">
        <v>8.7788921616110699E-7</v>
      </c>
      <c r="AR9289">
        <v>4.0463897309804697E-8</v>
      </c>
      <c r="AS9289">
        <v>0</v>
      </c>
      <c r="AT9289">
        <v>9.1835311347091202E-7</v>
      </c>
      <c r="AU9289">
        <v>0</v>
      </c>
      <c r="AV9289">
        <v>0</v>
      </c>
      <c r="AW9289">
        <v>0</v>
      </c>
      <c r="AX9289">
        <v>9.1835311347091202E-7</v>
      </c>
      <c r="AY9289">
        <v>9.994100465409571E-7</v>
      </c>
      <c r="AZ9289">
        <v>4.6065066923203997E-8</v>
      </c>
      <c r="BA9289">
        <v>0</v>
      </c>
      <c r="BB9289">
        <v>1.0454751134641601E-6</v>
      </c>
      <c r="BC9289">
        <v>0</v>
      </c>
      <c r="BD9289">
        <v>0</v>
      </c>
      <c r="BE9289">
        <v>0</v>
      </c>
      <c r="BF9289">
        <v>1.0454751134641601E-6</v>
      </c>
      <c r="BG9289">
        <v>2.7405802624136399E-6</v>
      </c>
      <c r="BH9289">
        <v>4.5606661707411601E-7</v>
      </c>
      <c r="BI9289">
        <v>0</v>
      </c>
      <c r="BJ9289">
        <v>3.19664687948776E-6</v>
      </c>
      <c r="BK9289">
        <v>6.4771090034650001E-8</v>
      </c>
      <c r="BL9289">
        <v>8.2178573718583796E-9</v>
      </c>
      <c r="BM9289">
        <v>0</v>
      </c>
      <c r="BN9289">
        <v>7.2988947406508395E-8</v>
      </c>
      <c r="BO9289">
        <v>1.5376559194898501E-7</v>
      </c>
      <c r="BP9289">
        <v>6.8854123535929703E-4</v>
      </c>
    </row>
    <row r="9290" spans="1:68" x14ac:dyDescent="0.25">
      <c r="A9290" t="s">
        <v>356</v>
      </c>
      <c r="B9290">
        <v>2045</v>
      </c>
      <c r="C9290" t="s">
        <v>229</v>
      </c>
      <c r="D9290">
        <v>2006</v>
      </c>
      <c r="E9290" t="s">
        <v>211</v>
      </c>
      <c r="F9290" t="s">
        <v>17</v>
      </c>
      <c r="G9290">
        <v>2.00984122248603E-2</v>
      </c>
      <c r="H9290">
        <v>108.967358104064</v>
      </c>
      <c r="I9290">
        <v>108.967358104064</v>
      </c>
      <c r="J9290">
        <v>0</v>
      </c>
      <c r="K9290">
        <v>95.165177948224795</v>
      </c>
      <c r="L9290">
        <v>0</v>
      </c>
      <c r="M9290">
        <v>1.0044034124858301E-3</v>
      </c>
      <c r="N9290">
        <v>3.3153770245188802E-4</v>
      </c>
      <c r="O9290">
        <v>0</v>
      </c>
      <c r="P9290">
        <v>1.3359411149377199E-3</v>
      </c>
      <c r="Q9290">
        <v>8.1013600543169693E-6</v>
      </c>
      <c r="R9290">
        <v>3.0501126119656302E-7</v>
      </c>
      <c r="S9290">
        <v>0</v>
      </c>
      <c r="T9290">
        <v>8.4063713155135306E-6</v>
      </c>
      <c r="U9290">
        <v>3.6034785408317399E-7</v>
      </c>
      <c r="V9290">
        <v>1.8883420543147101E-6</v>
      </c>
      <c r="W9290">
        <v>1.06550612239114E-5</v>
      </c>
      <c r="X9290">
        <v>8.4676676067203607E-6</v>
      </c>
      <c r="Y9290">
        <v>3.1880251696044599E-7</v>
      </c>
      <c r="Z9290">
        <v>0</v>
      </c>
      <c r="AA9290">
        <v>8.7864701236808093E-6</v>
      </c>
      <c r="AB9290">
        <v>1.4413914163326901E-6</v>
      </c>
      <c r="AC9290">
        <v>5.39526301232775E-6</v>
      </c>
      <c r="AD9290">
        <v>1.5623124552341201E-5</v>
      </c>
      <c r="AE9290">
        <v>0.14426594076493299</v>
      </c>
      <c r="AF9290">
        <v>1.830379763856E-2</v>
      </c>
      <c r="AG9290">
        <v>0</v>
      </c>
      <c r="AH9290">
        <v>0.16256973840349301</v>
      </c>
      <c r="AI9290">
        <v>8.6001569407581696E-7</v>
      </c>
      <c r="AJ9290">
        <v>3.9640066296836798E-8</v>
      </c>
      <c r="AK9290">
        <v>0</v>
      </c>
      <c r="AL9290">
        <v>8.9965576037265402E-7</v>
      </c>
      <c r="AM9290">
        <v>2.27291577182538E-5</v>
      </c>
      <c r="AN9290">
        <v>2.88377077197807E-6</v>
      </c>
      <c r="AO9290">
        <v>0</v>
      </c>
      <c r="AP9290">
        <v>2.5612928490231899E-5</v>
      </c>
      <c r="AQ9290">
        <v>1.8515902058407901E-5</v>
      </c>
      <c r="AR9290">
        <v>8.5343975720089903E-7</v>
      </c>
      <c r="AS9290">
        <v>0</v>
      </c>
      <c r="AT9290">
        <v>1.9369341815608801E-5</v>
      </c>
      <c r="AU9290">
        <v>0</v>
      </c>
      <c r="AV9290">
        <v>0</v>
      </c>
      <c r="AW9290">
        <v>0</v>
      </c>
      <c r="AX9290">
        <v>1.9369341815608801E-5</v>
      </c>
      <c r="AY9290">
        <v>2.10789450391714E-5</v>
      </c>
      <c r="AZ9290">
        <v>9.7157619863908402E-7</v>
      </c>
      <c r="BA9290">
        <v>0</v>
      </c>
      <c r="BB9290">
        <v>2.2050521237810499E-5</v>
      </c>
      <c r="BC9290">
        <v>0</v>
      </c>
      <c r="BD9290">
        <v>0</v>
      </c>
      <c r="BE9290">
        <v>0</v>
      </c>
      <c r="BF9290">
        <v>2.2050521237810499E-5</v>
      </c>
      <c r="BG9290">
        <v>5.78026415952064E-5</v>
      </c>
      <c r="BH9290">
        <v>9.61907796382373E-6</v>
      </c>
      <c r="BI9290">
        <v>0</v>
      </c>
      <c r="BJ9290">
        <v>6.7421719559030094E-5</v>
      </c>
      <c r="BK9290">
        <v>1.3661121895792901E-6</v>
      </c>
      <c r="BL9290">
        <v>1.7332601816511101E-7</v>
      </c>
      <c r="BM9290">
        <v>0</v>
      </c>
      <c r="BN9290">
        <v>1.5394382077444101E-6</v>
      </c>
      <c r="BO9290">
        <v>3.2431297572267399E-6</v>
      </c>
      <c r="BP9290">
        <v>1.45222903327569E-2</v>
      </c>
    </row>
    <row r="9291" spans="1:68" x14ac:dyDescent="0.25">
      <c r="A9291" t="s">
        <v>356</v>
      </c>
      <c r="B9291">
        <v>2045</v>
      </c>
      <c r="C9291" t="s">
        <v>229</v>
      </c>
      <c r="D9291">
        <v>2007</v>
      </c>
      <c r="E9291" t="s">
        <v>211</v>
      </c>
      <c r="F9291" t="s">
        <v>17</v>
      </c>
      <c r="G9291">
        <v>6.1629292637980101E-2</v>
      </c>
      <c r="H9291">
        <v>334.13491202435603</v>
      </c>
      <c r="I9291">
        <v>334.13491202435603</v>
      </c>
      <c r="J9291">
        <v>0</v>
      </c>
      <c r="K9291">
        <v>291.81223546912997</v>
      </c>
      <c r="L9291">
        <v>0</v>
      </c>
      <c r="M9291">
        <v>2.78761889354607E-3</v>
      </c>
      <c r="N9291">
        <v>1.0166193158112999E-3</v>
      </c>
      <c r="O9291">
        <v>0</v>
      </c>
      <c r="P9291">
        <v>3.8042382093573701E-3</v>
      </c>
      <c r="Q9291">
        <v>1.8857372947739198E-5</v>
      </c>
      <c r="R9291">
        <v>7.9025769036497805E-7</v>
      </c>
      <c r="S9291">
        <v>0</v>
      </c>
      <c r="T9291">
        <v>1.96476306381042E-5</v>
      </c>
      <c r="U9291">
        <v>1.1049620787103901E-6</v>
      </c>
      <c r="V9291">
        <v>5.7903671078064201E-6</v>
      </c>
      <c r="W9291">
        <v>2.6542959824620999E-5</v>
      </c>
      <c r="X9291">
        <v>1.9710019674082898E-5</v>
      </c>
      <c r="Y9291">
        <v>8.2598963640671695E-7</v>
      </c>
      <c r="Z9291">
        <v>0</v>
      </c>
      <c r="AA9291">
        <v>2.0536009310489599E-5</v>
      </c>
      <c r="AB9291">
        <v>4.4198483148415697E-6</v>
      </c>
      <c r="AC9291">
        <v>1.6543906022303999E-5</v>
      </c>
      <c r="AD9291">
        <v>4.1499763647635202E-5</v>
      </c>
      <c r="AE9291">
        <v>0.44876417761710802</v>
      </c>
      <c r="AF9291">
        <v>5.7209740063929503E-2</v>
      </c>
      <c r="AG9291">
        <v>0</v>
      </c>
      <c r="AH9291">
        <v>0.50597391768103805</v>
      </c>
      <c r="AI9291">
        <v>1.9402533675008601E-6</v>
      </c>
      <c r="AJ9291">
        <v>1.01335697196962E-7</v>
      </c>
      <c r="AK9291">
        <v>0</v>
      </c>
      <c r="AL9291">
        <v>2.0415890646978198E-6</v>
      </c>
      <c r="AM9291">
        <v>7.07029789379163E-5</v>
      </c>
      <c r="AN9291">
        <v>9.0134178451178301E-6</v>
      </c>
      <c r="AO9291">
        <v>0</v>
      </c>
      <c r="AP9291">
        <v>7.9716396783034103E-5</v>
      </c>
      <c r="AQ9291">
        <v>4.1773122942538997E-5</v>
      </c>
      <c r="AR9291">
        <v>2.1817297721941698E-6</v>
      </c>
      <c r="AS9291">
        <v>0</v>
      </c>
      <c r="AT9291">
        <v>4.3954852714733201E-5</v>
      </c>
      <c r="AU9291">
        <v>0</v>
      </c>
      <c r="AV9291">
        <v>0</v>
      </c>
      <c r="AW9291">
        <v>0</v>
      </c>
      <c r="AX9291">
        <v>4.3954852714733201E-5</v>
      </c>
      <c r="AY9291">
        <v>4.7555520646129597E-5</v>
      </c>
      <c r="AZ9291">
        <v>2.4837332695612198E-6</v>
      </c>
      <c r="BA9291">
        <v>0</v>
      </c>
      <c r="BB9291">
        <v>5.0039253915690801E-5</v>
      </c>
      <c r="BC9291">
        <v>0</v>
      </c>
      <c r="BD9291">
        <v>0</v>
      </c>
      <c r="BE9291">
        <v>0</v>
      </c>
      <c r="BF9291">
        <v>5.0039253915690801E-5</v>
      </c>
      <c r="BG9291">
        <v>1.20348158466451E-4</v>
      </c>
      <c r="BH9291">
        <v>2.3965709674440099E-5</v>
      </c>
      <c r="BI9291">
        <v>0</v>
      </c>
      <c r="BJ9291">
        <v>1.4431386814089099E-4</v>
      </c>
      <c r="BK9291">
        <v>4.2495284059332102E-6</v>
      </c>
      <c r="BL9291">
        <v>5.4174202760264099E-7</v>
      </c>
      <c r="BM9291">
        <v>0</v>
      </c>
      <c r="BN9291">
        <v>4.7912704335358601E-6</v>
      </c>
      <c r="BO9291">
        <v>1.3996182318849501E-5</v>
      </c>
      <c r="BP9291">
        <v>4.5198449634760503E-2</v>
      </c>
    </row>
    <row r="9292" spans="1:68" x14ac:dyDescent="0.25">
      <c r="A9292" t="s">
        <v>356</v>
      </c>
      <c r="B9292">
        <v>2045</v>
      </c>
      <c r="C9292" t="s">
        <v>229</v>
      </c>
      <c r="D9292">
        <v>2008</v>
      </c>
      <c r="E9292" t="s">
        <v>211</v>
      </c>
      <c r="F9292" t="s">
        <v>17</v>
      </c>
      <c r="G9292">
        <v>0.24413015922009601</v>
      </c>
      <c r="H9292">
        <v>1323.5980129232901</v>
      </c>
      <c r="I9292">
        <v>1323.5980129232901</v>
      </c>
      <c r="J9292">
        <v>0</v>
      </c>
      <c r="K9292">
        <v>1155.9465387007799</v>
      </c>
      <c r="L9292">
        <v>0</v>
      </c>
      <c r="M9292">
        <v>8.1628603419613404E-3</v>
      </c>
      <c r="N9292">
        <v>3.0958982935382299E-3</v>
      </c>
      <c r="O9292">
        <v>0</v>
      </c>
      <c r="P9292">
        <v>1.1258758635499499E-2</v>
      </c>
      <c r="Q9292">
        <v>4.7891473864244101E-5</v>
      </c>
      <c r="R9292">
        <v>9.5762029698107092E-7</v>
      </c>
      <c r="S9292">
        <v>0</v>
      </c>
      <c r="T9292">
        <v>4.8849094161225203E-5</v>
      </c>
      <c r="U9292">
        <v>4.3770511823381704E-6</v>
      </c>
      <c r="V9292">
        <v>2.2937197288232799E-5</v>
      </c>
      <c r="W9292">
        <v>7.6163342631796303E-5</v>
      </c>
      <c r="X9292">
        <v>5.0056913797117398E-5</v>
      </c>
      <c r="Y9292">
        <v>1.00091963743342E-6</v>
      </c>
      <c r="Z9292">
        <v>0</v>
      </c>
      <c r="AA9292">
        <v>5.10578334345508E-5</v>
      </c>
      <c r="AB9292">
        <v>1.7508204729352699E-5</v>
      </c>
      <c r="AC9292">
        <v>6.5534849394951103E-5</v>
      </c>
      <c r="AD9292">
        <v>1.34100887558854E-4</v>
      </c>
      <c r="AE9292">
        <v>1.8168824607794201</v>
      </c>
      <c r="AF9292">
        <v>0.234923333872645</v>
      </c>
      <c r="AG9292">
        <v>0</v>
      </c>
      <c r="AH9292">
        <v>2.0518057946520698</v>
      </c>
      <c r="AI9292">
        <v>1.5574280592569501E-5</v>
      </c>
      <c r="AJ9292">
        <v>1.05914714108875E-6</v>
      </c>
      <c r="AK9292">
        <v>0</v>
      </c>
      <c r="AL9292">
        <v>1.6633427733658298E-5</v>
      </c>
      <c r="AM9292">
        <v>2.8625057160146201E-4</v>
      </c>
      <c r="AN9292">
        <v>3.7012266921613302E-5</v>
      </c>
      <c r="AO9292">
        <v>0</v>
      </c>
      <c r="AP9292">
        <v>3.2326283852307497E-4</v>
      </c>
      <c r="AQ9292">
        <v>3.3530999035089601E-4</v>
      </c>
      <c r="AR9292">
        <v>2.28031475064142E-5</v>
      </c>
      <c r="AS9292">
        <v>0</v>
      </c>
      <c r="AT9292">
        <v>3.5811313785731098E-4</v>
      </c>
      <c r="AU9292">
        <v>0</v>
      </c>
      <c r="AV9292">
        <v>0</v>
      </c>
      <c r="AW9292">
        <v>0</v>
      </c>
      <c r="AX9292">
        <v>3.5811313785731098E-4</v>
      </c>
      <c r="AY9292">
        <v>3.8172489978591901E-4</v>
      </c>
      <c r="AZ9292">
        <v>2.5959647631078201E-5</v>
      </c>
      <c r="BA9292">
        <v>0</v>
      </c>
      <c r="BB9292">
        <v>4.0768454741699699E-4</v>
      </c>
      <c r="BC9292">
        <v>0</v>
      </c>
      <c r="BD9292">
        <v>0</v>
      </c>
      <c r="BE9292">
        <v>0</v>
      </c>
      <c r="BF9292">
        <v>4.0768454741699699E-4</v>
      </c>
      <c r="BG9292">
        <v>8.27165887344979E-4</v>
      </c>
      <c r="BH9292">
        <v>1.9057396755025401E-4</v>
      </c>
      <c r="BI9292">
        <v>0</v>
      </c>
      <c r="BJ9292">
        <v>1.0177398548952301E-3</v>
      </c>
      <c r="BK9292">
        <v>1.7204790427616399E-5</v>
      </c>
      <c r="BL9292">
        <v>2.2245834901735701E-6</v>
      </c>
      <c r="BM9292">
        <v>0</v>
      </c>
      <c r="BN9292">
        <v>1.9429373917790001E-5</v>
      </c>
      <c r="BO9292">
        <v>5.54426324190604E-5</v>
      </c>
      <c r="BP9292">
        <v>0.18328699885347199</v>
      </c>
    </row>
    <row r="9293" spans="1:68" x14ac:dyDescent="0.25">
      <c r="A9293" t="s">
        <v>356</v>
      </c>
      <c r="B9293">
        <v>2045</v>
      </c>
      <c r="C9293" t="s">
        <v>229</v>
      </c>
      <c r="D9293">
        <v>2008</v>
      </c>
      <c r="E9293" t="s">
        <v>211</v>
      </c>
      <c r="F9293" t="s">
        <v>16</v>
      </c>
      <c r="G9293">
        <v>1.6721243782198299E-3</v>
      </c>
      <c r="H9293">
        <v>9.0657398145431305</v>
      </c>
      <c r="I9293">
        <v>9.0657398145431305</v>
      </c>
      <c r="J9293">
        <v>0</v>
      </c>
      <c r="K9293">
        <v>7.9174420458957897</v>
      </c>
      <c r="L9293">
        <v>0</v>
      </c>
      <c r="M9293">
        <v>6.9090713528940101E-6</v>
      </c>
      <c r="N9293">
        <v>3.2243224775010999E-6</v>
      </c>
      <c r="O9293">
        <v>0</v>
      </c>
      <c r="P9293">
        <v>1.01333938303951E-5</v>
      </c>
      <c r="Q9293">
        <v>3.3760707043122397E-8</v>
      </c>
      <c r="R9293">
        <v>5.7144050596218699E-9</v>
      </c>
      <c r="S9293">
        <v>0</v>
      </c>
      <c r="T9293">
        <v>3.94751121027443E-8</v>
      </c>
      <c r="U9293">
        <v>2.9979802618754601E-8</v>
      </c>
      <c r="V9293">
        <v>1.5710409101529301E-7</v>
      </c>
      <c r="W9293">
        <v>2.2655900573679201E-7</v>
      </c>
      <c r="X9293">
        <v>3.6717849265877699E-8</v>
      </c>
      <c r="Y9293">
        <v>6.2149368896617498E-9</v>
      </c>
      <c r="Z9293">
        <v>0</v>
      </c>
      <c r="AA9293">
        <v>4.2932786155539399E-8</v>
      </c>
      <c r="AB9293">
        <v>1.1991921047501801E-7</v>
      </c>
      <c r="AC9293">
        <v>4.48868831472268E-7</v>
      </c>
      <c r="AD9293">
        <v>6.1172082810282595E-7</v>
      </c>
      <c r="AE9293">
        <v>1.35790813543259E-2</v>
      </c>
      <c r="AF9293">
        <v>2.47868794446787E-3</v>
      </c>
      <c r="AG9293">
        <v>0</v>
      </c>
      <c r="AH9293">
        <v>1.6057769298793701E-2</v>
      </c>
      <c r="AI9293">
        <v>3.7745373550359399E-5</v>
      </c>
      <c r="AJ9293">
        <v>9.7809828249240092E-6</v>
      </c>
      <c r="AK9293">
        <v>0</v>
      </c>
      <c r="AL9293">
        <v>4.7526356375283401E-5</v>
      </c>
      <c r="AM9293">
        <v>2.7681845650113001E-6</v>
      </c>
      <c r="AN9293">
        <v>5.0529675243234904E-7</v>
      </c>
      <c r="AO9293">
        <v>0</v>
      </c>
      <c r="AP9293">
        <v>3.27348131744365E-6</v>
      </c>
      <c r="AQ9293">
        <v>5.3930691130186999E-7</v>
      </c>
      <c r="AR9293">
        <v>1.3975094536469801E-7</v>
      </c>
      <c r="AS9293">
        <v>0</v>
      </c>
      <c r="AT9293">
        <v>6.7905785666656802E-7</v>
      </c>
      <c r="AU9293">
        <v>0</v>
      </c>
      <c r="AV9293">
        <v>0</v>
      </c>
      <c r="AW9293">
        <v>0</v>
      </c>
      <c r="AX9293">
        <v>6.7905785666656802E-7</v>
      </c>
      <c r="AY9293">
        <v>3.8521922235847801E-5</v>
      </c>
      <c r="AZ9293">
        <v>9.9822103831927296E-6</v>
      </c>
      <c r="BA9293">
        <v>0</v>
      </c>
      <c r="BB9293">
        <v>4.8504132619040602E-5</v>
      </c>
      <c r="BC9293">
        <v>0</v>
      </c>
      <c r="BD9293">
        <v>0</v>
      </c>
      <c r="BE9293">
        <v>0</v>
      </c>
      <c r="BF9293">
        <v>4.8504132619040602E-5</v>
      </c>
      <c r="BG9293">
        <v>1.32420104281986E-4</v>
      </c>
      <c r="BH9293">
        <v>9.9548624927818403E-6</v>
      </c>
      <c r="BI9293">
        <v>0</v>
      </c>
      <c r="BJ9293">
        <v>1.42374966774768E-4</v>
      </c>
      <c r="BK9293">
        <v>0</v>
      </c>
      <c r="BL9293">
        <v>0</v>
      </c>
      <c r="BM9293">
        <v>0</v>
      </c>
      <c r="BN9293">
        <v>0</v>
      </c>
      <c r="BO9293">
        <v>1.0592860555912699E-5</v>
      </c>
      <c r="BP9293">
        <v>1.85603321810319E-3</v>
      </c>
    </row>
    <row r="9294" spans="1:68" x14ac:dyDescent="0.25">
      <c r="A9294" t="s">
        <v>356</v>
      </c>
      <c r="B9294">
        <v>2045</v>
      </c>
      <c r="C9294" t="s">
        <v>229</v>
      </c>
      <c r="D9294">
        <v>2009</v>
      </c>
      <c r="E9294" t="s">
        <v>211</v>
      </c>
      <c r="F9294" t="s">
        <v>17</v>
      </c>
      <c r="G9294">
        <v>0.54339153926842398</v>
      </c>
      <c r="H9294">
        <v>2946.1004077197699</v>
      </c>
      <c r="I9294">
        <v>2946.1004077197699</v>
      </c>
      <c r="J9294">
        <v>0</v>
      </c>
      <c r="K9294">
        <v>2572.9372027744198</v>
      </c>
      <c r="L9294">
        <v>0</v>
      </c>
      <c r="M9294">
        <v>1.7901892270252899E-2</v>
      </c>
      <c r="N9294">
        <v>3.4271890272267202E-3</v>
      </c>
      <c r="O9294">
        <v>0</v>
      </c>
      <c r="P9294">
        <v>2.13290812974796E-2</v>
      </c>
      <c r="Q9294">
        <v>8.1391086357548398E-5</v>
      </c>
      <c r="R9294">
        <v>4.5130200209978099E-7</v>
      </c>
      <c r="S9294">
        <v>0</v>
      </c>
      <c r="T9294">
        <v>8.1842388359648199E-5</v>
      </c>
      <c r="U9294">
        <v>9.7425594077588792E-6</v>
      </c>
      <c r="V9294">
        <v>5.1054236726727301E-5</v>
      </c>
      <c r="W9294">
        <v>1.4263918449413399E-4</v>
      </c>
      <c r="X9294">
        <v>8.5071230115040005E-5</v>
      </c>
      <c r="Y9294">
        <v>4.7170787601175799E-7</v>
      </c>
      <c r="Z9294">
        <v>0</v>
      </c>
      <c r="AA9294">
        <v>8.5542937991051803E-5</v>
      </c>
      <c r="AB9294">
        <v>3.8970237631035503E-5</v>
      </c>
      <c r="AC9294">
        <v>1.45869247790649E-4</v>
      </c>
      <c r="AD9294">
        <v>2.7038242341273603E-4</v>
      </c>
      <c r="AE9294">
        <v>4.0498900156308304</v>
      </c>
      <c r="AF9294">
        <v>0.52397407964666198</v>
      </c>
      <c r="AG9294">
        <v>0</v>
      </c>
      <c r="AH9294">
        <v>4.5738640952774903</v>
      </c>
      <c r="AI9294">
        <v>3.2459229255640603E-5</v>
      </c>
      <c r="AJ9294">
        <v>2.2210357616006099E-6</v>
      </c>
      <c r="AK9294">
        <v>0</v>
      </c>
      <c r="AL9294">
        <v>3.4680265017241198E-5</v>
      </c>
      <c r="AM9294">
        <v>6.3806182123639301E-4</v>
      </c>
      <c r="AN9294">
        <v>8.2552329631088801E-5</v>
      </c>
      <c r="AO9294">
        <v>0</v>
      </c>
      <c r="AP9294">
        <v>7.2061415086748198E-4</v>
      </c>
      <c r="AQ9294">
        <v>6.9883830484594397E-4</v>
      </c>
      <c r="AR9294">
        <v>4.78182908908555E-5</v>
      </c>
      <c r="AS9294">
        <v>0</v>
      </c>
      <c r="AT9294">
        <v>7.4665659573680001E-4</v>
      </c>
      <c r="AU9294">
        <v>0</v>
      </c>
      <c r="AV9294">
        <v>0</v>
      </c>
      <c r="AW9294">
        <v>0</v>
      </c>
      <c r="AX9294">
        <v>7.4665659573680001E-4</v>
      </c>
      <c r="AY9294">
        <v>7.9557421359475501E-4</v>
      </c>
      <c r="AZ9294">
        <v>5.4437484189313298E-5</v>
      </c>
      <c r="BA9294">
        <v>0</v>
      </c>
      <c r="BB9294">
        <v>8.5001169778406796E-4</v>
      </c>
      <c r="BC9294">
        <v>0</v>
      </c>
      <c r="BD9294">
        <v>0</v>
      </c>
      <c r="BE9294">
        <v>0</v>
      </c>
      <c r="BF9294">
        <v>8.5001169778406796E-4</v>
      </c>
      <c r="BG9294">
        <v>1.7087859701255901E-3</v>
      </c>
      <c r="BH9294">
        <v>3.8686075074203602E-4</v>
      </c>
      <c r="BI9294">
        <v>0</v>
      </c>
      <c r="BJ9294">
        <v>2.09564672086763E-3</v>
      </c>
      <c r="BK9294">
        <v>3.8350036657811E-5</v>
      </c>
      <c r="BL9294">
        <v>4.9617212034490996E-6</v>
      </c>
      <c r="BM9294">
        <v>0</v>
      </c>
      <c r="BN9294">
        <v>4.3311757861260102E-5</v>
      </c>
      <c r="BO9294">
        <v>1.2340571712864601E-4</v>
      </c>
      <c r="BP9294">
        <v>0.40858146778419702</v>
      </c>
    </row>
    <row r="9295" spans="1:68" x14ac:dyDescent="0.25">
      <c r="A9295" t="s">
        <v>356</v>
      </c>
      <c r="B9295">
        <v>2045</v>
      </c>
      <c r="C9295" t="s">
        <v>229</v>
      </c>
      <c r="D9295">
        <v>2010</v>
      </c>
      <c r="E9295" t="s">
        <v>211</v>
      </c>
      <c r="F9295" t="s">
        <v>17</v>
      </c>
      <c r="G9295">
        <v>1.1932964352295501</v>
      </c>
      <c r="H9295">
        <v>6469.6832031897202</v>
      </c>
      <c r="I9295">
        <v>6469.6832031897202</v>
      </c>
      <c r="J9295">
        <v>0</v>
      </c>
      <c r="K9295">
        <v>5650.2108889545198</v>
      </c>
      <c r="L9295">
        <v>0</v>
      </c>
      <c r="M9295">
        <v>3.5828387398335201E-2</v>
      </c>
      <c r="N9295">
        <v>6.6993821748449296E-3</v>
      </c>
      <c r="O9295">
        <v>1.35667146273306E-3</v>
      </c>
      <c r="P9295">
        <v>4.3884441035913199E-2</v>
      </c>
      <c r="Q9295">
        <v>1.9630075416278799E-4</v>
      </c>
      <c r="R9295">
        <v>9.9106635160839596E-7</v>
      </c>
      <c r="S9295">
        <v>0</v>
      </c>
      <c r="T9295">
        <v>1.9729182051439701E-4</v>
      </c>
      <c r="U9295">
        <v>2.1394814919169901E-5</v>
      </c>
      <c r="V9295">
        <v>1.1211591327202201E-4</v>
      </c>
      <c r="W9295">
        <v>3.3080254870558899E-4</v>
      </c>
      <c r="X9295">
        <v>2.05176603194334E-4</v>
      </c>
      <c r="Y9295">
        <v>1.0358779742363199E-6</v>
      </c>
      <c r="Z9295">
        <v>0</v>
      </c>
      <c r="AA9295">
        <v>2.0621248116856999E-4</v>
      </c>
      <c r="AB9295">
        <v>8.5579259676679697E-5</v>
      </c>
      <c r="AC9295">
        <v>3.2033118077720601E-4</v>
      </c>
      <c r="AD9295">
        <v>6.1212292162245597E-4</v>
      </c>
      <c r="AE9295">
        <v>8.1755218997042203</v>
      </c>
      <c r="AF9295">
        <v>1.12104089439849</v>
      </c>
      <c r="AG9295">
        <v>0</v>
      </c>
      <c r="AH9295">
        <v>9.2965627941027105</v>
      </c>
      <c r="AI9295">
        <v>6.5533524271114E-5</v>
      </c>
      <c r="AJ9295">
        <v>4.65132126657142E-6</v>
      </c>
      <c r="AK9295">
        <v>0</v>
      </c>
      <c r="AL9295">
        <v>7.0184845537685404E-5</v>
      </c>
      <c r="AM9295">
        <v>1.28805680469096E-3</v>
      </c>
      <c r="AN9295">
        <v>1.7662044944422001E-4</v>
      </c>
      <c r="AO9295">
        <v>0</v>
      </c>
      <c r="AP9295">
        <v>1.4646772541351801E-3</v>
      </c>
      <c r="AQ9295">
        <v>1.4109188068366499E-3</v>
      </c>
      <c r="AR9295">
        <v>1.00141671375632E-4</v>
      </c>
      <c r="AS9295">
        <v>0</v>
      </c>
      <c r="AT9295">
        <v>1.5110604782122799E-3</v>
      </c>
      <c r="AU9295">
        <v>0</v>
      </c>
      <c r="AV9295">
        <v>0</v>
      </c>
      <c r="AW9295">
        <v>0</v>
      </c>
      <c r="AX9295">
        <v>1.5110604782122799E-3</v>
      </c>
      <c r="AY9295">
        <v>1.6062236606257101E-3</v>
      </c>
      <c r="AZ9295">
        <v>1.1400366994808E-4</v>
      </c>
      <c r="BA9295">
        <v>0</v>
      </c>
      <c r="BB9295">
        <v>1.7202273305737901E-3</v>
      </c>
      <c r="BC9295">
        <v>0</v>
      </c>
      <c r="BD9295">
        <v>0</v>
      </c>
      <c r="BE9295">
        <v>0</v>
      </c>
      <c r="BF9295">
        <v>1.7202273305737901E-3</v>
      </c>
      <c r="BG9295">
        <v>3.4100576547746201E-3</v>
      </c>
      <c r="BH9295">
        <v>1.1690539849347099E-3</v>
      </c>
      <c r="BI9295">
        <v>0</v>
      </c>
      <c r="BJ9295">
        <v>4.5791116397093301E-3</v>
      </c>
      <c r="BK9295">
        <v>7.7417303516958997E-5</v>
      </c>
      <c r="BL9295">
        <v>1.0615586899683E-5</v>
      </c>
      <c r="BM9295">
        <v>0</v>
      </c>
      <c r="BN9295">
        <v>8.8032890416642003E-5</v>
      </c>
      <c r="BO9295">
        <v>2.7100091130387901E-4</v>
      </c>
      <c r="BP9295">
        <v>0.830458271745392</v>
      </c>
    </row>
    <row r="9296" spans="1:68" x14ac:dyDescent="0.25">
      <c r="A9296" t="s">
        <v>356</v>
      </c>
      <c r="B9296">
        <v>2045</v>
      </c>
      <c r="C9296" t="s">
        <v>229</v>
      </c>
      <c r="D9296">
        <v>2010</v>
      </c>
      <c r="E9296" t="s">
        <v>211</v>
      </c>
      <c r="F9296" t="s">
        <v>16</v>
      </c>
      <c r="G9296">
        <v>3.0210036334925298E-2</v>
      </c>
      <c r="H9296">
        <v>163.78944818201799</v>
      </c>
      <c r="I9296">
        <v>163.78944818201799</v>
      </c>
      <c r="J9296">
        <v>0</v>
      </c>
      <c r="K9296">
        <v>143.04331364441799</v>
      </c>
      <c r="L9296">
        <v>0</v>
      </c>
      <c r="M9296">
        <v>1.2482522193338799E-4</v>
      </c>
      <c r="N9296">
        <v>5.8253381428793802E-5</v>
      </c>
      <c r="O9296">
        <v>0</v>
      </c>
      <c r="P9296">
        <v>1.8307860336218201E-4</v>
      </c>
      <c r="Q9296">
        <v>6.09949953334997E-7</v>
      </c>
      <c r="R9296">
        <v>1.0324135377264501E-7</v>
      </c>
      <c r="S9296">
        <v>0</v>
      </c>
      <c r="T9296">
        <v>7.1319130710764203E-7</v>
      </c>
      <c r="U9296">
        <v>5.4164088402961799E-7</v>
      </c>
      <c r="V9296">
        <v>2.8383775511904302E-6</v>
      </c>
      <c r="W9296">
        <v>4.09320974232769E-6</v>
      </c>
      <c r="X9296">
        <v>6.6337622661981405E-7</v>
      </c>
      <c r="Y9296">
        <v>1.122843920593E-7</v>
      </c>
      <c r="Z9296">
        <v>0</v>
      </c>
      <c r="AA9296">
        <v>7.7566061867911398E-7</v>
      </c>
      <c r="AB9296">
        <v>2.1665635361184698E-6</v>
      </c>
      <c r="AC9296">
        <v>8.1096501462583796E-6</v>
      </c>
      <c r="AD9296">
        <v>1.10518743010559E-5</v>
      </c>
      <c r="AE9296">
        <v>0.245331355999858</v>
      </c>
      <c r="AF9296">
        <v>4.4782107025456597E-2</v>
      </c>
      <c r="AG9296">
        <v>0</v>
      </c>
      <c r="AH9296">
        <v>0.29011346302531499</v>
      </c>
      <c r="AI9296">
        <v>6.8194036357848895E-4</v>
      </c>
      <c r="AJ9296">
        <v>1.7671164321329401E-4</v>
      </c>
      <c r="AK9296">
        <v>0</v>
      </c>
      <c r="AL9296">
        <v>8.5865200679178296E-4</v>
      </c>
      <c r="AM9296">
        <v>5.0012401816544998E-5</v>
      </c>
      <c r="AN9296">
        <v>9.1291254704105203E-6</v>
      </c>
      <c r="AO9296">
        <v>0</v>
      </c>
      <c r="AP9296">
        <v>5.9141527286955501E-5</v>
      </c>
      <c r="AQ9296">
        <v>9.7435822348640404E-6</v>
      </c>
      <c r="AR9296">
        <v>2.5248607055190298E-6</v>
      </c>
      <c r="AS9296">
        <v>0</v>
      </c>
      <c r="AT9296">
        <v>1.2268442940383001E-5</v>
      </c>
      <c r="AU9296">
        <v>0</v>
      </c>
      <c r="AV9296">
        <v>0</v>
      </c>
      <c r="AW9296">
        <v>0</v>
      </c>
      <c r="AX9296">
        <v>1.2268442940383001E-5</v>
      </c>
      <c r="AY9296">
        <v>6.9597015963314597E-4</v>
      </c>
      <c r="AZ9296">
        <v>1.8034719325135901E-4</v>
      </c>
      <c r="BA9296">
        <v>0</v>
      </c>
      <c r="BB9296">
        <v>8.7631735288450498E-4</v>
      </c>
      <c r="BC9296">
        <v>0</v>
      </c>
      <c r="BD9296">
        <v>0</v>
      </c>
      <c r="BE9296">
        <v>0</v>
      </c>
      <c r="BF9296">
        <v>8.7631735288450498E-4</v>
      </c>
      <c r="BG9296">
        <v>2.39241542910361E-3</v>
      </c>
      <c r="BH9296">
        <v>1.79853102755605E-4</v>
      </c>
      <c r="BI9296">
        <v>0</v>
      </c>
      <c r="BJ9296">
        <v>2.5722685318592198E-3</v>
      </c>
      <c r="BK9296">
        <v>0</v>
      </c>
      <c r="BL9296">
        <v>0</v>
      </c>
      <c r="BM9296">
        <v>0</v>
      </c>
      <c r="BN9296">
        <v>0</v>
      </c>
      <c r="BO9296">
        <v>1.9137972417196001E-4</v>
      </c>
      <c r="BP9296">
        <v>3.3532691519885402E-2</v>
      </c>
    </row>
    <row r="9297" spans="1:68" x14ac:dyDescent="0.25">
      <c r="A9297" t="s">
        <v>356</v>
      </c>
      <c r="B9297">
        <v>2045</v>
      </c>
      <c r="C9297" t="s">
        <v>229</v>
      </c>
      <c r="D9297">
        <v>2012</v>
      </c>
      <c r="E9297" t="s">
        <v>211</v>
      </c>
      <c r="F9297" t="s">
        <v>17</v>
      </c>
      <c r="G9297">
        <v>1.6364854776561399</v>
      </c>
      <c r="H9297">
        <v>8872.5167481282006</v>
      </c>
      <c r="I9297">
        <v>8872.5167481282006</v>
      </c>
      <c r="J9297">
        <v>0</v>
      </c>
      <c r="K9297">
        <v>7748.6932772827404</v>
      </c>
      <c r="L9297">
        <v>0</v>
      </c>
      <c r="M9297">
        <v>2.5620368821843102E-2</v>
      </c>
      <c r="N9297">
        <v>5.6913476960133002E-3</v>
      </c>
      <c r="O9297">
        <v>1.27328041781516E-2</v>
      </c>
      <c r="P9297">
        <v>4.4044520696008102E-2</v>
      </c>
      <c r="Q9297">
        <v>9.8206403294923703E-5</v>
      </c>
      <c r="R9297">
        <v>1.3591473534309199E-6</v>
      </c>
      <c r="S9297">
        <v>0</v>
      </c>
      <c r="T9297">
        <v>9.9565550648354604E-5</v>
      </c>
      <c r="U9297">
        <v>2.93408267038251E-5</v>
      </c>
      <c r="V9297">
        <v>1.5375564567786899E-4</v>
      </c>
      <c r="W9297">
        <v>2.8266202303004899E-4</v>
      </c>
      <c r="X9297">
        <v>1.02646861067459E-4</v>
      </c>
      <c r="Y9297">
        <v>1.4206019656260099E-6</v>
      </c>
      <c r="Z9297">
        <v>0</v>
      </c>
      <c r="AA9297">
        <v>1.04067463033085E-4</v>
      </c>
      <c r="AB9297">
        <v>1.1736330681529999E-4</v>
      </c>
      <c r="AC9297">
        <v>4.3930184479391301E-4</v>
      </c>
      <c r="AD9297">
        <v>6.6073261464229998E-4</v>
      </c>
      <c r="AE9297">
        <v>9.8535371737870605</v>
      </c>
      <c r="AF9297">
        <v>1.3000813712914301</v>
      </c>
      <c r="AG9297">
        <v>0</v>
      </c>
      <c r="AH9297">
        <v>11.153618545078499</v>
      </c>
      <c r="AI9297">
        <v>5.57171888349064E-6</v>
      </c>
      <c r="AJ9297">
        <v>4.5669181485395596E-6</v>
      </c>
      <c r="AK9297">
        <v>0</v>
      </c>
      <c r="AL9297">
        <v>1.01386370320302E-5</v>
      </c>
      <c r="AM9297">
        <v>1.5524287944762201E-3</v>
      </c>
      <c r="AN9297">
        <v>2.04828349490994E-4</v>
      </c>
      <c r="AO9297">
        <v>0</v>
      </c>
      <c r="AP9297">
        <v>1.75725714396722E-3</v>
      </c>
      <c r="AQ9297">
        <v>1.19957579674819E-4</v>
      </c>
      <c r="AR9297">
        <v>9.8324495389580204E-5</v>
      </c>
      <c r="AS9297">
        <v>0</v>
      </c>
      <c r="AT9297">
        <v>2.1828207506439899E-4</v>
      </c>
      <c r="AU9297">
        <v>0</v>
      </c>
      <c r="AV9297">
        <v>0</v>
      </c>
      <c r="AW9297">
        <v>0</v>
      </c>
      <c r="AX9297">
        <v>2.1828207506439899E-4</v>
      </c>
      <c r="AY9297">
        <v>1.36562573134228E-4</v>
      </c>
      <c r="AZ9297">
        <v>1.11934953413738E-4</v>
      </c>
      <c r="BA9297">
        <v>0</v>
      </c>
      <c r="BB9297">
        <v>2.4849752654796601E-4</v>
      </c>
      <c r="BC9297">
        <v>0</v>
      </c>
      <c r="BD9297">
        <v>0</v>
      </c>
      <c r="BE9297">
        <v>0</v>
      </c>
      <c r="BF9297">
        <v>2.4849752654796601E-4</v>
      </c>
      <c r="BG9297">
        <v>1.3528628610993E-3</v>
      </c>
      <c r="BH9297">
        <v>4.1635356650847203E-3</v>
      </c>
      <c r="BI9297">
        <v>0</v>
      </c>
      <c r="BJ9297">
        <v>5.51639852618403E-3</v>
      </c>
      <c r="BK9297">
        <v>9.3307104727627198E-5</v>
      </c>
      <c r="BL9297">
        <v>1.2310993151599801E-5</v>
      </c>
      <c r="BM9297">
        <v>0</v>
      </c>
      <c r="BN9297">
        <v>1.05618097879227E-4</v>
      </c>
      <c r="BO9297">
        <v>2.1516600082543301E-3</v>
      </c>
      <c r="BP9297">
        <v>0.99634832634368897</v>
      </c>
    </row>
    <row r="9298" spans="1:68" x14ac:dyDescent="0.25">
      <c r="A9298" t="s">
        <v>356</v>
      </c>
      <c r="B9298">
        <v>2045</v>
      </c>
      <c r="C9298" t="s">
        <v>229</v>
      </c>
      <c r="D9298">
        <v>2012</v>
      </c>
      <c r="E9298" t="s">
        <v>211</v>
      </c>
      <c r="F9298" t="s">
        <v>16</v>
      </c>
      <c r="G9298">
        <v>6.0610573246523802E-2</v>
      </c>
      <c r="H9298">
        <v>328.611731412155</v>
      </c>
      <c r="I9298">
        <v>328.611731412155</v>
      </c>
      <c r="J9298">
        <v>0</v>
      </c>
      <c r="K9298">
        <v>286.98863989936001</v>
      </c>
      <c r="L9298">
        <v>0</v>
      </c>
      <c r="M9298">
        <v>2.50437575550368E-4</v>
      </c>
      <c r="N9298">
        <v>1.16874101136572E-4</v>
      </c>
      <c r="O9298">
        <v>0</v>
      </c>
      <c r="P9298">
        <v>3.6731167668693998E-4</v>
      </c>
      <c r="Q9298">
        <v>1.22374617208205E-6</v>
      </c>
      <c r="R9298">
        <v>2.07133734151552E-7</v>
      </c>
      <c r="S9298">
        <v>0</v>
      </c>
      <c r="T9298">
        <v>1.4308799062335999E-6</v>
      </c>
      <c r="U9298">
        <v>1.08669728532685E-6</v>
      </c>
      <c r="V9298">
        <v>5.6946535436247999E-6</v>
      </c>
      <c r="W9298">
        <v>8.2122307351852699E-6</v>
      </c>
      <c r="X9298">
        <v>1.3309356178118601E-6</v>
      </c>
      <c r="Y9298">
        <v>2.2527683495314801E-7</v>
      </c>
      <c r="Z9298">
        <v>0</v>
      </c>
      <c r="AA9298">
        <v>1.55621245276501E-6</v>
      </c>
      <c r="AB9298">
        <v>4.3467891413074297E-6</v>
      </c>
      <c r="AC9298">
        <v>1.6270438696070802E-5</v>
      </c>
      <c r="AD9298">
        <v>2.2173440290143299E-5</v>
      </c>
      <c r="AE9298">
        <v>0.49220973975816901</v>
      </c>
      <c r="AF9298">
        <v>8.9846604218154699E-2</v>
      </c>
      <c r="AG9298">
        <v>0</v>
      </c>
      <c r="AH9298">
        <v>0.582056343976324</v>
      </c>
      <c r="AI9298">
        <v>1.3681809547726599E-3</v>
      </c>
      <c r="AJ9298">
        <v>3.5453760716304102E-4</v>
      </c>
      <c r="AK9298">
        <v>0</v>
      </c>
      <c r="AL9298">
        <v>1.7227185619357E-3</v>
      </c>
      <c r="AM9298">
        <v>1.0034017536191601E-4</v>
      </c>
      <c r="AN9298">
        <v>1.8315818023738499E-5</v>
      </c>
      <c r="AO9298">
        <v>0</v>
      </c>
      <c r="AP9298">
        <v>1.1865599338565501E-4</v>
      </c>
      <c r="AQ9298">
        <v>1.9548606237424901E-5</v>
      </c>
      <c r="AR9298">
        <v>5.0656428556562697E-6</v>
      </c>
      <c r="AS9298">
        <v>0</v>
      </c>
      <c r="AT9298">
        <v>2.4614249093081199E-5</v>
      </c>
      <c r="AU9298">
        <v>0</v>
      </c>
      <c r="AV9298">
        <v>0</v>
      </c>
      <c r="AW9298">
        <v>0</v>
      </c>
      <c r="AX9298">
        <v>2.4614249093081199E-5</v>
      </c>
      <c r="AY9298">
        <v>1.3963290169589199E-3</v>
      </c>
      <c r="AZ9298">
        <v>3.61831632546876E-4</v>
      </c>
      <c r="BA9298">
        <v>0</v>
      </c>
      <c r="BB9298">
        <v>1.7581606495058E-3</v>
      </c>
      <c r="BC9298">
        <v>0</v>
      </c>
      <c r="BD9298">
        <v>0</v>
      </c>
      <c r="BE9298">
        <v>0</v>
      </c>
      <c r="BF9298">
        <v>1.7581606495058E-3</v>
      </c>
      <c r="BG9298">
        <v>4.7999171200651504E-3</v>
      </c>
      <c r="BH9298">
        <v>3.6084033588469101E-4</v>
      </c>
      <c r="BI9298">
        <v>0</v>
      </c>
      <c r="BJ9298">
        <v>5.1607574559498397E-3</v>
      </c>
      <c r="BK9298">
        <v>0</v>
      </c>
      <c r="BL9298">
        <v>0</v>
      </c>
      <c r="BM9298">
        <v>0</v>
      </c>
      <c r="BN9298">
        <v>0</v>
      </c>
      <c r="BO9298">
        <v>3.8396626409925702E-4</v>
      </c>
      <c r="BP9298">
        <v>6.7276835849728503E-2</v>
      </c>
    </row>
    <row r="9299" spans="1:68" x14ac:dyDescent="0.25">
      <c r="A9299" t="s">
        <v>356</v>
      </c>
      <c r="B9299">
        <v>2045</v>
      </c>
      <c r="C9299" t="s">
        <v>229</v>
      </c>
      <c r="D9299">
        <v>2013</v>
      </c>
      <c r="E9299" t="s">
        <v>211</v>
      </c>
      <c r="F9299" t="s">
        <v>17</v>
      </c>
      <c r="G9299">
        <v>13.159635453988001</v>
      </c>
      <c r="H9299">
        <v>71347.462326398803</v>
      </c>
      <c r="I9299">
        <v>71347.462326398803</v>
      </c>
      <c r="J9299">
        <v>0</v>
      </c>
      <c r="K9299">
        <v>62310.347489215201</v>
      </c>
      <c r="L9299">
        <v>0</v>
      </c>
      <c r="M9299">
        <v>0.20079126169334899</v>
      </c>
      <c r="N9299">
        <v>4.5766407306406201E-2</v>
      </c>
      <c r="O9299">
        <v>5.2942038176402202E-2</v>
      </c>
      <c r="P9299">
        <v>0.29949970717615698</v>
      </c>
      <c r="Q9299">
        <v>7.6748116741769904E-4</v>
      </c>
      <c r="R9299">
        <v>1.0929448469668401E-5</v>
      </c>
      <c r="S9299">
        <v>0</v>
      </c>
      <c r="T9299">
        <v>7.7841061588736704E-4</v>
      </c>
      <c r="U9299">
        <v>2.3594134418717199E-4</v>
      </c>
      <c r="V9299">
        <v>1.2364107556953601E-3</v>
      </c>
      <c r="W9299">
        <v>2.2507627157698998E-3</v>
      </c>
      <c r="X9299">
        <v>8.0218326016108597E-4</v>
      </c>
      <c r="Y9299">
        <v>1.14236296307575E-5</v>
      </c>
      <c r="Z9299">
        <v>0</v>
      </c>
      <c r="AA9299">
        <v>8.1360688979184397E-4</v>
      </c>
      <c r="AB9299">
        <v>9.4376537674868797E-4</v>
      </c>
      <c r="AC9299">
        <v>3.5326021591295998E-3</v>
      </c>
      <c r="AD9299">
        <v>5.28997442567014E-3</v>
      </c>
      <c r="AE9299">
        <v>71.938298014799898</v>
      </c>
      <c r="AF9299">
        <v>10.4544752399636</v>
      </c>
      <c r="AG9299">
        <v>0</v>
      </c>
      <c r="AH9299">
        <v>82.392773254763497</v>
      </c>
      <c r="AI9299">
        <v>4.3930168216835197E-5</v>
      </c>
      <c r="AJ9299">
        <v>3.6724418764204E-5</v>
      </c>
      <c r="AK9299">
        <v>0</v>
      </c>
      <c r="AL9299">
        <v>8.0654586981039204E-5</v>
      </c>
      <c r="AM9299">
        <v>1.13339081483228E-2</v>
      </c>
      <c r="AN9299">
        <v>1.64710683152784E-3</v>
      </c>
      <c r="AO9299">
        <v>0</v>
      </c>
      <c r="AP9299">
        <v>1.2981014979850601E-2</v>
      </c>
      <c r="AQ9299">
        <v>9.4580447509903104E-4</v>
      </c>
      <c r="AR9299">
        <v>7.90666665357405E-4</v>
      </c>
      <c r="AS9299">
        <v>0</v>
      </c>
      <c r="AT9299">
        <v>1.73647114045643E-3</v>
      </c>
      <c r="AU9299">
        <v>0</v>
      </c>
      <c r="AV9299">
        <v>0</v>
      </c>
      <c r="AW9299">
        <v>0</v>
      </c>
      <c r="AX9299">
        <v>1.73647114045643E-3</v>
      </c>
      <c r="AY9299">
        <v>1.07672639904475E-3</v>
      </c>
      <c r="AZ9299">
        <v>9.0011381194391295E-4</v>
      </c>
      <c r="BA9299">
        <v>0</v>
      </c>
      <c r="BB9299">
        <v>1.9768402109886598E-3</v>
      </c>
      <c r="BC9299">
        <v>0</v>
      </c>
      <c r="BD9299">
        <v>0</v>
      </c>
      <c r="BE9299">
        <v>0</v>
      </c>
      <c r="BF9299">
        <v>1.9768402109886598E-3</v>
      </c>
      <c r="BG9299">
        <v>1.06656364366545E-2</v>
      </c>
      <c r="BH9299">
        <v>3.3480658582235902E-2</v>
      </c>
      <c r="BI9299">
        <v>0</v>
      </c>
      <c r="BJ9299">
        <v>4.4146295018890398E-2</v>
      </c>
      <c r="BK9299">
        <v>6.8121266387980697E-4</v>
      </c>
      <c r="BL9299">
        <v>9.8997628859886895E-5</v>
      </c>
      <c r="BM9299">
        <v>0</v>
      </c>
      <c r="BN9299">
        <v>7.8021029273969396E-4</v>
      </c>
      <c r="BO9299">
        <v>1.7302360281318301E-2</v>
      </c>
      <c r="BP9299">
        <v>7.3601137965598999</v>
      </c>
    </row>
    <row r="9300" spans="1:68" x14ac:dyDescent="0.25">
      <c r="A9300" t="s">
        <v>356</v>
      </c>
      <c r="B9300">
        <v>2045</v>
      </c>
      <c r="C9300" t="s">
        <v>229</v>
      </c>
      <c r="D9300">
        <v>2013</v>
      </c>
      <c r="E9300" t="s">
        <v>211</v>
      </c>
      <c r="F9300" t="s">
        <v>16</v>
      </c>
      <c r="G9300">
        <v>1.87994792199829</v>
      </c>
      <c r="H9300">
        <v>10192.4946180569</v>
      </c>
      <c r="I9300">
        <v>10192.4946180569</v>
      </c>
      <c r="J9300">
        <v>0</v>
      </c>
      <c r="K9300">
        <v>8901.4782127450308</v>
      </c>
      <c r="L9300">
        <v>0</v>
      </c>
      <c r="M9300">
        <v>7.7677800180384598E-3</v>
      </c>
      <c r="N9300">
        <v>3.6250642717641501E-3</v>
      </c>
      <c r="O9300">
        <v>0</v>
      </c>
      <c r="P9300">
        <v>1.13928442898026E-2</v>
      </c>
      <c r="Q9300">
        <v>3.7956728505136899E-5</v>
      </c>
      <c r="R9300">
        <v>6.4246320771482101E-6</v>
      </c>
      <c r="S9300">
        <v>0</v>
      </c>
      <c r="T9300">
        <v>4.4381360582285101E-5</v>
      </c>
      <c r="U9300">
        <v>3.3705906312453102E-5</v>
      </c>
      <c r="V9300">
        <v>1.7663010795648001E-4</v>
      </c>
      <c r="W9300">
        <v>2.54717374851218E-4</v>
      </c>
      <c r="X9300">
        <v>4.1281405454491901E-5</v>
      </c>
      <c r="Y9300">
        <v>6.9873735729568199E-6</v>
      </c>
      <c r="Z9300">
        <v>0</v>
      </c>
      <c r="AA9300">
        <v>4.8268779027448798E-5</v>
      </c>
      <c r="AB9300">
        <v>1.34823625249812E-4</v>
      </c>
      <c r="AC9300">
        <v>5.0465745130422895E-4</v>
      </c>
      <c r="AD9300">
        <v>6.8774985558149105E-4</v>
      </c>
      <c r="AE9300">
        <v>15.2667864348034</v>
      </c>
      <c r="AF9300">
        <v>2.7867569608939502</v>
      </c>
      <c r="AG9300">
        <v>0</v>
      </c>
      <c r="AH9300">
        <v>18.0535433956974</v>
      </c>
      <c r="AI9300">
        <v>4.2436637785636298E-2</v>
      </c>
      <c r="AJ9300">
        <v>1.0996633131078799E-2</v>
      </c>
      <c r="AK9300">
        <v>0</v>
      </c>
      <c r="AL9300">
        <v>5.3433270916715202E-2</v>
      </c>
      <c r="AM9300">
        <v>3.1122342862084399E-3</v>
      </c>
      <c r="AN9300">
        <v>5.6809863674076001E-4</v>
      </c>
      <c r="AO9300">
        <v>0</v>
      </c>
      <c r="AP9300">
        <v>3.6803329229491998E-3</v>
      </c>
      <c r="AQ9300">
        <v>6.0633582072443996E-4</v>
      </c>
      <c r="AR9300">
        <v>1.57120189596997E-4</v>
      </c>
      <c r="AS9300">
        <v>0</v>
      </c>
      <c r="AT9300">
        <v>7.6345601032143699E-4</v>
      </c>
      <c r="AU9300">
        <v>0</v>
      </c>
      <c r="AV9300">
        <v>0</v>
      </c>
      <c r="AW9300">
        <v>0</v>
      </c>
      <c r="AX9300">
        <v>7.6345601032143699E-4</v>
      </c>
      <c r="AY9300">
        <v>4.3309701480317098E-2</v>
      </c>
      <c r="AZ9300">
        <v>1.12228706854997E-2</v>
      </c>
      <c r="BA9300">
        <v>0</v>
      </c>
      <c r="BB9300">
        <v>5.4532572165816903E-2</v>
      </c>
      <c r="BC9300">
        <v>0</v>
      </c>
      <c r="BD9300">
        <v>0</v>
      </c>
      <c r="BE9300">
        <v>0</v>
      </c>
      <c r="BF9300">
        <v>5.4532572165816903E-2</v>
      </c>
      <c r="BG9300">
        <v>0.14887821929894099</v>
      </c>
      <c r="BH9300">
        <v>1.11921238042159E-2</v>
      </c>
      <c r="BI9300">
        <v>0</v>
      </c>
      <c r="BJ9300">
        <v>0.16007034310315699</v>
      </c>
      <c r="BK9300">
        <v>0</v>
      </c>
      <c r="BL9300">
        <v>0</v>
      </c>
      <c r="BM9300">
        <v>0</v>
      </c>
      <c r="BN9300">
        <v>0</v>
      </c>
      <c r="BO9300">
        <v>1.19094168170113E-2</v>
      </c>
      <c r="BP9300">
        <v>2.0867142641910399</v>
      </c>
    </row>
    <row r="9301" spans="1:68" x14ac:dyDescent="0.25">
      <c r="A9301" t="s">
        <v>356</v>
      </c>
      <c r="B9301">
        <v>2045</v>
      </c>
      <c r="C9301" t="s">
        <v>229</v>
      </c>
      <c r="D9301">
        <v>2014</v>
      </c>
      <c r="E9301" t="s">
        <v>211</v>
      </c>
      <c r="F9301" t="s">
        <v>86</v>
      </c>
      <c r="G9301">
        <v>2.22485836325396</v>
      </c>
      <c r="H9301">
        <v>34786.243872632796</v>
      </c>
      <c r="I9301">
        <v>34786.243872632796</v>
      </c>
      <c r="J9301">
        <v>0</v>
      </c>
      <c r="K9301">
        <v>2910.1147391361801</v>
      </c>
      <c r="L9301">
        <v>0</v>
      </c>
      <c r="M9301">
        <v>1.03471605342865E-2</v>
      </c>
      <c r="N9301">
        <v>7.4304297689333399E-4</v>
      </c>
      <c r="O9301">
        <v>4.96197015359432E-3</v>
      </c>
      <c r="P9301">
        <v>1.60521736647741E-2</v>
      </c>
      <c r="Q9301">
        <v>2.7017368972415002E-5</v>
      </c>
      <c r="R9301">
        <v>0</v>
      </c>
      <c r="S9301">
        <v>1.4966472432589599E-6</v>
      </c>
      <c r="T9301">
        <v>2.8514016215674001E-5</v>
      </c>
      <c r="U9301">
        <v>7.6690540171648201E-5</v>
      </c>
      <c r="V9301">
        <v>6.0282573019350698E-4</v>
      </c>
      <c r="W9301">
        <v>7.0803028658082896E-4</v>
      </c>
      <c r="X9301">
        <v>2.9383853845911201E-5</v>
      </c>
      <c r="Y9301">
        <v>0</v>
      </c>
      <c r="Z9301">
        <v>1.62774043244952E-6</v>
      </c>
      <c r="AA9301">
        <v>3.10115942783608E-5</v>
      </c>
      <c r="AB9301">
        <v>3.0676216068659199E-4</v>
      </c>
      <c r="AC9301">
        <v>1.7223592291243E-3</v>
      </c>
      <c r="AD9301">
        <v>2.0601329840892598E-3</v>
      </c>
      <c r="AE9301">
        <v>31.090836070614898</v>
      </c>
      <c r="AF9301">
        <v>2.0818903011296199</v>
      </c>
      <c r="AG9301">
        <v>0.17402202063728101</v>
      </c>
      <c r="AH9301">
        <v>33.346748392381798</v>
      </c>
      <c r="AI9301">
        <v>6.2505609561215697E-5</v>
      </c>
      <c r="AJ9301">
        <v>1.9906536589966001E-3</v>
      </c>
      <c r="AK9301">
        <v>2.56886269488683E-4</v>
      </c>
      <c r="AL9301">
        <v>2.3100455380464999E-3</v>
      </c>
      <c r="AM9301">
        <v>8.2422738049486605E-4</v>
      </c>
      <c r="AN9301">
        <v>5.91888339231348E-5</v>
      </c>
      <c r="AO9301">
        <v>3.9525738952621401E-4</v>
      </c>
      <c r="AP9301">
        <v>1.2786736039442101E-3</v>
      </c>
      <c r="AQ9301">
        <v>2.6796689183491897E-4</v>
      </c>
      <c r="AR9301">
        <v>8.5341024184190893E-3</v>
      </c>
      <c r="AS9301">
        <v>1.41488073348853E-3</v>
      </c>
      <c r="AT9301">
        <v>1.02169500437425E-2</v>
      </c>
      <c r="AU9301">
        <v>5.2513232990847201E-3</v>
      </c>
      <c r="AV9301">
        <v>9.0421042651882299E-4</v>
      </c>
      <c r="AW9301">
        <v>3.5099741477700201E-3</v>
      </c>
      <c r="AX9301">
        <v>1.9882457917116101E-2</v>
      </c>
      <c r="AY9301">
        <v>3.9101665953544801E-4</v>
      </c>
      <c r="AZ9301">
        <v>1.24529422158591E-2</v>
      </c>
      <c r="BA9301">
        <v>1.5491163090134801E-3</v>
      </c>
      <c r="BB9301">
        <v>1.4393075184407999E-2</v>
      </c>
      <c r="BC9301">
        <v>5.2513232990847201E-3</v>
      </c>
      <c r="BD9301">
        <v>9.04210426518451E-4</v>
      </c>
      <c r="BE9301">
        <v>3.5099741477685798E-3</v>
      </c>
      <c r="BF9301">
        <v>2.40585830577798E-2</v>
      </c>
      <c r="BG9301">
        <v>8.5157004313882803E-3</v>
      </c>
      <c r="BH9301">
        <v>6.5954130077338594E-2</v>
      </c>
      <c r="BI9301">
        <v>2.50654445062654E-2</v>
      </c>
      <c r="BJ9301">
        <v>9.9535275014992403E-2</v>
      </c>
      <c r="BK9301">
        <v>3.07364567469928E-4</v>
      </c>
      <c r="BL9301">
        <v>2.0581605154431199E-5</v>
      </c>
      <c r="BM9301">
        <v>1.7203848420781E-6</v>
      </c>
      <c r="BN9301">
        <v>3.2966655746643803E-4</v>
      </c>
      <c r="BO9301">
        <v>1.7255366593015499E-3</v>
      </c>
      <c r="BP9301">
        <v>3.5163729521829601</v>
      </c>
    </row>
    <row r="9302" spans="1:68" x14ac:dyDescent="0.25">
      <c r="A9302" t="s">
        <v>356</v>
      </c>
      <c r="B9302">
        <v>2045</v>
      </c>
      <c r="C9302" t="s">
        <v>229</v>
      </c>
      <c r="D9302">
        <v>2014</v>
      </c>
      <c r="E9302" t="s">
        <v>211</v>
      </c>
      <c r="F9302" t="s">
        <v>17</v>
      </c>
      <c r="G9302">
        <v>15.505302242353901</v>
      </c>
      <c r="H9302">
        <v>84064.940207786902</v>
      </c>
      <c r="I9302">
        <v>84064.940207786902</v>
      </c>
      <c r="J9302">
        <v>0</v>
      </c>
      <c r="K9302">
        <v>73416.9859054564</v>
      </c>
      <c r="L9302">
        <v>0</v>
      </c>
      <c r="M9302">
        <v>3.78772363688454E-2</v>
      </c>
      <c r="N9302">
        <v>5.3924136448434301E-2</v>
      </c>
      <c r="O9302">
        <v>6.2378802674400102E-2</v>
      </c>
      <c r="P9302">
        <v>0.15418017549167901</v>
      </c>
      <c r="Q9302">
        <v>3.5501194892514302E-4</v>
      </c>
      <c r="R9302">
        <v>1.2877590907207501E-5</v>
      </c>
      <c r="S9302">
        <v>0</v>
      </c>
      <c r="T9302">
        <v>3.6788953983235101E-4</v>
      </c>
      <c r="U9302">
        <v>2.7799720333291598E-4</v>
      </c>
      <c r="V9302">
        <v>1.45679738088368E-3</v>
      </c>
      <c r="W9302">
        <v>2.10268412404895E-3</v>
      </c>
      <c r="X9302">
        <v>3.7106401391334698E-4</v>
      </c>
      <c r="Y9302">
        <v>1.34598584245681E-5</v>
      </c>
      <c r="Z9302">
        <v>0</v>
      </c>
      <c r="AA9302">
        <v>3.8452387233791502E-4</v>
      </c>
      <c r="AB9302">
        <v>1.11198881333166E-3</v>
      </c>
      <c r="AC9302">
        <v>4.1622782310962404E-3</v>
      </c>
      <c r="AD9302">
        <v>5.6587909167658199E-3</v>
      </c>
      <c r="AE9302">
        <v>109.780159564844</v>
      </c>
      <c r="AF9302">
        <v>11.663610634706201</v>
      </c>
      <c r="AG9302">
        <v>0</v>
      </c>
      <c r="AH9302">
        <v>121.44377019955</v>
      </c>
      <c r="AI9302">
        <v>3.4481390215386503E-5</v>
      </c>
      <c r="AJ9302">
        <v>4.3270439717324703E-5</v>
      </c>
      <c r="AK9302">
        <v>0</v>
      </c>
      <c r="AL9302">
        <v>7.7751829932711295E-5</v>
      </c>
      <c r="AM9302">
        <v>1.7295908846219701E-2</v>
      </c>
      <c r="AN9302">
        <v>1.8376066053768E-3</v>
      </c>
      <c r="AO9302">
        <v>0</v>
      </c>
      <c r="AP9302">
        <v>1.9133515451596601E-2</v>
      </c>
      <c r="AQ9302">
        <v>7.4237487578867299E-4</v>
      </c>
      <c r="AR9302">
        <v>9.3160070141650104E-4</v>
      </c>
      <c r="AS9302">
        <v>0</v>
      </c>
      <c r="AT9302">
        <v>1.67397557720517E-3</v>
      </c>
      <c r="AU9302">
        <v>0</v>
      </c>
      <c r="AV9302">
        <v>0</v>
      </c>
      <c r="AW9302">
        <v>0</v>
      </c>
      <c r="AX9302">
        <v>1.67397557720517E-3</v>
      </c>
      <c r="AY9302">
        <v>8.4513728555316698E-4</v>
      </c>
      <c r="AZ9302">
        <v>1.0605564839167401E-3</v>
      </c>
      <c r="BA9302">
        <v>0</v>
      </c>
      <c r="BB9302">
        <v>1.9056937694699101E-3</v>
      </c>
      <c r="BC9302">
        <v>0</v>
      </c>
      <c r="BD9302">
        <v>0</v>
      </c>
      <c r="BE9302">
        <v>0</v>
      </c>
      <c r="BF9302">
        <v>1.9056937694699101E-3</v>
      </c>
      <c r="BG9302">
        <v>6.25495357360347E-3</v>
      </c>
      <c r="BH9302">
        <v>3.94484887066767E-2</v>
      </c>
      <c r="BI9302">
        <v>0</v>
      </c>
      <c r="BJ9302">
        <v>4.5703442280280199E-2</v>
      </c>
      <c r="BK9302">
        <v>1.0395524637368001E-3</v>
      </c>
      <c r="BL9302">
        <v>1.10447417998274E-4</v>
      </c>
      <c r="BM9302">
        <v>0</v>
      </c>
      <c r="BN9302">
        <v>1.14999988173508E-3</v>
      </c>
      <c r="BO9302">
        <v>2.0386455734732301E-2</v>
      </c>
      <c r="BP9302">
        <v>10.8485238843479</v>
      </c>
    </row>
    <row r="9303" spans="1:68" x14ac:dyDescent="0.25">
      <c r="A9303" t="s">
        <v>356</v>
      </c>
      <c r="B9303">
        <v>2045</v>
      </c>
      <c r="C9303" t="s">
        <v>229</v>
      </c>
      <c r="D9303">
        <v>2014</v>
      </c>
      <c r="E9303" t="s">
        <v>211</v>
      </c>
      <c r="F9303" t="s">
        <v>16</v>
      </c>
      <c r="G9303">
        <v>0.43472810025291497</v>
      </c>
      <c r="H9303">
        <v>2356.9609404052399</v>
      </c>
      <c r="I9303">
        <v>2356.9609404052399</v>
      </c>
      <c r="J9303">
        <v>0</v>
      </c>
      <c r="K9303">
        <v>2058.4201655735401</v>
      </c>
      <c r="L9303">
        <v>0</v>
      </c>
      <c r="M9303">
        <v>1.7962584021130499E-3</v>
      </c>
      <c r="N9303">
        <v>8.3827710635921496E-4</v>
      </c>
      <c r="O9303">
        <v>0</v>
      </c>
      <c r="P9303">
        <v>2.6345355084722698E-3</v>
      </c>
      <c r="Q9303">
        <v>8.7772944568135896E-6</v>
      </c>
      <c r="R9303">
        <v>1.4856624830084599E-6</v>
      </c>
      <c r="S9303">
        <v>0</v>
      </c>
      <c r="T9303">
        <v>1.0262956939821999E-5</v>
      </c>
      <c r="U9303">
        <v>7.7943141121378406E-6</v>
      </c>
      <c r="V9303">
        <v>4.0844786379916402E-5</v>
      </c>
      <c r="W9303">
        <v>5.8902057431876298E-5</v>
      </c>
      <c r="X9303">
        <v>9.5461085698191605E-6</v>
      </c>
      <c r="Y9303">
        <v>1.61579350341796E-6</v>
      </c>
      <c r="Z9303">
        <v>0</v>
      </c>
      <c r="AA9303">
        <v>1.1161902073237101E-5</v>
      </c>
      <c r="AB9303">
        <v>3.1177256448551302E-5</v>
      </c>
      <c r="AC9303">
        <v>1.1669938965690399E-4</v>
      </c>
      <c r="AD9303">
        <v>1.5903854817869199E-4</v>
      </c>
      <c r="AE9303">
        <v>3.34282716088887</v>
      </c>
      <c r="AF9303">
        <v>0.61019042215955199</v>
      </c>
      <c r="AG9303">
        <v>0</v>
      </c>
      <c r="AH9303">
        <v>3.95301758304843</v>
      </c>
      <c r="AI9303">
        <v>9.8132499894257805E-3</v>
      </c>
      <c r="AJ9303">
        <v>2.54291375538248E-3</v>
      </c>
      <c r="AK9303">
        <v>0</v>
      </c>
      <c r="AL9303">
        <v>1.2356163744808199E-2</v>
      </c>
      <c r="AM9303">
        <v>6.8145718468099598E-4</v>
      </c>
      <c r="AN9303">
        <v>1.24391309269363E-4</v>
      </c>
      <c r="AO9303">
        <v>0</v>
      </c>
      <c r="AP9303">
        <v>8.0584849395035898E-4</v>
      </c>
      <c r="AQ9303">
        <v>1.4021197947794401E-4</v>
      </c>
      <c r="AR9303">
        <v>3.6333220051263899E-5</v>
      </c>
      <c r="AS9303">
        <v>0</v>
      </c>
      <c r="AT9303">
        <v>1.76545199529208E-4</v>
      </c>
      <c r="AU9303">
        <v>0</v>
      </c>
      <c r="AV9303">
        <v>0</v>
      </c>
      <c r="AW9303">
        <v>0</v>
      </c>
      <c r="AX9303">
        <v>1.76545199529208E-4</v>
      </c>
      <c r="AY9303">
        <v>1.00151413912817E-2</v>
      </c>
      <c r="AZ9303">
        <v>2.5952300036617098E-3</v>
      </c>
      <c r="BA9303">
        <v>0</v>
      </c>
      <c r="BB9303">
        <v>1.26103713949434E-2</v>
      </c>
      <c r="BC9303">
        <v>0</v>
      </c>
      <c r="BD9303">
        <v>0</v>
      </c>
      <c r="BE9303">
        <v>0</v>
      </c>
      <c r="BF9303">
        <v>1.26103713949434E-2</v>
      </c>
      <c r="BG9303">
        <v>3.4427307633112303E-2</v>
      </c>
      <c r="BH9303">
        <v>2.5881199485730299E-3</v>
      </c>
      <c r="BI9303">
        <v>0</v>
      </c>
      <c r="BJ9303">
        <v>3.7015427581685398E-2</v>
      </c>
      <c r="BK9303">
        <v>0</v>
      </c>
      <c r="BL9303">
        <v>0</v>
      </c>
      <c r="BM9303">
        <v>0</v>
      </c>
      <c r="BN9303">
        <v>0</v>
      </c>
      <c r="BO9303">
        <v>2.7539901969604302E-3</v>
      </c>
      <c r="BP9303">
        <v>0.45690854124022301</v>
      </c>
    </row>
    <row r="9304" spans="1:68" x14ac:dyDescent="0.25">
      <c r="A9304" t="s">
        <v>356</v>
      </c>
      <c r="B9304">
        <v>2045</v>
      </c>
      <c r="C9304" t="s">
        <v>229</v>
      </c>
      <c r="D9304">
        <v>2015</v>
      </c>
      <c r="E9304" t="s">
        <v>211</v>
      </c>
      <c r="F9304" t="s">
        <v>86</v>
      </c>
      <c r="G9304">
        <v>26.0162508846097</v>
      </c>
      <c r="H9304">
        <v>406770.90410376299</v>
      </c>
      <c r="I9304">
        <v>406770.90410376299</v>
      </c>
      <c r="J9304">
        <v>0</v>
      </c>
      <c r="K9304">
        <v>34029.256157069503</v>
      </c>
      <c r="L9304">
        <v>0</v>
      </c>
      <c r="M9304">
        <v>0.115354080152274</v>
      </c>
      <c r="N9304">
        <v>8.6887295048442698E-3</v>
      </c>
      <c r="O9304">
        <v>5.6482513790133602E-2</v>
      </c>
      <c r="P9304">
        <v>0.180525323447252</v>
      </c>
      <c r="Q9304">
        <v>3.9808634812387898E-4</v>
      </c>
      <c r="R9304">
        <v>0</v>
      </c>
      <c r="S9304">
        <v>2.2411277652443601E-5</v>
      </c>
      <c r="T9304">
        <v>4.2049762577632299E-4</v>
      </c>
      <c r="U9304">
        <v>8.9677633710748402E-4</v>
      </c>
      <c r="V9304">
        <v>7.0491073478829496E-3</v>
      </c>
      <c r="W9304">
        <v>8.36638131076675E-3</v>
      </c>
      <c r="X9304">
        <v>4.3295522533181002E-4</v>
      </c>
      <c r="Y9304">
        <v>0</v>
      </c>
      <c r="Z9304">
        <v>2.43743092716357E-5</v>
      </c>
      <c r="AA9304">
        <v>4.5732953460344601E-4</v>
      </c>
      <c r="AB9304">
        <v>3.58710534842993E-3</v>
      </c>
      <c r="AC9304">
        <v>2.0140306708237E-2</v>
      </c>
      <c r="AD9304">
        <v>2.4184741591270299E-2</v>
      </c>
      <c r="AE9304">
        <v>363.55366517673798</v>
      </c>
      <c r="AF9304">
        <v>24.344462228691199</v>
      </c>
      <c r="AG9304">
        <v>2.0460086427497699</v>
      </c>
      <c r="AH9304">
        <v>389.94413604817902</v>
      </c>
      <c r="AI9304">
        <v>6.7043817675193902E-4</v>
      </c>
      <c r="AJ9304">
        <v>2.3298011908070002E-2</v>
      </c>
      <c r="AK9304">
        <v>2.8933642131408902E-3</v>
      </c>
      <c r="AL9304">
        <v>2.6861814297962899E-2</v>
      </c>
      <c r="AM9304">
        <v>9.2979233564691992E-3</v>
      </c>
      <c r="AN9304">
        <v>7.0034055921117404E-4</v>
      </c>
      <c r="AO9304">
        <v>4.5526788780086399E-3</v>
      </c>
      <c r="AP9304">
        <v>1.4550942793689001E-2</v>
      </c>
      <c r="AQ9304">
        <v>2.8717066074169201E-3</v>
      </c>
      <c r="AR9304">
        <v>9.9793026495323997E-2</v>
      </c>
      <c r="AS9304">
        <v>1.5922132490900701E-2</v>
      </c>
      <c r="AT9304">
        <v>0.118586865593641</v>
      </c>
      <c r="AU9304">
        <v>6.1406041248114197E-2</v>
      </c>
      <c r="AV9304">
        <v>1.05733316319464E-2</v>
      </c>
      <c r="AW9304">
        <v>4.1043676997633498E-2</v>
      </c>
      <c r="AX9304">
        <v>0.231609915471335</v>
      </c>
      <c r="AY9304">
        <v>4.19038754044955E-3</v>
      </c>
      <c r="AZ9304">
        <v>0.14561775000611901</v>
      </c>
      <c r="BA9304">
        <v>1.74327309236256E-2</v>
      </c>
      <c r="BB9304">
        <v>0.16724086847019401</v>
      </c>
      <c r="BC9304">
        <v>6.1406041248114197E-2</v>
      </c>
      <c r="BD9304">
        <v>1.0573331631942001E-2</v>
      </c>
      <c r="BE9304">
        <v>4.1043676997616602E-2</v>
      </c>
      <c r="BF9304">
        <v>0.28026391834786701</v>
      </c>
      <c r="BG9304">
        <v>9.7009846181079495E-2</v>
      </c>
      <c r="BH9304">
        <v>0.77123075486866999</v>
      </c>
      <c r="BI9304">
        <v>0.30141096634275699</v>
      </c>
      <c r="BJ9304">
        <v>1.1696515673925001</v>
      </c>
      <c r="BK9304">
        <v>3.5940981064439201E-3</v>
      </c>
      <c r="BL9304">
        <v>2.4066979370431901E-4</v>
      </c>
      <c r="BM9304">
        <v>2.0226878431001302E-5</v>
      </c>
      <c r="BN9304">
        <v>3.8549947785792402E-3</v>
      </c>
      <c r="BO9304">
        <v>2.0177461801803701E-2</v>
      </c>
      <c r="BP9304">
        <v>41.119121922406798</v>
      </c>
    </row>
    <row r="9305" spans="1:68" x14ac:dyDescent="0.25">
      <c r="A9305" t="s">
        <v>356</v>
      </c>
      <c r="B9305">
        <v>2045</v>
      </c>
      <c r="C9305" t="s">
        <v>229</v>
      </c>
      <c r="D9305">
        <v>2015</v>
      </c>
      <c r="E9305" t="s">
        <v>211</v>
      </c>
      <c r="F9305" t="s">
        <v>17</v>
      </c>
      <c r="G9305">
        <v>18.9337768790291</v>
      </c>
      <c r="H9305">
        <v>102653.06643912999</v>
      </c>
      <c r="I9305">
        <v>102653.06643912999</v>
      </c>
      <c r="J9305">
        <v>0</v>
      </c>
      <c r="K9305">
        <v>89650.676171127794</v>
      </c>
      <c r="L9305">
        <v>0</v>
      </c>
      <c r="M9305">
        <v>4.5903122162525199E-2</v>
      </c>
      <c r="N9305">
        <v>6.5847640500684396E-2</v>
      </c>
      <c r="O9305">
        <v>7.61717710082363E-2</v>
      </c>
      <c r="P9305">
        <v>0.18792253367144501</v>
      </c>
      <c r="Q9305">
        <v>4.2785547101237802E-4</v>
      </c>
      <c r="R9305">
        <v>1.57250358081034E-5</v>
      </c>
      <c r="S9305">
        <v>0</v>
      </c>
      <c r="T9305">
        <v>4.4358050682048099E-4</v>
      </c>
      <c r="U9305">
        <v>3.3946690871473401E-4</v>
      </c>
      <c r="V9305">
        <v>1.7789189876132401E-3</v>
      </c>
      <c r="W9305">
        <v>2.5619664031484601E-3</v>
      </c>
      <c r="X9305">
        <v>4.4720119683102402E-4</v>
      </c>
      <c r="Y9305">
        <v>1.64360521485328E-5</v>
      </c>
      <c r="Z9305">
        <v>0</v>
      </c>
      <c r="AA9305">
        <v>4.63637248979557E-4</v>
      </c>
      <c r="AB9305">
        <v>1.35786763485893E-3</v>
      </c>
      <c r="AC9305">
        <v>5.08262567889499E-3</v>
      </c>
      <c r="AD9305">
        <v>6.9041305627334897E-3</v>
      </c>
      <c r="AE9305">
        <v>134.054339248367</v>
      </c>
      <c r="AF9305">
        <v>14.242624742790699</v>
      </c>
      <c r="AG9305">
        <v>0</v>
      </c>
      <c r="AH9305">
        <v>148.29696399115701</v>
      </c>
      <c r="AI9305">
        <v>4.1458600073510598E-5</v>
      </c>
      <c r="AJ9305">
        <v>5.28382380594554E-5</v>
      </c>
      <c r="AK9305">
        <v>0</v>
      </c>
      <c r="AL9305">
        <v>9.4296838132966004E-5</v>
      </c>
      <c r="AM9305">
        <v>2.1120315740754899E-2</v>
      </c>
      <c r="AN9305">
        <v>2.2439313283810201E-3</v>
      </c>
      <c r="AO9305">
        <v>0</v>
      </c>
      <c r="AP9305">
        <v>2.3364247069136E-2</v>
      </c>
      <c r="AQ9305">
        <v>8.9259229073109598E-4</v>
      </c>
      <c r="AR9305">
        <v>1.13759277602377E-3</v>
      </c>
      <c r="AS9305">
        <v>0</v>
      </c>
      <c r="AT9305">
        <v>2.0301850667548602E-3</v>
      </c>
      <c r="AU9305">
        <v>0</v>
      </c>
      <c r="AV9305">
        <v>0</v>
      </c>
      <c r="AW9305">
        <v>0</v>
      </c>
      <c r="AX9305">
        <v>2.0301850667548602E-3</v>
      </c>
      <c r="AY9305">
        <v>1.0161483777218999E-3</v>
      </c>
      <c r="AZ9305">
        <v>1.2950627804749399E-3</v>
      </c>
      <c r="BA9305">
        <v>0</v>
      </c>
      <c r="BB9305">
        <v>2.3112111581968498E-3</v>
      </c>
      <c r="BC9305">
        <v>0</v>
      </c>
      <c r="BD9305">
        <v>0</v>
      </c>
      <c r="BE9305">
        <v>0</v>
      </c>
      <c r="BF9305">
        <v>2.3112111581968498E-3</v>
      </c>
      <c r="BG9305">
        <v>7.5206253610914896E-3</v>
      </c>
      <c r="BH9305">
        <v>4.81711914874434E-2</v>
      </c>
      <c r="BI9305">
        <v>0</v>
      </c>
      <c r="BJ9305">
        <v>5.56918168485349E-2</v>
      </c>
      <c r="BK9305">
        <v>1.2694144296441401E-3</v>
      </c>
      <c r="BL9305">
        <v>1.34869139379428E-4</v>
      </c>
      <c r="BM9305">
        <v>0</v>
      </c>
      <c r="BN9305">
        <v>1.4042835690235699E-3</v>
      </c>
      <c r="BO9305">
        <v>2.48942328374132E-2</v>
      </c>
      <c r="BP9305">
        <v>13.2473090483838</v>
      </c>
    </row>
    <row r="9306" spans="1:68" x14ac:dyDescent="0.25">
      <c r="A9306" t="s">
        <v>356</v>
      </c>
      <c r="B9306">
        <v>2045</v>
      </c>
      <c r="C9306" t="s">
        <v>229</v>
      </c>
      <c r="D9306">
        <v>2015</v>
      </c>
      <c r="E9306" t="s">
        <v>211</v>
      </c>
      <c r="F9306" t="s">
        <v>16</v>
      </c>
      <c r="G9306">
        <v>2.2440031856627098</v>
      </c>
      <c r="H9306">
        <v>12166.289355748801</v>
      </c>
      <c r="I9306">
        <v>12166.289355748801</v>
      </c>
      <c r="J9306">
        <v>0</v>
      </c>
      <c r="K9306">
        <v>10625.265323985501</v>
      </c>
      <c r="L9306">
        <v>0</v>
      </c>
      <c r="M9306">
        <v>9.2720244545270499E-3</v>
      </c>
      <c r="N9306">
        <v>4.3270644249677496E-3</v>
      </c>
      <c r="O9306">
        <v>0</v>
      </c>
      <c r="P9306">
        <v>1.35990888794948E-2</v>
      </c>
      <c r="Q9306">
        <v>4.5307116588806899E-5</v>
      </c>
      <c r="R9306">
        <v>7.6687735224638603E-6</v>
      </c>
      <c r="S9306">
        <v>0</v>
      </c>
      <c r="T9306">
        <v>5.2975890111270803E-5</v>
      </c>
      <c r="U9306">
        <v>4.0233115106931398E-5</v>
      </c>
      <c r="V9306">
        <v>2.1083484297638501E-4</v>
      </c>
      <c r="W9306">
        <v>3.0404384819458698E-4</v>
      </c>
      <c r="X9306">
        <v>4.9275623151330197E-5</v>
      </c>
      <c r="Y9306">
        <v>8.3404909112928106E-6</v>
      </c>
      <c r="Z9306">
        <v>0</v>
      </c>
      <c r="AA9306">
        <v>5.7616114062623E-5</v>
      </c>
      <c r="AB9306">
        <v>1.60932460427725E-4</v>
      </c>
      <c r="AC9306">
        <v>6.0238526564681399E-4</v>
      </c>
      <c r="AD9306">
        <v>8.20933840137163E-4</v>
      </c>
      <c r="AE9306">
        <v>17.255187308550699</v>
      </c>
      <c r="AF9306">
        <v>3.1497141555613699</v>
      </c>
      <c r="AG9306">
        <v>0</v>
      </c>
      <c r="AH9306">
        <v>20.4049014641121</v>
      </c>
      <c r="AI9306">
        <v>5.0654568281104297E-2</v>
      </c>
      <c r="AJ9306">
        <v>1.3126150724151501E-2</v>
      </c>
      <c r="AK9306">
        <v>0</v>
      </c>
      <c r="AL9306">
        <v>6.3780719005255906E-2</v>
      </c>
      <c r="AM9306">
        <v>3.5175828119398001E-3</v>
      </c>
      <c r="AN9306">
        <v>6.4208983524831603E-4</v>
      </c>
      <c r="AO9306">
        <v>0</v>
      </c>
      <c r="AP9306">
        <v>4.1596726471881196E-3</v>
      </c>
      <c r="AQ9306">
        <v>7.2375383241509599E-4</v>
      </c>
      <c r="AR9306">
        <v>1.87546794175456E-4</v>
      </c>
      <c r="AS9306">
        <v>0</v>
      </c>
      <c r="AT9306">
        <v>9.1130062659055297E-4</v>
      </c>
      <c r="AU9306">
        <v>0</v>
      </c>
      <c r="AV9306">
        <v>0</v>
      </c>
      <c r="AW9306">
        <v>0</v>
      </c>
      <c r="AX9306">
        <v>9.1130062659055297E-4</v>
      </c>
      <c r="AY9306">
        <v>5.1696702315364003E-2</v>
      </c>
      <c r="AZ9306">
        <v>1.3396199583961099E-2</v>
      </c>
      <c r="BA9306">
        <v>0</v>
      </c>
      <c r="BB9306">
        <v>6.5092901899325206E-2</v>
      </c>
      <c r="BC9306">
        <v>0</v>
      </c>
      <c r="BD9306">
        <v>0</v>
      </c>
      <c r="BE9306">
        <v>0</v>
      </c>
      <c r="BF9306">
        <v>6.5092901899325206E-2</v>
      </c>
      <c r="BG9306">
        <v>0.17770875164855701</v>
      </c>
      <c r="BH9306">
        <v>1.33594985143502E-2</v>
      </c>
      <c r="BI9306">
        <v>0</v>
      </c>
      <c r="BJ9306">
        <v>0.19106825016290699</v>
      </c>
      <c r="BK9306">
        <v>0</v>
      </c>
      <c r="BL9306">
        <v>0</v>
      </c>
      <c r="BM9306">
        <v>0</v>
      </c>
      <c r="BN9306">
        <v>0</v>
      </c>
      <c r="BO9306">
        <v>1.42156965967181E-2</v>
      </c>
      <c r="BP9306">
        <v>2.3584953940246001</v>
      </c>
    </row>
    <row r="9307" spans="1:68" x14ac:dyDescent="0.25">
      <c r="A9307" t="s">
        <v>356</v>
      </c>
      <c r="B9307">
        <v>2045</v>
      </c>
      <c r="C9307" t="s">
        <v>229</v>
      </c>
      <c r="D9307">
        <v>2016</v>
      </c>
      <c r="E9307" t="s">
        <v>211</v>
      </c>
      <c r="F9307" t="s">
        <v>86</v>
      </c>
      <c r="G9307">
        <v>17.433052558062801</v>
      </c>
      <c r="H9307">
        <v>272570.34773317602</v>
      </c>
      <c r="I9307">
        <v>272570.34773317602</v>
      </c>
      <c r="J9307">
        <v>0</v>
      </c>
      <c r="K9307">
        <v>22802.432745946098</v>
      </c>
      <c r="L9307">
        <v>0</v>
      </c>
      <c r="M9307">
        <v>7.0544761633653405E-2</v>
      </c>
      <c r="N9307">
        <v>5.8221716415852304E-3</v>
      </c>
      <c r="O9307">
        <v>3.1161698143120899E-2</v>
      </c>
      <c r="P9307">
        <v>0.107528631418359</v>
      </c>
      <c r="Q9307">
        <v>3.08041663806518E-4</v>
      </c>
      <c r="R9307">
        <v>0</v>
      </c>
      <c r="S9307">
        <v>1.7485163176180399E-5</v>
      </c>
      <c r="T9307">
        <v>3.2552682698269801E-4</v>
      </c>
      <c r="U9307">
        <v>6.0091475466474901E-4</v>
      </c>
      <c r="V9307">
        <v>4.7234883853217299E-3</v>
      </c>
      <c r="W9307">
        <v>5.6499299669691798E-3</v>
      </c>
      <c r="X9307">
        <v>3.3502341538081199E-4</v>
      </c>
      <c r="Y9307">
        <v>0</v>
      </c>
      <c r="Z9307">
        <v>1.9016710315699901E-5</v>
      </c>
      <c r="AA9307">
        <v>3.5404012569651197E-4</v>
      </c>
      <c r="AB9307">
        <v>2.40365901865899E-3</v>
      </c>
      <c r="AC9307">
        <v>1.3495681100919201E-2</v>
      </c>
      <c r="AD9307">
        <v>1.6253380245274701E-2</v>
      </c>
      <c r="AE9307">
        <v>243.61211580433499</v>
      </c>
      <c r="AF9307">
        <v>16.3128150713525</v>
      </c>
      <c r="AG9307">
        <v>1.4003201147673701</v>
      </c>
      <c r="AH9307">
        <v>261.32525099045398</v>
      </c>
      <c r="AI9307">
        <v>6.4079727106581197E-4</v>
      </c>
      <c r="AJ9307">
        <v>1.55961333370723E-2</v>
      </c>
      <c r="AK9307">
        <v>1.8768586510814101E-3</v>
      </c>
      <c r="AL9307">
        <v>1.8113789259219502E-2</v>
      </c>
      <c r="AM9307">
        <v>5.8924876309553896E-3</v>
      </c>
      <c r="AN9307">
        <v>4.8631639811189001E-4</v>
      </c>
      <c r="AO9307">
        <v>2.60288526909288E-3</v>
      </c>
      <c r="AP9307">
        <v>8.9816892981601695E-3</v>
      </c>
      <c r="AQ9307">
        <v>2.7474679539264499E-3</v>
      </c>
      <c r="AR9307">
        <v>6.6869630199110699E-2</v>
      </c>
      <c r="AS9307">
        <v>1.0338566970241801E-2</v>
      </c>
      <c r="AT9307">
        <v>7.9955665123278993E-2</v>
      </c>
      <c r="AU9307">
        <v>3.9523303343383498E-2</v>
      </c>
      <c r="AV9307">
        <v>5.6718905675637596E-3</v>
      </c>
      <c r="AW9307">
        <v>2.74763509437152E-2</v>
      </c>
      <c r="AX9307">
        <v>0.15262720997794099</v>
      </c>
      <c r="AY9307">
        <v>4.0090987889161997E-3</v>
      </c>
      <c r="AZ9307">
        <v>9.7576007415628496E-2</v>
      </c>
      <c r="BA9307">
        <v>1.1319429494203E-2</v>
      </c>
      <c r="BB9307">
        <v>0.11290453569874701</v>
      </c>
      <c r="BC9307">
        <v>3.9523303343383498E-2</v>
      </c>
      <c r="BD9307">
        <v>5.6718905675614299E-3</v>
      </c>
      <c r="BE9307">
        <v>2.74763509437039E-2</v>
      </c>
      <c r="BF9307">
        <v>0.185576080553396</v>
      </c>
      <c r="BG9307">
        <v>6.3341004238571197E-2</v>
      </c>
      <c r="BH9307">
        <v>0.51678876959068298</v>
      </c>
      <c r="BI9307">
        <v>0.22115226868636501</v>
      </c>
      <c r="BJ9307">
        <v>0.80128204251562096</v>
      </c>
      <c r="BK9307">
        <v>2.4083537809844601E-3</v>
      </c>
      <c r="BL9307">
        <v>1.61268784706696E-4</v>
      </c>
      <c r="BM9307">
        <v>1.38435899702842E-5</v>
      </c>
      <c r="BN9307">
        <v>2.5834661556614399E-3</v>
      </c>
      <c r="BO9307">
        <v>1.35205781047889E-2</v>
      </c>
      <c r="BP9307">
        <v>27.556421198631401</v>
      </c>
    </row>
    <row r="9308" spans="1:68" x14ac:dyDescent="0.25">
      <c r="A9308" t="s">
        <v>356</v>
      </c>
      <c r="B9308">
        <v>2045</v>
      </c>
      <c r="C9308" t="s">
        <v>229</v>
      </c>
      <c r="D9308">
        <v>2016</v>
      </c>
      <c r="E9308" t="s">
        <v>211</v>
      </c>
      <c r="F9308" t="s">
        <v>17</v>
      </c>
      <c r="G9308">
        <v>17.690618077476898</v>
      </c>
      <c r="H9308">
        <v>95913.044949204399</v>
      </c>
      <c r="I9308">
        <v>95913.044949204399</v>
      </c>
      <c r="J9308">
        <v>0</v>
      </c>
      <c r="K9308">
        <v>83764.368972130396</v>
      </c>
      <c r="L9308">
        <v>0</v>
      </c>
      <c r="M9308">
        <v>4.2552650187295003E-2</v>
      </c>
      <c r="N9308">
        <v>6.1524199151772298E-2</v>
      </c>
      <c r="O9308">
        <v>8.1104130991062007E-2</v>
      </c>
      <c r="P9308">
        <v>0.185180980330129</v>
      </c>
      <c r="Q9308">
        <v>3.9440511928205701E-4</v>
      </c>
      <c r="R9308">
        <v>1.4692557354677701E-5</v>
      </c>
      <c r="S9308">
        <v>0</v>
      </c>
      <c r="T9308">
        <v>4.0909767663673501E-4</v>
      </c>
      <c r="U9308">
        <v>3.1717810294181701E-4</v>
      </c>
      <c r="V9308">
        <v>1.66211826629762E-3</v>
      </c>
      <c r="W9308">
        <v>2.3883940458761699E-3</v>
      </c>
      <c r="X9308">
        <v>4.1223836862919601E-4</v>
      </c>
      <c r="Y9308">
        <v>1.5356889600998501E-5</v>
      </c>
      <c r="Z9308">
        <v>0</v>
      </c>
      <c r="AA9308">
        <v>4.2759525823019402E-4</v>
      </c>
      <c r="AB9308">
        <v>1.26871241176726E-3</v>
      </c>
      <c r="AC9308">
        <v>4.7489093322789196E-3</v>
      </c>
      <c r="AD9308">
        <v>6.4452170022763801E-3</v>
      </c>
      <c r="AE9308">
        <v>125.252564896232</v>
      </c>
      <c r="AF9308">
        <v>13.307478817108199</v>
      </c>
      <c r="AG9308">
        <v>0</v>
      </c>
      <c r="AH9308">
        <v>138.560043713341</v>
      </c>
      <c r="AI9308">
        <v>3.8123334960653297E-5</v>
      </c>
      <c r="AJ9308">
        <v>4.93689714085488E-5</v>
      </c>
      <c r="AK9308">
        <v>0</v>
      </c>
      <c r="AL9308">
        <v>8.7492306369202098E-5</v>
      </c>
      <c r="AM9308">
        <v>1.97335926071491E-2</v>
      </c>
      <c r="AN9308">
        <v>2.0965987069617199E-3</v>
      </c>
      <c r="AO9308">
        <v>0</v>
      </c>
      <c r="AP9308">
        <v>2.1830191314110899E-2</v>
      </c>
      <c r="AQ9308">
        <v>8.2078494745365304E-4</v>
      </c>
      <c r="AR9308">
        <v>1.0629004163782701E-3</v>
      </c>
      <c r="AS9308">
        <v>0</v>
      </c>
      <c r="AT9308">
        <v>1.8836853638319201E-3</v>
      </c>
      <c r="AU9308">
        <v>0</v>
      </c>
      <c r="AV9308">
        <v>0</v>
      </c>
      <c r="AW9308">
        <v>0</v>
      </c>
      <c r="AX9308">
        <v>1.8836853638319201E-3</v>
      </c>
      <c r="AY9308">
        <v>9.3440118346804399E-4</v>
      </c>
      <c r="AZ9308">
        <v>1.21003121469721E-3</v>
      </c>
      <c r="BA9308">
        <v>0</v>
      </c>
      <c r="BB9308">
        <v>2.1444323981652598E-3</v>
      </c>
      <c r="BC9308">
        <v>0</v>
      </c>
      <c r="BD9308">
        <v>0</v>
      </c>
      <c r="BE9308">
        <v>0</v>
      </c>
      <c r="BF9308">
        <v>2.1444323981652598E-3</v>
      </c>
      <c r="BG9308">
        <v>6.91560540275463E-3</v>
      </c>
      <c r="BH9308">
        <v>4.50083549830586E-2</v>
      </c>
      <c r="BI9308">
        <v>0</v>
      </c>
      <c r="BJ9308">
        <v>5.1923960385813199E-2</v>
      </c>
      <c r="BK9308">
        <v>1.1860668898948301E-3</v>
      </c>
      <c r="BL9308">
        <v>1.2601386667031501E-4</v>
      </c>
      <c r="BM9308">
        <v>0</v>
      </c>
      <c r="BN9308">
        <v>1.3120807565651399E-3</v>
      </c>
      <c r="BO9308">
        <v>2.32597208825377E-2</v>
      </c>
      <c r="BP9308">
        <v>12.3775138170573</v>
      </c>
    </row>
    <row r="9309" spans="1:68" x14ac:dyDescent="0.25">
      <c r="A9309" t="s">
        <v>356</v>
      </c>
      <c r="B9309">
        <v>2045</v>
      </c>
      <c r="C9309" t="s">
        <v>229</v>
      </c>
      <c r="D9309">
        <v>2016</v>
      </c>
      <c r="E9309" t="s">
        <v>211</v>
      </c>
      <c r="F9309" t="s">
        <v>16</v>
      </c>
      <c r="G9309">
        <v>3.82156757108433</v>
      </c>
      <c r="H9309">
        <v>20719.354214564999</v>
      </c>
      <c r="I9309">
        <v>20719.354214564999</v>
      </c>
      <c r="J9309">
        <v>0</v>
      </c>
      <c r="K9309">
        <v>18094.969586381401</v>
      </c>
      <c r="L9309">
        <v>0</v>
      </c>
      <c r="M9309">
        <v>1.5790382206278701E-2</v>
      </c>
      <c r="N9309">
        <v>7.3690488454301404E-3</v>
      </c>
      <c r="O9309">
        <v>0</v>
      </c>
      <c r="P9309">
        <v>2.3159431051708899E-2</v>
      </c>
      <c r="Q9309">
        <v>7.7158628205773705E-5</v>
      </c>
      <c r="R9309">
        <v>1.30600243309293E-5</v>
      </c>
      <c r="S9309">
        <v>0</v>
      </c>
      <c r="T9309">
        <v>9.0218652536703094E-5</v>
      </c>
      <c r="U9309">
        <v>6.8517535518089896E-5</v>
      </c>
      <c r="V9309">
        <v>3.5905456994048698E-4</v>
      </c>
      <c r="W9309">
        <v>5.1779075799528E-4</v>
      </c>
      <c r="X9309">
        <v>8.3917048194600603E-5</v>
      </c>
      <c r="Y9309">
        <v>1.4203968067944999E-5</v>
      </c>
      <c r="Z9309">
        <v>0</v>
      </c>
      <c r="AA9309">
        <v>9.8121016262545704E-5</v>
      </c>
      <c r="AB9309">
        <v>2.7407014207235899E-4</v>
      </c>
      <c r="AC9309">
        <v>1.02587019982996E-3</v>
      </c>
      <c r="AD9309">
        <v>1.3980613581648601E-3</v>
      </c>
      <c r="AE9309">
        <v>29.385815792355501</v>
      </c>
      <c r="AF9309">
        <v>5.3640055201275398</v>
      </c>
      <c r="AG9309">
        <v>0</v>
      </c>
      <c r="AH9309">
        <v>34.749821312483</v>
      </c>
      <c r="AI9309">
        <v>8.6265410275331494E-2</v>
      </c>
      <c r="AJ9309">
        <v>2.2354011019716201E-2</v>
      </c>
      <c r="AK9309">
        <v>0</v>
      </c>
      <c r="AL9309">
        <v>0.10861942129504699</v>
      </c>
      <c r="AM9309">
        <v>5.9904907838813099E-3</v>
      </c>
      <c r="AN9309">
        <v>1.0934876152518299E-3</v>
      </c>
      <c r="AO9309">
        <v>0</v>
      </c>
      <c r="AP9309">
        <v>7.0839783991331401E-3</v>
      </c>
      <c r="AQ9309">
        <v>1.2325624994996101E-3</v>
      </c>
      <c r="AR9309">
        <v>3.1939470998125301E-4</v>
      </c>
      <c r="AS9309">
        <v>0</v>
      </c>
      <c r="AT9309">
        <v>1.55195720948086E-3</v>
      </c>
      <c r="AU9309">
        <v>0</v>
      </c>
      <c r="AV9309">
        <v>0</v>
      </c>
      <c r="AW9309">
        <v>0</v>
      </c>
      <c r="AX9309">
        <v>1.55195720948086E-3</v>
      </c>
      <c r="AY9309">
        <v>8.80401785356867E-2</v>
      </c>
      <c r="AZ9309">
        <v>2.2813907855803801E-2</v>
      </c>
      <c r="BA9309">
        <v>0</v>
      </c>
      <c r="BB9309">
        <v>0.11085408639149</v>
      </c>
      <c r="BC9309">
        <v>0</v>
      </c>
      <c r="BD9309">
        <v>0</v>
      </c>
      <c r="BE9309">
        <v>0</v>
      </c>
      <c r="BF9309">
        <v>0.11085408639149</v>
      </c>
      <c r="BG9309">
        <v>0.30264039139384702</v>
      </c>
      <c r="BH9309">
        <v>2.27514054412148E-2</v>
      </c>
      <c r="BI9309">
        <v>0</v>
      </c>
      <c r="BJ9309">
        <v>0.32539179683506197</v>
      </c>
      <c r="BK9309">
        <v>0</v>
      </c>
      <c r="BL9309">
        <v>0</v>
      </c>
      <c r="BM9309">
        <v>0</v>
      </c>
      <c r="BN9309">
        <v>0</v>
      </c>
      <c r="BO9309">
        <v>2.4209522277637799E-2</v>
      </c>
      <c r="BP9309">
        <v>4.0165493400110002</v>
      </c>
    </row>
    <row r="9310" spans="1:68" x14ac:dyDescent="0.25">
      <c r="A9310" t="s">
        <v>356</v>
      </c>
      <c r="B9310">
        <v>2045</v>
      </c>
      <c r="C9310" t="s">
        <v>229</v>
      </c>
      <c r="D9310">
        <v>2017</v>
      </c>
      <c r="E9310" t="s">
        <v>211</v>
      </c>
      <c r="F9310" t="s">
        <v>86</v>
      </c>
      <c r="G9310">
        <v>5.5472055515941801</v>
      </c>
      <c r="H9310">
        <v>86732.013289670998</v>
      </c>
      <c r="I9310">
        <v>86732.013289670998</v>
      </c>
      <c r="J9310">
        <v>0</v>
      </c>
      <c r="K9310">
        <v>7255.7448614851901</v>
      </c>
      <c r="L9310">
        <v>0</v>
      </c>
      <c r="M9310">
        <v>2.1356914394932001E-2</v>
      </c>
      <c r="N9310">
        <v>1.8526177641561899E-3</v>
      </c>
      <c r="O9310">
        <v>1.0802305212827001E-2</v>
      </c>
      <c r="P9310">
        <v>3.40118373719153E-2</v>
      </c>
      <c r="Q9310">
        <v>1.05318290248009E-4</v>
      </c>
      <c r="R9310">
        <v>0</v>
      </c>
      <c r="S9310">
        <v>6.0000298758236898E-6</v>
      </c>
      <c r="T9310">
        <v>1.11318320123832E-4</v>
      </c>
      <c r="U9310">
        <v>1.91211358539124E-4</v>
      </c>
      <c r="V9310">
        <v>1.5030162334839501E-3</v>
      </c>
      <c r="W9310">
        <v>1.8055459121469101E-3</v>
      </c>
      <c r="X9310">
        <v>1.14543249977761E-4</v>
      </c>
      <c r="Y9310">
        <v>0</v>
      </c>
      <c r="Z9310">
        <v>6.52557993793963E-6</v>
      </c>
      <c r="AA9310">
        <v>1.2106882991570099E-4</v>
      </c>
      <c r="AB9310">
        <v>7.6484543415649895E-4</v>
      </c>
      <c r="AC9310">
        <v>4.2943320956684398E-3</v>
      </c>
      <c r="AD9310">
        <v>5.1802463597406404E-3</v>
      </c>
      <c r="AE9310">
        <v>74.588250628330897</v>
      </c>
      <c r="AF9310">
        <v>5.00783480894495</v>
      </c>
      <c r="AG9310">
        <v>0.43451660276429499</v>
      </c>
      <c r="AH9310">
        <v>80.030602040040193</v>
      </c>
      <c r="AI9310">
        <v>1.5729644045518799E-4</v>
      </c>
      <c r="AJ9310">
        <v>4.9821357843432999E-3</v>
      </c>
      <c r="AK9310">
        <v>4.82521624280513E-4</v>
      </c>
      <c r="AL9310">
        <v>5.6219538490789997E-3</v>
      </c>
      <c r="AM9310">
        <v>1.78713711940649E-3</v>
      </c>
      <c r="AN9310">
        <v>1.5502623240279799E-4</v>
      </c>
      <c r="AO9310">
        <v>9.0393210667092305E-4</v>
      </c>
      <c r="AP9310">
        <v>2.8460954584802098E-3</v>
      </c>
      <c r="AQ9310">
        <v>6.7178929037235496E-4</v>
      </c>
      <c r="AR9310">
        <v>2.1277947888822101E-2</v>
      </c>
      <c r="AS9310">
        <v>2.64757187593616E-3</v>
      </c>
      <c r="AT9310">
        <v>2.4597309055130599E-2</v>
      </c>
      <c r="AU9310">
        <v>1.2576333777090399E-2</v>
      </c>
      <c r="AV9310">
        <v>1.8047982554766401E-3</v>
      </c>
      <c r="AW9310">
        <v>8.7429878378949798E-3</v>
      </c>
      <c r="AX9310">
        <v>4.7721428925592703E-2</v>
      </c>
      <c r="AY9310">
        <v>9.8027335554166906E-4</v>
      </c>
      <c r="AZ9310">
        <v>3.10487316111503E-2</v>
      </c>
      <c r="BA9310">
        <v>2.8987579484425498E-3</v>
      </c>
      <c r="BB9310">
        <v>3.4927762915134497E-2</v>
      </c>
      <c r="BC9310">
        <v>1.2576333777090399E-2</v>
      </c>
      <c r="BD9310">
        <v>1.8047982554759E-3</v>
      </c>
      <c r="BE9310">
        <v>8.7429878378913906E-3</v>
      </c>
      <c r="BF9310">
        <v>5.8051882785592299E-2</v>
      </c>
      <c r="BG9310">
        <v>2.07860804162492E-2</v>
      </c>
      <c r="BH9310">
        <v>0.164442430384866</v>
      </c>
      <c r="BI9310">
        <v>7.2449790730520394E-2</v>
      </c>
      <c r="BJ9310">
        <v>0.25767830153163601</v>
      </c>
      <c r="BK9310">
        <v>7.3738079415572701E-4</v>
      </c>
      <c r="BL9310">
        <v>4.9507545455395497E-5</v>
      </c>
      <c r="BM9310">
        <v>4.2956389903383102E-6</v>
      </c>
      <c r="BN9310">
        <v>7.9118397860146103E-4</v>
      </c>
      <c r="BO9310">
        <v>4.3022543340500499E-3</v>
      </c>
      <c r="BP9310">
        <v>8.4391269892091305</v>
      </c>
    </row>
    <row r="9311" spans="1:68" x14ac:dyDescent="0.25">
      <c r="A9311" t="s">
        <v>356</v>
      </c>
      <c r="B9311">
        <v>2045</v>
      </c>
      <c r="C9311" t="s">
        <v>229</v>
      </c>
      <c r="D9311">
        <v>2017</v>
      </c>
      <c r="E9311" t="s">
        <v>211</v>
      </c>
      <c r="F9311" t="s">
        <v>17</v>
      </c>
      <c r="G9311">
        <v>50.578429745639298</v>
      </c>
      <c r="H9311">
        <v>274220.56054841599</v>
      </c>
      <c r="I9311">
        <v>274220.56054841599</v>
      </c>
      <c r="J9311">
        <v>0</v>
      </c>
      <c r="K9311">
        <v>239486.84170841199</v>
      </c>
      <c r="L9311">
        <v>0</v>
      </c>
      <c r="M9311">
        <v>0.12066781862526101</v>
      </c>
      <c r="N9311">
        <v>0.17590099853076699</v>
      </c>
      <c r="O9311">
        <v>0.231881078063362</v>
      </c>
      <c r="P9311">
        <v>0.52844989521939101</v>
      </c>
      <c r="Q9311">
        <v>1.11209469566229E-3</v>
      </c>
      <c r="R9311">
        <v>4.2006812689798701E-5</v>
      </c>
      <c r="S9311">
        <v>0</v>
      </c>
      <c r="T9311">
        <v>1.1541015083520801E-3</v>
      </c>
      <c r="U9311">
        <v>9.0682927675220096E-4</v>
      </c>
      <c r="V9311">
        <v>4.7520856305133599E-3</v>
      </c>
      <c r="W9311">
        <v>6.8130164156176504E-3</v>
      </c>
      <c r="X9311">
        <v>1.1623786829530101E-3</v>
      </c>
      <c r="Y9311">
        <v>4.3906174357160799E-5</v>
      </c>
      <c r="Z9311">
        <v>0</v>
      </c>
      <c r="AA9311">
        <v>1.2062848573101701E-3</v>
      </c>
      <c r="AB9311">
        <v>3.6273171070088E-3</v>
      </c>
      <c r="AC9311">
        <v>1.3577387515752401E-2</v>
      </c>
      <c r="AD9311">
        <v>1.8410989480071398E-2</v>
      </c>
      <c r="AE9311">
        <v>344.56492859516601</v>
      </c>
      <c r="AF9311">
        <v>36.608356022068897</v>
      </c>
      <c r="AG9311">
        <v>0</v>
      </c>
      <c r="AH9311">
        <v>381.17328461723503</v>
      </c>
      <c r="AI9311">
        <v>1.0721937187871E-4</v>
      </c>
      <c r="AJ9311">
        <v>1.4114854783852101E-4</v>
      </c>
      <c r="AK9311">
        <v>0</v>
      </c>
      <c r="AL9311">
        <v>2.4836791971723102E-4</v>
      </c>
      <c r="AM9311">
        <v>5.4286344820495998E-2</v>
      </c>
      <c r="AN9311">
        <v>5.7676613996326303E-3</v>
      </c>
      <c r="AO9311">
        <v>0</v>
      </c>
      <c r="AP9311">
        <v>6.0054006220128603E-2</v>
      </c>
      <c r="AQ9311">
        <v>2.3084036746603802E-3</v>
      </c>
      <c r="AR9311">
        <v>3.0388895289556999E-3</v>
      </c>
      <c r="AS9311">
        <v>0</v>
      </c>
      <c r="AT9311">
        <v>5.3472932036160801E-3</v>
      </c>
      <c r="AU9311">
        <v>0</v>
      </c>
      <c r="AV9311">
        <v>0</v>
      </c>
      <c r="AW9311">
        <v>0</v>
      </c>
      <c r="AX9311">
        <v>5.3472932036160801E-3</v>
      </c>
      <c r="AY9311">
        <v>2.6279418649383102E-3</v>
      </c>
      <c r="AZ9311">
        <v>3.4595444045289201E-3</v>
      </c>
      <c r="BA9311">
        <v>0</v>
      </c>
      <c r="BB9311">
        <v>6.0874862694672398E-3</v>
      </c>
      <c r="BC9311">
        <v>0</v>
      </c>
      <c r="BD9311">
        <v>0</v>
      </c>
      <c r="BE9311">
        <v>0</v>
      </c>
      <c r="BF9311">
        <v>6.0874862694672398E-3</v>
      </c>
      <c r="BG9311">
        <v>1.9449685218852601E-2</v>
      </c>
      <c r="BH9311">
        <v>0.12868131065334101</v>
      </c>
      <c r="BI9311">
        <v>0</v>
      </c>
      <c r="BJ9311">
        <v>0.148130995872193</v>
      </c>
      <c r="BK9311">
        <v>3.2628238277138399E-3</v>
      </c>
      <c r="BL9311">
        <v>3.46659240129971E-4</v>
      </c>
      <c r="BM9311">
        <v>0</v>
      </c>
      <c r="BN9311">
        <v>3.6094830678438101E-3</v>
      </c>
      <c r="BO9311">
        <v>6.6500794568529698E-2</v>
      </c>
      <c r="BP9311">
        <v>34.050058520504599</v>
      </c>
    </row>
    <row r="9312" spans="1:68" x14ac:dyDescent="0.25">
      <c r="A9312" t="s">
        <v>356</v>
      </c>
      <c r="B9312">
        <v>2045</v>
      </c>
      <c r="C9312" t="s">
        <v>229</v>
      </c>
      <c r="D9312">
        <v>2018</v>
      </c>
      <c r="E9312" t="s">
        <v>211</v>
      </c>
      <c r="F9312" t="s">
        <v>86</v>
      </c>
      <c r="G9312">
        <v>3.4276396100565898</v>
      </c>
      <c r="H9312">
        <v>53592.044038496999</v>
      </c>
      <c r="I9312">
        <v>53592.044038496999</v>
      </c>
      <c r="J9312">
        <v>0</v>
      </c>
      <c r="K9312">
        <v>4483.3526099540204</v>
      </c>
      <c r="L9312">
        <v>0</v>
      </c>
      <c r="M9312">
        <v>1.23326353927179E-2</v>
      </c>
      <c r="N9312">
        <v>1.1447396300090799E-3</v>
      </c>
      <c r="O9312">
        <v>5.6820093816780303E-3</v>
      </c>
      <c r="P9312">
        <v>1.9159384404405001E-2</v>
      </c>
      <c r="Q9312">
        <v>6.7782730580121095E-5</v>
      </c>
      <c r="R9312">
        <v>0</v>
      </c>
      <c r="S9312">
        <v>3.8691751226982697E-6</v>
      </c>
      <c r="T9312">
        <v>7.1651905702819406E-5</v>
      </c>
      <c r="U9312">
        <v>1.18150232639762E-4</v>
      </c>
      <c r="V9312">
        <v>9.2871950183405602E-4</v>
      </c>
      <c r="W9312">
        <v>1.1185216401766299E-3</v>
      </c>
      <c r="X9312">
        <v>7.3719904061591597E-5</v>
      </c>
      <c r="Y9312">
        <v>0</v>
      </c>
      <c r="Z9312">
        <v>4.2080809728616303E-6</v>
      </c>
      <c r="AA9312">
        <v>7.7927985034453203E-5</v>
      </c>
      <c r="AB9312">
        <v>4.7260093055905098E-4</v>
      </c>
      <c r="AC9312">
        <v>2.65348429095444E-3</v>
      </c>
      <c r="AD9312">
        <v>3.2040132065479501E-3</v>
      </c>
      <c r="AE9312">
        <v>46.087633046155197</v>
      </c>
      <c r="AF9312">
        <v>3.0943603571399798</v>
      </c>
      <c r="AG9312">
        <v>0.25863637056668698</v>
      </c>
      <c r="AH9312">
        <v>49.4406297738619</v>
      </c>
      <c r="AI9312">
        <v>1.1233592676454601E-4</v>
      </c>
      <c r="AJ9312">
        <v>3.06573229899827E-3</v>
      </c>
      <c r="AK9312">
        <v>3.8887901371940898E-4</v>
      </c>
      <c r="AL9312">
        <v>3.5669472394822301E-3</v>
      </c>
      <c r="AM9312">
        <v>1.06129116542803E-3</v>
      </c>
      <c r="AN9312">
        <v>9.8511146835765693E-5</v>
      </c>
      <c r="AO9312">
        <v>4.8896818616844795E-4</v>
      </c>
      <c r="AP9312">
        <v>1.6487704984322401E-3</v>
      </c>
      <c r="AQ9312">
        <v>4.81764814250798E-4</v>
      </c>
      <c r="AR9312">
        <v>1.31477257019053E-2</v>
      </c>
      <c r="AS9312">
        <v>2.1426326026740702E-3</v>
      </c>
      <c r="AT9312">
        <v>1.5772123118830101E-2</v>
      </c>
      <c r="AU9312">
        <v>7.6081055443105198E-3</v>
      </c>
      <c r="AV9312">
        <v>9.7607136547653002E-4</v>
      </c>
      <c r="AW9312">
        <v>5.3995650111547302E-3</v>
      </c>
      <c r="AX9312">
        <v>2.97558650397719E-2</v>
      </c>
      <c r="AY9312">
        <v>7.0299008605179797E-4</v>
      </c>
      <c r="AZ9312">
        <v>1.9185130481023899E-2</v>
      </c>
      <c r="BA9312">
        <v>2.3459130020398299E-3</v>
      </c>
      <c r="BB9312">
        <v>2.2234033569115599E-2</v>
      </c>
      <c r="BC9312">
        <v>7.6081055443105198E-3</v>
      </c>
      <c r="BD9312">
        <v>9.76071365476128E-4</v>
      </c>
      <c r="BE9312">
        <v>5.3995650111525097E-3</v>
      </c>
      <c r="BF9312">
        <v>3.6217775490054699E-2</v>
      </c>
      <c r="BG9312">
        <v>1.22001948308823E-2</v>
      </c>
      <c r="BH9312">
        <v>0.101609609148007</v>
      </c>
      <c r="BI9312">
        <v>3.7484034118511401E-2</v>
      </c>
      <c r="BJ9312">
        <v>0.15129383809740099</v>
      </c>
      <c r="BK9312">
        <v>4.5562317348978601E-4</v>
      </c>
      <c r="BL9312">
        <v>3.0590902432094503E-5</v>
      </c>
      <c r="BM9312">
        <v>2.5568838351811299E-6</v>
      </c>
      <c r="BN9312">
        <v>4.8877095975706096E-4</v>
      </c>
      <c r="BO9312">
        <v>2.65837947246963E-3</v>
      </c>
      <c r="BP9312">
        <v>5.2134526350226196</v>
      </c>
    </row>
    <row r="9313" spans="1:68" x14ac:dyDescent="0.25">
      <c r="A9313" t="s">
        <v>356</v>
      </c>
      <c r="B9313">
        <v>2045</v>
      </c>
      <c r="C9313" t="s">
        <v>229</v>
      </c>
      <c r="D9313">
        <v>2018</v>
      </c>
      <c r="E9313" t="s">
        <v>211</v>
      </c>
      <c r="F9313" t="s">
        <v>17</v>
      </c>
      <c r="G9313">
        <v>36.020089673713201</v>
      </c>
      <c r="H9313">
        <v>195289.755553975</v>
      </c>
      <c r="I9313">
        <v>195289.755553975</v>
      </c>
      <c r="J9313">
        <v>0</v>
      </c>
      <c r="K9313">
        <v>170553.683801445</v>
      </c>
      <c r="L9313">
        <v>0</v>
      </c>
      <c r="M9313">
        <v>8.5205704951999195E-2</v>
      </c>
      <c r="N9313">
        <v>0.12527019467859499</v>
      </c>
      <c r="O9313">
        <v>0.16513713983379799</v>
      </c>
      <c r="P9313">
        <v>0.37561303946439301</v>
      </c>
      <c r="Q9313">
        <v>7.8078158336727596E-4</v>
      </c>
      <c r="R9313">
        <v>2.99157005783453E-5</v>
      </c>
      <c r="S9313">
        <v>0</v>
      </c>
      <c r="T9313">
        <v>8.1069728394562101E-4</v>
      </c>
      <c r="U9313">
        <v>6.4581031937194298E-4</v>
      </c>
      <c r="V9313">
        <v>3.3842598793414002E-3</v>
      </c>
      <c r="W9313">
        <v>4.8407674826589598E-3</v>
      </c>
      <c r="X9313">
        <v>8.1608506190018098E-4</v>
      </c>
      <c r="Y9313">
        <v>3.12683558095429E-5</v>
      </c>
      <c r="Z9313">
        <v>0</v>
      </c>
      <c r="AA9313">
        <v>8.4735341770972403E-4</v>
      </c>
      <c r="AB9313">
        <v>2.5832412774877702E-3</v>
      </c>
      <c r="AC9313">
        <v>9.6693139409754405E-3</v>
      </c>
      <c r="AD9313">
        <v>1.3099908636172899E-2</v>
      </c>
      <c r="AE9313">
        <v>245.386416478944</v>
      </c>
      <c r="AF9313">
        <v>26.071119118438499</v>
      </c>
      <c r="AG9313">
        <v>0</v>
      </c>
      <c r="AH9313">
        <v>271.45753559738199</v>
      </c>
      <c r="AI9313">
        <v>7.5074702273226896E-5</v>
      </c>
      <c r="AJ9313">
        <v>1.0052078279271299E-4</v>
      </c>
      <c r="AK9313">
        <v>0</v>
      </c>
      <c r="AL9313">
        <v>1.7559548506594001E-4</v>
      </c>
      <c r="AM9313">
        <v>3.8660729847212499E-2</v>
      </c>
      <c r="AN9313">
        <v>4.1075154342902999E-3</v>
      </c>
      <c r="AO9313">
        <v>0</v>
      </c>
      <c r="AP9313">
        <v>4.2768245281502797E-2</v>
      </c>
      <c r="AQ9313">
        <v>1.61633775282321E-3</v>
      </c>
      <c r="AR9313">
        <v>2.1641848885379702E-3</v>
      </c>
      <c r="AS9313">
        <v>0</v>
      </c>
      <c r="AT9313">
        <v>3.78052264136119E-3</v>
      </c>
      <c r="AU9313">
        <v>0</v>
      </c>
      <c r="AV9313">
        <v>0</v>
      </c>
      <c r="AW9313">
        <v>0</v>
      </c>
      <c r="AX9313">
        <v>3.78052264136119E-3</v>
      </c>
      <c r="AY9313">
        <v>1.8400774938765201E-3</v>
      </c>
      <c r="AZ9313">
        <v>2.4637597550578E-3</v>
      </c>
      <c r="BA9313">
        <v>0</v>
      </c>
      <c r="BB9313">
        <v>4.3038372489343302E-3</v>
      </c>
      <c r="BC9313">
        <v>0</v>
      </c>
      <c r="BD9313">
        <v>0</v>
      </c>
      <c r="BE9313">
        <v>0</v>
      </c>
      <c r="BF9313">
        <v>4.3038372489343302E-3</v>
      </c>
      <c r="BG9313">
        <v>1.36186147652695E-2</v>
      </c>
      <c r="BH9313">
        <v>9.1642076916472706E-2</v>
      </c>
      <c r="BI9313">
        <v>0</v>
      </c>
      <c r="BJ9313">
        <v>0.105260691681742</v>
      </c>
      <c r="BK9313">
        <v>2.3236626256455399E-3</v>
      </c>
      <c r="BL9313">
        <v>2.4687790780573499E-4</v>
      </c>
      <c r="BM9313">
        <v>0</v>
      </c>
      <c r="BN9313">
        <v>2.5705405334512702E-3</v>
      </c>
      <c r="BO9313">
        <v>4.7359409846805998E-2</v>
      </c>
      <c r="BP9313">
        <v>24.249194122312598</v>
      </c>
    </row>
    <row r="9314" spans="1:68" x14ac:dyDescent="0.25">
      <c r="A9314" t="s">
        <v>356</v>
      </c>
      <c r="B9314">
        <v>2045</v>
      </c>
      <c r="C9314" t="s">
        <v>229</v>
      </c>
      <c r="D9314">
        <v>2019</v>
      </c>
      <c r="E9314" t="s">
        <v>211</v>
      </c>
      <c r="F9314" t="s">
        <v>17</v>
      </c>
      <c r="G9314">
        <v>19.2154423984625</v>
      </c>
      <c r="H9314">
        <v>104180.169534553</v>
      </c>
      <c r="I9314">
        <v>104180.169534553</v>
      </c>
      <c r="J9314">
        <v>0</v>
      </c>
      <c r="K9314">
        <v>90984.351139024293</v>
      </c>
      <c r="L9314">
        <v>0</v>
      </c>
      <c r="M9314">
        <v>4.5052382572902797E-2</v>
      </c>
      <c r="N9314">
        <v>6.6827213143986694E-2</v>
      </c>
      <c r="O9314">
        <v>8.8094816727758804E-2</v>
      </c>
      <c r="P9314">
        <v>0.199974412444648</v>
      </c>
      <c r="Q9314">
        <v>4.10458143140569E-4</v>
      </c>
      <c r="R9314">
        <v>1.5958966967601898E-5</v>
      </c>
      <c r="S9314">
        <v>0</v>
      </c>
      <c r="T9314">
        <v>4.2641711010817101E-4</v>
      </c>
      <c r="U9314">
        <v>3.4451693775988901E-4</v>
      </c>
      <c r="V9314">
        <v>1.8053828117027199E-3</v>
      </c>
      <c r="W9314">
        <v>2.5763168595707799E-3</v>
      </c>
      <c r="X9314">
        <v>4.2901723899235099E-4</v>
      </c>
      <c r="Y9314">
        <v>1.6680560637009801E-5</v>
      </c>
      <c r="Z9314">
        <v>0</v>
      </c>
      <c r="AA9314">
        <v>4.4569779962936099E-4</v>
      </c>
      <c r="AB9314">
        <v>1.37806775103955E-3</v>
      </c>
      <c r="AC9314">
        <v>5.1582366048649204E-3</v>
      </c>
      <c r="AD9314">
        <v>6.9820021555338403E-3</v>
      </c>
      <c r="AE9314">
        <v>130.90496425547099</v>
      </c>
      <c r="AF9314">
        <v>13.908018892285201</v>
      </c>
      <c r="AG9314">
        <v>0</v>
      </c>
      <c r="AH9314">
        <v>144.812983147756</v>
      </c>
      <c r="AI9314">
        <v>3.93560715531845E-5</v>
      </c>
      <c r="AJ9314">
        <v>5.36242782596779E-5</v>
      </c>
      <c r="AK9314">
        <v>0</v>
      </c>
      <c r="AL9314">
        <v>9.2980349812862495E-5</v>
      </c>
      <c r="AM9314">
        <v>2.0624130428075399E-2</v>
      </c>
      <c r="AN9314">
        <v>2.1912140403692899E-3</v>
      </c>
      <c r="AO9314">
        <v>0</v>
      </c>
      <c r="AP9314">
        <v>2.2815344468444701E-2</v>
      </c>
      <c r="AQ9314">
        <v>8.4732542824761305E-4</v>
      </c>
      <c r="AR9314">
        <v>1.1545160059852099E-3</v>
      </c>
      <c r="AS9314">
        <v>0</v>
      </c>
      <c r="AT9314">
        <v>2.0018414342328201E-3</v>
      </c>
      <c r="AU9314">
        <v>0</v>
      </c>
      <c r="AV9314">
        <v>0</v>
      </c>
      <c r="AW9314">
        <v>0</v>
      </c>
      <c r="AX9314">
        <v>2.0018414342328201E-3</v>
      </c>
      <c r="AY9314">
        <v>9.6461550055636799E-4</v>
      </c>
      <c r="AZ9314">
        <v>1.31432858956797E-3</v>
      </c>
      <c r="BA9314">
        <v>0</v>
      </c>
      <c r="BB9314">
        <v>2.27894409012434E-3</v>
      </c>
      <c r="BC9314">
        <v>0</v>
      </c>
      <c r="BD9314">
        <v>0</v>
      </c>
      <c r="BE9314">
        <v>0</v>
      </c>
      <c r="BF9314">
        <v>2.27894409012434E-3</v>
      </c>
      <c r="BG9314">
        <v>7.1392247797277802E-3</v>
      </c>
      <c r="BH9314">
        <v>4.8887803062551999E-2</v>
      </c>
      <c r="BI9314">
        <v>0</v>
      </c>
      <c r="BJ9314">
        <v>5.6027027842279697E-2</v>
      </c>
      <c r="BK9314">
        <v>1.2395917317534299E-3</v>
      </c>
      <c r="BL9314">
        <v>1.3170062206580301E-4</v>
      </c>
      <c r="BM9314">
        <v>0</v>
      </c>
      <c r="BN9314">
        <v>1.3712923538192301E-3</v>
      </c>
      <c r="BO9314">
        <v>2.52645681945818E-2</v>
      </c>
      <c r="BP9314">
        <v>12.9360864197537</v>
      </c>
    </row>
    <row r="9315" spans="1:68" x14ac:dyDescent="0.25">
      <c r="A9315" t="s">
        <v>356</v>
      </c>
      <c r="B9315">
        <v>2045</v>
      </c>
      <c r="C9315" t="s">
        <v>229</v>
      </c>
      <c r="D9315">
        <v>2019</v>
      </c>
      <c r="E9315" t="s">
        <v>211</v>
      </c>
      <c r="F9315" t="s">
        <v>16</v>
      </c>
      <c r="G9315">
        <v>0.54839009026632402</v>
      </c>
      <c r="H9315">
        <v>2973.2010010649401</v>
      </c>
      <c r="I9315">
        <v>2973.2010010649401</v>
      </c>
      <c r="J9315">
        <v>0</v>
      </c>
      <c r="K9315">
        <v>2596.6051418074298</v>
      </c>
      <c r="L9315">
        <v>0</v>
      </c>
      <c r="M9315">
        <v>3.67966719124792E-4</v>
      </c>
      <c r="N9315">
        <v>9.8028654623306304E-4</v>
      </c>
      <c r="O9315">
        <v>0</v>
      </c>
      <c r="P9315">
        <v>1.3482532653578501E-3</v>
      </c>
      <c r="Q9315">
        <v>1.1072165099669801E-5</v>
      </c>
      <c r="R9315">
        <v>3.7146278469501401E-6</v>
      </c>
      <c r="S9315">
        <v>0</v>
      </c>
      <c r="T9315">
        <v>1.478679294662E-5</v>
      </c>
      <c r="U9315">
        <v>9.8321792794913498E-6</v>
      </c>
      <c r="V9315">
        <v>5.1523874524696902E-5</v>
      </c>
      <c r="W9315">
        <v>7.6142846750808295E-5</v>
      </c>
      <c r="X9315">
        <v>1.20419897799329E-5</v>
      </c>
      <c r="Y9315">
        <v>4.0399967094567203E-6</v>
      </c>
      <c r="Z9315">
        <v>0</v>
      </c>
      <c r="AA9315">
        <v>1.60819864893896E-5</v>
      </c>
      <c r="AB9315">
        <v>3.9328717117965399E-5</v>
      </c>
      <c r="AC9315">
        <v>1.4721107007056199E-4</v>
      </c>
      <c r="AD9315">
        <v>2.02621773677917E-4</v>
      </c>
      <c r="AE9315">
        <v>3.7438929232002098</v>
      </c>
      <c r="AF9315">
        <v>0.93458692336474902</v>
      </c>
      <c r="AG9315">
        <v>0</v>
      </c>
      <c r="AH9315">
        <v>4.6784798465649597</v>
      </c>
      <c r="AI9315">
        <v>7.1536980255341798E-3</v>
      </c>
      <c r="AJ9315">
        <v>2.2550712134235202E-3</v>
      </c>
      <c r="AK9315">
        <v>0</v>
      </c>
      <c r="AL9315">
        <v>9.4087692389577104E-3</v>
      </c>
      <c r="AM9315">
        <v>7.63217063999419E-4</v>
      </c>
      <c r="AN9315">
        <v>1.90521658160293E-4</v>
      </c>
      <c r="AO9315">
        <v>0</v>
      </c>
      <c r="AP9315">
        <v>9.53738722159712E-4</v>
      </c>
      <c r="AQ9315">
        <v>1.02212229570063E-4</v>
      </c>
      <c r="AR9315">
        <v>3.2220518078979802E-5</v>
      </c>
      <c r="AS9315">
        <v>0</v>
      </c>
      <c r="AT9315">
        <v>1.3443274764904299E-4</v>
      </c>
      <c r="AU9315">
        <v>0</v>
      </c>
      <c r="AV9315">
        <v>0</v>
      </c>
      <c r="AW9315">
        <v>0</v>
      </c>
      <c r="AX9315">
        <v>1.3443274764904299E-4</v>
      </c>
      <c r="AY9315">
        <v>7.3008735407187999E-3</v>
      </c>
      <c r="AZ9315">
        <v>2.3014655770699798E-3</v>
      </c>
      <c r="BA9315">
        <v>0</v>
      </c>
      <c r="BB9315">
        <v>9.6023391177887905E-3</v>
      </c>
      <c r="BC9315">
        <v>0</v>
      </c>
      <c r="BD9315">
        <v>0</v>
      </c>
      <c r="BE9315">
        <v>0</v>
      </c>
      <c r="BF9315">
        <v>9.6023391177887905E-3</v>
      </c>
      <c r="BG9315">
        <v>1.88389183373729E-2</v>
      </c>
      <c r="BH9315">
        <v>7.41460916082105E-3</v>
      </c>
      <c r="BI9315">
        <v>0</v>
      </c>
      <c r="BJ9315">
        <v>2.6253527498193902E-2</v>
      </c>
      <c r="BK9315">
        <v>0</v>
      </c>
      <c r="BL9315">
        <v>0</v>
      </c>
      <c r="BM9315">
        <v>0</v>
      </c>
      <c r="BN9315">
        <v>0</v>
      </c>
      <c r="BO9315">
        <v>3.47403568305124E-3</v>
      </c>
      <c r="BP9315">
        <v>0.54076091416403604</v>
      </c>
    </row>
    <row r="9316" spans="1:68" x14ac:dyDescent="0.25">
      <c r="A9316" t="s">
        <v>356</v>
      </c>
      <c r="B9316">
        <v>2045</v>
      </c>
      <c r="C9316" t="s">
        <v>229</v>
      </c>
      <c r="D9316">
        <v>2020</v>
      </c>
      <c r="E9316" t="s">
        <v>211</v>
      </c>
      <c r="F9316" t="s">
        <v>86</v>
      </c>
      <c r="G9316">
        <v>4.6101212433646497</v>
      </c>
      <c r="H9316">
        <v>72080.454424766707</v>
      </c>
      <c r="I9316">
        <v>72080.454424766707</v>
      </c>
      <c r="J9316">
        <v>0</v>
      </c>
      <c r="K9316">
        <v>6030.0385863209704</v>
      </c>
      <c r="L9316">
        <v>0</v>
      </c>
      <c r="M9316">
        <v>6.2017293181789402E-3</v>
      </c>
      <c r="N9316">
        <v>1.5396567570705401E-3</v>
      </c>
      <c r="O9316">
        <v>3.5017157620921301E-3</v>
      </c>
      <c r="P9316">
        <v>1.1243101837341601E-2</v>
      </c>
      <c r="Q9316">
        <v>9.3593194349913506E-5</v>
      </c>
      <c r="R9316">
        <v>0</v>
      </c>
      <c r="S9316">
        <v>5.3489989974763303E-6</v>
      </c>
      <c r="T9316">
        <v>9.8942193347389899E-5</v>
      </c>
      <c r="U9316">
        <v>1.5891020041983099E-4</v>
      </c>
      <c r="V9316">
        <v>1.24911308994399E-3</v>
      </c>
      <c r="W9316">
        <v>1.5069654837112101E-3</v>
      </c>
      <c r="X9316">
        <v>1.01791138380562E-4</v>
      </c>
      <c r="Y9316">
        <v>0</v>
      </c>
      <c r="Z9316">
        <v>5.8175244571093002E-6</v>
      </c>
      <c r="AA9316">
        <v>1.07608662837672E-4</v>
      </c>
      <c r="AB9316">
        <v>6.3564080167932701E-4</v>
      </c>
      <c r="AC9316">
        <v>3.5688945426971298E-3</v>
      </c>
      <c r="AD9316">
        <v>4.3121440072141299E-3</v>
      </c>
      <c r="AE9316">
        <v>61.986134637812697</v>
      </c>
      <c r="AF9316">
        <v>4.1618659018942097</v>
      </c>
      <c r="AG9316">
        <v>0.344286788719877</v>
      </c>
      <c r="AH9316">
        <v>66.492287328426798</v>
      </c>
      <c r="AI9316">
        <v>1.59125167528172E-4</v>
      </c>
      <c r="AJ9316">
        <v>4.13546137829478E-3</v>
      </c>
      <c r="AK9316">
        <v>4.1412266540705699E-4</v>
      </c>
      <c r="AL9316">
        <v>4.7087092112300102E-3</v>
      </c>
      <c r="AM9316">
        <v>6.8600584853337199E-4</v>
      </c>
      <c r="AN9316">
        <v>1.70309519473587E-4</v>
      </c>
      <c r="AO9316">
        <v>3.8734316985670499E-4</v>
      </c>
      <c r="AP9316">
        <v>1.24365853786366E-3</v>
      </c>
      <c r="AQ9316">
        <v>6.8042887280973796E-4</v>
      </c>
      <c r="AR9316">
        <v>1.7683483812723302E-2</v>
      </c>
      <c r="AS9316">
        <v>2.2750432504385801E-3</v>
      </c>
      <c r="AT9316">
        <v>2.0638955935971599E-2</v>
      </c>
      <c r="AU9316">
        <v>1.00193906923656E-2</v>
      </c>
      <c r="AV9316">
        <v>1.12595265537419E-3</v>
      </c>
      <c r="AW9316">
        <v>7.2588487506817199E-3</v>
      </c>
      <c r="AX9316">
        <v>3.9043148034393099E-2</v>
      </c>
      <c r="AY9316">
        <v>9.9288021395359401E-4</v>
      </c>
      <c r="AZ9316">
        <v>2.5803698069013399E-2</v>
      </c>
      <c r="BA9316">
        <v>2.4908859945218902E-3</v>
      </c>
      <c r="BB9316">
        <v>2.9287464277488899E-2</v>
      </c>
      <c r="BC9316">
        <v>1.00193906923656E-2</v>
      </c>
      <c r="BD9316">
        <v>1.1259526553737301E-3</v>
      </c>
      <c r="BE9316">
        <v>7.2588487506787302E-3</v>
      </c>
      <c r="BF9316">
        <v>4.7691656375906999E-2</v>
      </c>
      <c r="BG9316">
        <v>1.5687153331622201E-2</v>
      </c>
      <c r="BH9316">
        <v>0.136663322564263</v>
      </c>
      <c r="BI9316">
        <v>4.9447096471120902E-2</v>
      </c>
      <c r="BJ9316">
        <v>0.20179757236700599</v>
      </c>
      <c r="BK9316">
        <v>6.1279604764604898E-4</v>
      </c>
      <c r="BL9316">
        <v>4.1144281546438898E-5</v>
      </c>
      <c r="BM9316">
        <v>3.40362541747507E-6</v>
      </c>
      <c r="BN9316">
        <v>6.5734395460996303E-4</v>
      </c>
      <c r="BO9316">
        <v>3.5754784846690601E-3</v>
      </c>
      <c r="BP9316">
        <v>7.0115286186005701</v>
      </c>
    </row>
    <row r="9317" spans="1:68" x14ac:dyDescent="0.25">
      <c r="A9317" t="s">
        <v>356</v>
      </c>
      <c r="B9317">
        <v>2045</v>
      </c>
      <c r="C9317" t="s">
        <v>229</v>
      </c>
      <c r="D9317">
        <v>2020</v>
      </c>
      <c r="E9317" t="s">
        <v>211</v>
      </c>
      <c r="F9317" t="s">
        <v>17</v>
      </c>
      <c r="G9317">
        <v>9.5445968805817998</v>
      </c>
      <c r="H9317">
        <v>53641.957344128903</v>
      </c>
      <c r="I9317">
        <v>53641.957344128903</v>
      </c>
      <c r="J9317">
        <v>0</v>
      </c>
      <c r="K9317">
        <v>45193.284445679601</v>
      </c>
      <c r="L9317">
        <v>0</v>
      </c>
      <c r="M9317">
        <v>2.2983490281992001E-2</v>
      </c>
      <c r="N9317">
        <v>3.3194073645845597E-2</v>
      </c>
      <c r="O9317">
        <v>4.3758009599740903E-2</v>
      </c>
      <c r="P9317">
        <v>9.9935573527578606E-2</v>
      </c>
      <c r="Q9317">
        <v>2.0818098710505501E-4</v>
      </c>
      <c r="R9317">
        <v>7.9270569564648102E-6</v>
      </c>
      <c r="S9317">
        <v>0</v>
      </c>
      <c r="T9317">
        <v>2.1610804406151999E-4</v>
      </c>
      <c r="U9317">
        <v>1.7739040896373699E-4</v>
      </c>
      <c r="V9317">
        <v>9.2958447090125702E-4</v>
      </c>
      <c r="W9317">
        <v>1.3230829239265099E-3</v>
      </c>
      <c r="X9317">
        <v>2.17594007552497E-4</v>
      </c>
      <c r="Y9317">
        <v>8.2854832962418797E-6</v>
      </c>
      <c r="Z9317">
        <v>0</v>
      </c>
      <c r="AA9317">
        <v>2.25879490848739E-4</v>
      </c>
      <c r="AB9317">
        <v>7.0956163585494903E-4</v>
      </c>
      <c r="AC9317">
        <v>2.65595563114645E-3</v>
      </c>
      <c r="AD9317">
        <v>3.59139675785014E-3</v>
      </c>
      <c r="AE9317">
        <v>67.402448470749704</v>
      </c>
      <c r="AF9317">
        <v>6.9083204529810702</v>
      </c>
      <c r="AG9317">
        <v>0</v>
      </c>
      <c r="AH9317">
        <v>74.310768923730805</v>
      </c>
      <c r="AI9317">
        <v>1.9902402908098802E-5</v>
      </c>
      <c r="AJ9317">
        <v>2.66359789375301E-5</v>
      </c>
      <c r="AK9317">
        <v>0</v>
      </c>
      <c r="AL9317">
        <v>4.6538381845628902E-5</v>
      </c>
      <c r="AM9317">
        <v>1.0619283205482199E-2</v>
      </c>
      <c r="AN9317">
        <v>1.08840870070569E-3</v>
      </c>
      <c r="AO9317">
        <v>0</v>
      </c>
      <c r="AP9317">
        <v>1.17076919061879E-2</v>
      </c>
      <c r="AQ9317">
        <v>4.2849327693878501E-4</v>
      </c>
      <c r="AR9317">
        <v>5.7346532235916096E-4</v>
      </c>
      <c r="AS9317">
        <v>0</v>
      </c>
      <c r="AT9317">
        <v>1.0019585992979401E-3</v>
      </c>
      <c r="AU9317">
        <v>0</v>
      </c>
      <c r="AV9317">
        <v>0</v>
      </c>
      <c r="AW9317">
        <v>0</v>
      </c>
      <c r="AX9317">
        <v>1.0019585992979401E-3</v>
      </c>
      <c r="AY9317">
        <v>4.8780697833437101E-4</v>
      </c>
      <c r="AZ9317">
        <v>6.5284661658654604E-4</v>
      </c>
      <c r="BA9317">
        <v>0</v>
      </c>
      <c r="BB9317">
        <v>1.14065359492091E-3</v>
      </c>
      <c r="BC9317">
        <v>0</v>
      </c>
      <c r="BD9317">
        <v>0</v>
      </c>
      <c r="BE9317">
        <v>0</v>
      </c>
      <c r="BF9317">
        <v>1.14065359492091E-3</v>
      </c>
      <c r="BG9317">
        <v>3.6103127612588598E-3</v>
      </c>
      <c r="BH9317">
        <v>2.4283301052005199E-2</v>
      </c>
      <c r="BI9317">
        <v>0</v>
      </c>
      <c r="BJ9317">
        <v>2.78936138132641E-2</v>
      </c>
      <c r="BK9317">
        <v>6.3826088108638102E-4</v>
      </c>
      <c r="BL9317">
        <v>6.5417663589183305E-5</v>
      </c>
      <c r="BM9317">
        <v>0</v>
      </c>
      <c r="BN9317">
        <v>7.0367854467556497E-4</v>
      </c>
      <c r="BO9317">
        <v>1.3008626262237999E-2</v>
      </c>
      <c r="BP9317">
        <v>6.6381515511969296</v>
      </c>
    </row>
    <row r="9318" spans="1:68" x14ac:dyDescent="0.25">
      <c r="A9318" t="s">
        <v>356</v>
      </c>
      <c r="B9318">
        <v>2045</v>
      </c>
      <c r="C9318" t="s">
        <v>229</v>
      </c>
      <c r="D9318">
        <v>2020</v>
      </c>
      <c r="E9318" t="s">
        <v>211</v>
      </c>
      <c r="F9318" t="s">
        <v>16</v>
      </c>
      <c r="G9318">
        <v>0.58304420725026096</v>
      </c>
      <c r="H9318">
        <v>3276.7892543151102</v>
      </c>
      <c r="I9318">
        <v>3276.7892543151102</v>
      </c>
      <c r="J9318">
        <v>0</v>
      </c>
      <c r="K9318">
        <v>2760.6909995616902</v>
      </c>
      <c r="L9318">
        <v>0</v>
      </c>
      <c r="M9318">
        <v>4.0553914476075699E-4</v>
      </c>
      <c r="N9318">
        <v>1.0422332612702401E-3</v>
      </c>
      <c r="O9318">
        <v>0</v>
      </c>
      <c r="P9318">
        <v>1.44777240603099E-3</v>
      </c>
      <c r="Q9318">
        <v>1.22027241372533E-5</v>
      </c>
      <c r="R9318">
        <v>3.9493643059869597E-6</v>
      </c>
      <c r="S9318">
        <v>0</v>
      </c>
      <c r="T9318">
        <v>1.6152088443240301E-5</v>
      </c>
      <c r="U9318">
        <v>1.08361255757673E-5</v>
      </c>
      <c r="V9318">
        <v>5.6784885489657202E-5</v>
      </c>
      <c r="W9318">
        <v>8.3773099508664898E-5</v>
      </c>
      <c r="X9318">
        <v>1.3271575886501799E-5</v>
      </c>
      <c r="Y9318">
        <v>4.2952940262193997E-6</v>
      </c>
      <c r="Z9318">
        <v>0</v>
      </c>
      <c r="AA9318">
        <v>1.7566869912721201E-5</v>
      </c>
      <c r="AB9318">
        <v>4.3344502303069402E-5</v>
      </c>
      <c r="AC9318">
        <v>1.6224252997044901E-4</v>
      </c>
      <c r="AD9318">
        <v>2.2315390218623899E-4</v>
      </c>
      <c r="AE9318">
        <v>4.1261751545404097</v>
      </c>
      <c r="AF9318">
        <v>0.99364576696677598</v>
      </c>
      <c r="AG9318">
        <v>0</v>
      </c>
      <c r="AH9318">
        <v>5.1198209215071797</v>
      </c>
      <c r="AI9318">
        <v>7.8841493764765496E-3</v>
      </c>
      <c r="AJ9318">
        <v>2.3975747032278999E-3</v>
      </c>
      <c r="AK9318">
        <v>0</v>
      </c>
      <c r="AL9318">
        <v>1.02817240797044E-2</v>
      </c>
      <c r="AM9318">
        <v>8.4114779765224405E-4</v>
      </c>
      <c r="AN9318">
        <v>2.02561189776654E-4</v>
      </c>
      <c r="AO9318">
        <v>0</v>
      </c>
      <c r="AP9318">
        <v>1.0437089874288899E-3</v>
      </c>
      <c r="AQ9318">
        <v>1.1264893809561E-4</v>
      </c>
      <c r="AR9318">
        <v>3.42566117696039E-5</v>
      </c>
      <c r="AS9318">
        <v>0</v>
      </c>
      <c r="AT9318">
        <v>1.4690554986521401E-4</v>
      </c>
      <c r="AU9318">
        <v>0</v>
      </c>
      <c r="AV9318">
        <v>0</v>
      </c>
      <c r="AW9318">
        <v>0</v>
      </c>
      <c r="AX9318">
        <v>1.4690554986521401E-4</v>
      </c>
      <c r="AY9318">
        <v>8.0463527211150406E-3</v>
      </c>
      <c r="AZ9318">
        <v>2.4469008406859901E-3</v>
      </c>
      <c r="BA9318">
        <v>0</v>
      </c>
      <c r="BB9318">
        <v>1.0493253561801001E-2</v>
      </c>
      <c r="BC9318">
        <v>0</v>
      </c>
      <c r="BD9318">
        <v>0</v>
      </c>
      <c r="BE9318">
        <v>0</v>
      </c>
      <c r="BF9318">
        <v>1.0493253561801001E-2</v>
      </c>
      <c r="BG9318">
        <v>2.0762526700587199E-2</v>
      </c>
      <c r="BH9318">
        <v>7.8831565284886197E-3</v>
      </c>
      <c r="BI9318">
        <v>0</v>
      </c>
      <c r="BJ9318">
        <v>2.8645683229075802E-2</v>
      </c>
      <c r="BK9318">
        <v>0</v>
      </c>
      <c r="BL9318">
        <v>0</v>
      </c>
      <c r="BM9318">
        <v>0</v>
      </c>
      <c r="BN9318">
        <v>0</v>
      </c>
      <c r="BO9318">
        <v>3.8287632727326999E-3</v>
      </c>
      <c r="BP9318">
        <v>0.59177321110042802</v>
      </c>
    </row>
    <row r="9319" spans="1:68" x14ac:dyDescent="0.25">
      <c r="A9319" t="s">
        <v>356</v>
      </c>
      <c r="B9319">
        <v>2045</v>
      </c>
      <c r="C9319" t="s">
        <v>229</v>
      </c>
      <c r="D9319">
        <v>2021</v>
      </c>
      <c r="E9319" t="s">
        <v>211</v>
      </c>
      <c r="F9319" t="s">
        <v>86</v>
      </c>
      <c r="G9319">
        <v>5.5843351327167703</v>
      </c>
      <c r="H9319">
        <v>87312.544025987096</v>
      </c>
      <c r="I9319">
        <v>87312.544025987096</v>
      </c>
      <c r="J9319">
        <v>0</v>
      </c>
      <c r="K9319">
        <v>7304.3103535935297</v>
      </c>
      <c r="L9319">
        <v>0</v>
      </c>
      <c r="M9319">
        <v>6.9124735877323703E-3</v>
      </c>
      <c r="N9319">
        <v>1.8650180476725701E-3</v>
      </c>
      <c r="O9319">
        <v>5.0518810279942001E-3</v>
      </c>
      <c r="P9319">
        <v>1.3829372663399101E-2</v>
      </c>
      <c r="Q9319">
        <v>1.13371370469631E-4</v>
      </c>
      <c r="R9319">
        <v>0</v>
      </c>
      <c r="S9319">
        <v>6.4793530255774998E-6</v>
      </c>
      <c r="T9319">
        <v>1.19850723495208E-4</v>
      </c>
      <c r="U9319">
        <v>1.9249120973310099E-4</v>
      </c>
      <c r="V9319">
        <v>1.5130764994414E-3</v>
      </c>
      <c r="W9319">
        <v>1.82541843266971E-3</v>
      </c>
      <c r="X9319">
        <v>1.23301709488869E-4</v>
      </c>
      <c r="Y9319">
        <v>0</v>
      </c>
      <c r="Z9319">
        <v>7.0468875971609304E-6</v>
      </c>
      <c r="AA9319">
        <v>1.30348597086029E-4</v>
      </c>
      <c r="AB9319">
        <v>7.6996483893240395E-4</v>
      </c>
      <c r="AC9319">
        <v>4.3230757126897302E-3</v>
      </c>
      <c r="AD9319">
        <v>5.2233891487081701E-3</v>
      </c>
      <c r="AE9319">
        <v>67.908471522870002</v>
      </c>
      <c r="AF9319">
        <v>4.59332077380874</v>
      </c>
      <c r="AG9319">
        <v>0.40668585588041201</v>
      </c>
      <c r="AH9319">
        <v>72.908478152559198</v>
      </c>
      <c r="AI9319">
        <v>1.93445838252816E-4</v>
      </c>
      <c r="AJ9319">
        <v>5.00571012779854E-3</v>
      </c>
      <c r="AK9319">
        <v>5.3123560333852304E-4</v>
      </c>
      <c r="AL9319">
        <v>5.7303915693898803E-3</v>
      </c>
      <c r="AM9319">
        <v>7.6108534416847605E-4</v>
      </c>
      <c r="AN9319">
        <v>2.0534442333528601E-4</v>
      </c>
      <c r="AO9319">
        <v>5.5622818114094E-4</v>
      </c>
      <c r="AP9319">
        <v>1.5226579486447001E-3</v>
      </c>
      <c r="AQ9319">
        <v>8.2779090374961401E-4</v>
      </c>
      <c r="AR9319">
        <v>2.14203693810332E-2</v>
      </c>
      <c r="AS9319">
        <v>2.92055392510526E-3</v>
      </c>
      <c r="AT9319">
        <v>2.5168714209888102E-2</v>
      </c>
      <c r="AU9319">
        <v>1.2136695001747201E-2</v>
      </c>
      <c r="AV9319">
        <v>1.36388971987054E-3</v>
      </c>
      <c r="AW9319">
        <v>8.7927934997051108E-3</v>
      </c>
      <c r="AX9319">
        <v>4.7462092431211002E-2</v>
      </c>
      <c r="AY9319">
        <v>1.2079105435809001E-3</v>
      </c>
      <c r="AZ9319">
        <v>3.12565527182622E-2</v>
      </c>
      <c r="BA9319">
        <v>3.1976389314305E-3</v>
      </c>
      <c r="BB9319">
        <v>3.56621021932736E-2</v>
      </c>
      <c r="BC9319">
        <v>1.2136695001747201E-2</v>
      </c>
      <c r="BD9319">
        <v>1.3638897198699801E-3</v>
      </c>
      <c r="BE9319">
        <v>8.7927934997014904E-3</v>
      </c>
      <c r="BF9319">
        <v>5.7955480414592399E-2</v>
      </c>
      <c r="BG9319">
        <v>1.8217126496936801E-2</v>
      </c>
      <c r="BH9319">
        <v>0.16554310684298201</v>
      </c>
      <c r="BI9319">
        <v>7.1865760555717098E-2</v>
      </c>
      <c r="BJ9319">
        <v>0.25562599389563601</v>
      </c>
      <c r="BK9319">
        <v>6.7134437715872205E-4</v>
      </c>
      <c r="BL9319">
        <v>4.5409652210244903E-5</v>
      </c>
      <c r="BM9319">
        <v>4.0205037235059497E-6</v>
      </c>
      <c r="BN9319">
        <v>7.2077453309247303E-4</v>
      </c>
      <c r="BO9319">
        <v>4.3310509776610297E-3</v>
      </c>
      <c r="BP9319">
        <v>7.6881079241612298</v>
      </c>
    </row>
    <row r="9320" spans="1:68" x14ac:dyDescent="0.25">
      <c r="A9320" t="s">
        <v>356</v>
      </c>
      <c r="B9320">
        <v>2045</v>
      </c>
      <c r="C9320" t="s">
        <v>229</v>
      </c>
      <c r="D9320">
        <v>2021</v>
      </c>
      <c r="E9320" t="s">
        <v>211</v>
      </c>
      <c r="F9320" t="s">
        <v>17</v>
      </c>
      <c r="G9320">
        <v>12.3937854878283</v>
      </c>
      <c r="H9320">
        <v>72058.6957565638</v>
      </c>
      <c r="I9320">
        <v>72058.6957565638</v>
      </c>
      <c r="J9320">
        <v>0</v>
      </c>
      <c r="K9320">
        <v>58684.078533447602</v>
      </c>
      <c r="L9320">
        <v>0</v>
      </c>
      <c r="M9320">
        <v>3.0577351283756899E-2</v>
      </c>
      <c r="N9320">
        <v>4.3102944354912201E-2</v>
      </c>
      <c r="O9320">
        <v>5.6820355132742202E-2</v>
      </c>
      <c r="P9320">
        <v>0.13050065077141099</v>
      </c>
      <c r="Q9320">
        <v>2.7535155762242698E-4</v>
      </c>
      <c r="R9320">
        <v>1.0293388468621501E-5</v>
      </c>
      <c r="S9320">
        <v>0</v>
      </c>
      <c r="T9320">
        <v>2.8564494609104897E-4</v>
      </c>
      <c r="U9320">
        <v>2.3829334615153399E-4</v>
      </c>
      <c r="V9320">
        <v>1.2487360246564701E-3</v>
      </c>
      <c r="W9320">
        <v>1.7726743168990601E-3</v>
      </c>
      <c r="X9320">
        <v>2.87801733203672E-4</v>
      </c>
      <c r="Y9320">
        <v>1.07588098189377E-5</v>
      </c>
      <c r="Z9320">
        <v>0</v>
      </c>
      <c r="AA9320">
        <v>2.9856054302261002E-4</v>
      </c>
      <c r="AB9320">
        <v>9.5317338460613804E-4</v>
      </c>
      <c r="AC9320">
        <v>3.5678172133042198E-3</v>
      </c>
      <c r="AD9320">
        <v>4.8195511409329702E-3</v>
      </c>
      <c r="AE9320">
        <v>81.887004573783003</v>
      </c>
      <c r="AF9320">
        <v>8.1129049975279806</v>
      </c>
      <c r="AG9320">
        <v>0</v>
      </c>
      <c r="AH9320">
        <v>89.999909571310994</v>
      </c>
      <c r="AI9320">
        <v>2.6242945604585601E-5</v>
      </c>
      <c r="AJ9320">
        <v>3.4587171500315799E-5</v>
      </c>
      <c r="AK9320">
        <v>0</v>
      </c>
      <c r="AL9320">
        <v>6.0830117104901397E-5</v>
      </c>
      <c r="AM9320">
        <v>1.2901330918193401E-2</v>
      </c>
      <c r="AN9320">
        <v>1.2781914862530399E-3</v>
      </c>
      <c r="AO9320">
        <v>0</v>
      </c>
      <c r="AP9320">
        <v>1.41795224044464E-2</v>
      </c>
      <c r="AQ9320">
        <v>5.6500342247916896E-4</v>
      </c>
      <c r="AR9320">
        <v>7.4465231784566705E-4</v>
      </c>
      <c r="AS9320">
        <v>0</v>
      </c>
      <c r="AT9320">
        <v>1.3096557403248299E-3</v>
      </c>
      <c r="AU9320">
        <v>0</v>
      </c>
      <c r="AV9320">
        <v>0</v>
      </c>
      <c r="AW9320">
        <v>0</v>
      </c>
      <c r="AX9320">
        <v>1.3096557403248299E-3</v>
      </c>
      <c r="AY9320">
        <v>6.4321338770389905E-4</v>
      </c>
      <c r="AZ9320">
        <v>8.4772997997322895E-4</v>
      </c>
      <c r="BA9320">
        <v>0</v>
      </c>
      <c r="BB9320">
        <v>1.4909433676771201E-3</v>
      </c>
      <c r="BC9320">
        <v>0</v>
      </c>
      <c r="BD9320">
        <v>0</v>
      </c>
      <c r="BE9320">
        <v>0</v>
      </c>
      <c r="BF9320">
        <v>1.4909433676771201E-3</v>
      </c>
      <c r="BG9320">
        <v>4.7604925589624196E-3</v>
      </c>
      <c r="BH9320">
        <v>3.1532188099762097E-2</v>
      </c>
      <c r="BI9320">
        <v>0</v>
      </c>
      <c r="BJ9320">
        <v>3.6292680658724499E-2</v>
      </c>
      <c r="BK9320">
        <v>7.7542096577498296E-4</v>
      </c>
      <c r="BL9320">
        <v>7.6824358897577003E-5</v>
      </c>
      <c r="BM9320">
        <v>0</v>
      </c>
      <c r="BN9320">
        <v>8.5224532467255995E-4</v>
      </c>
      <c r="BO9320">
        <v>1.7474840375936499E-2</v>
      </c>
      <c r="BP9320">
        <v>8.0396562702986003</v>
      </c>
    </row>
    <row r="9321" spans="1:68" x14ac:dyDescent="0.25">
      <c r="A9321" t="s">
        <v>356</v>
      </c>
      <c r="B9321">
        <v>2045</v>
      </c>
      <c r="C9321" t="s">
        <v>229</v>
      </c>
      <c r="D9321">
        <v>2021</v>
      </c>
      <c r="E9321" t="s">
        <v>211</v>
      </c>
      <c r="F9321" t="s">
        <v>16</v>
      </c>
      <c r="G9321">
        <v>0.757090626769371</v>
      </c>
      <c r="H9321">
        <v>4401.7998526840302</v>
      </c>
      <c r="I9321">
        <v>4401.7998526840302</v>
      </c>
      <c r="J9321">
        <v>0</v>
      </c>
      <c r="K9321">
        <v>3584.7938341279</v>
      </c>
      <c r="L9321">
        <v>0</v>
      </c>
      <c r="M9321">
        <v>5.4477172900721602E-4</v>
      </c>
      <c r="N9321">
        <v>1.35335369634549E-3</v>
      </c>
      <c r="O9321">
        <v>0</v>
      </c>
      <c r="P9321">
        <v>1.8981254253527099E-3</v>
      </c>
      <c r="Q9321">
        <v>1.63922502000918E-5</v>
      </c>
      <c r="R9321">
        <v>5.1283018690156299E-6</v>
      </c>
      <c r="S9321">
        <v>0</v>
      </c>
      <c r="T9321">
        <v>2.1520552069107399E-5</v>
      </c>
      <c r="U9321">
        <v>1.45564612982863E-5</v>
      </c>
      <c r="V9321">
        <v>7.6280676352284002E-5</v>
      </c>
      <c r="W9321">
        <v>1.12357689719677E-4</v>
      </c>
      <c r="X9321">
        <v>1.78280677358663E-5</v>
      </c>
      <c r="Y9321">
        <v>5.5774961933089701E-6</v>
      </c>
      <c r="Z9321">
        <v>0</v>
      </c>
      <c r="AA9321">
        <v>2.3405563929175299E-5</v>
      </c>
      <c r="AB9321">
        <v>5.8225845193145403E-5</v>
      </c>
      <c r="AC9321">
        <v>2.1794478957795399E-4</v>
      </c>
      <c r="AD9321">
        <v>2.99576198700275E-4</v>
      </c>
      <c r="AE9321">
        <v>5.0128761108538704</v>
      </c>
      <c r="AF9321">
        <v>1.1669050044021401</v>
      </c>
      <c r="AG9321">
        <v>0</v>
      </c>
      <c r="AH9321">
        <v>6.1797811152560103</v>
      </c>
      <c r="AI9321">
        <v>1.0590991629447001E-2</v>
      </c>
      <c r="AJ9321">
        <v>3.1132825130943502E-3</v>
      </c>
      <c r="AK9321">
        <v>0</v>
      </c>
      <c r="AL9321">
        <v>1.3704274142541399E-2</v>
      </c>
      <c r="AM9321">
        <v>1.02190758817119E-3</v>
      </c>
      <c r="AN9321">
        <v>2.3788121874617E-4</v>
      </c>
      <c r="AO9321">
        <v>0</v>
      </c>
      <c r="AP9321">
        <v>1.2597888069173599E-3</v>
      </c>
      <c r="AQ9321">
        <v>1.51324372924285E-4</v>
      </c>
      <c r="AR9321">
        <v>4.44826641841793E-5</v>
      </c>
      <c r="AS9321">
        <v>0</v>
      </c>
      <c r="AT9321">
        <v>1.95807037108464E-4</v>
      </c>
      <c r="AU9321">
        <v>0</v>
      </c>
      <c r="AV9321">
        <v>0</v>
      </c>
      <c r="AW9321">
        <v>0</v>
      </c>
      <c r="AX9321">
        <v>1.95807037108464E-4</v>
      </c>
      <c r="AY9321">
        <v>1.0808883780306099E-2</v>
      </c>
      <c r="AZ9321">
        <v>3.1773331560128E-3</v>
      </c>
      <c r="BA9321">
        <v>0</v>
      </c>
      <c r="BB9321">
        <v>1.39862169363189E-2</v>
      </c>
      <c r="BC9321">
        <v>0</v>
      </c>
      <c r="BD9321">
        <v>0</v>
      </c>
      <c r="BE9321">
        <v>0</v>
      </c>
      <c r="BF9321">
        <v>1.39862169363189E-2</v>
      </c>
      <c r="BG9321">
        <v>2.7890865075207601E-2</v>
      </c>
      <c r="BH9321">
        <v>1.02363831813403E-2</v>
      </c>
      <c r="BI9321">
        <v>0</v>
      </c>
      <c r="BJ9321">
        <v>3.8127248256548001E-2</v>
      </c>
      <c r="BK9321">
        <v>0</v>
      </c>
      <c r="BL9321">
        <v>0</v>
      </c>
      <c r="BM9321">
        <v>0</v>
      </c>
      <c r="BN9321">
        <v>0</v>
      </c>
      <c r="BO9321">
        <v>5.1432815179319304E-3</v>
      </c>
      <c r="BP9321">
        <v>0.71428844300207905</v>
      </c>
    </row>
    <row r="9322" spans="1:68" x14ac:dyDescent="0.25">
      <c r="A9322" t="s">
        <v>356</v>
      </c>
      <c r="B9322">
        <v>2045</v>
      </c>
      <c r="C9322" t="s">
        <v>229</v>
      </c>
      <c r="D9322">
        <v>2022</v>
      </c>
      <c r="E9322" t="s">
        <v>211</v>
      </c>
      <c r="F9322" t="s">
        <v>86</v>
      </c>
      <c r="G9322">
        <v>6.5400827687376397</v>
      </c>
      <c r="H9322">
        <v>102255.908914477</v>
      </c>
      <c r="I9322">
        <v>102255.908914477</v>
      </c>
      <c r="J9322">
        <v>0</v>
      </c>
      <c r="K9322">
        <v>8554.4282615088305</v>
      </c>
      <c r="L9322">
        <v>0</v>
      </c>
      <c r="M9322">
        <v>5.68967216931096E-3</v>
      </c>
      <c r="N9322">
        <v>2.1842121053064498E-3</v>
      </c>
      <c r="O9322">
        <v>3.5396145966862802E-3</v>
      </c>
      <c r="P9322">
        <v>1.14134988713037E-2</v>
      </c>
      <c r="Q9322">
        <v>1.32774650671061E-4</v>
      </c>
      <c r="R9322">
        <v>0</v>
      </c>
      <c r="S9322">
        <v>7.5882811593601302E-6</v>
      </c>
      <c r="T9322">
        <v>1.4036293183042101E-4</v>
      </c>
      <c r="U9322">
        <v>2.25435690013192E-4</v>
      </c>
      <c r="V9322">
        <v>1.7720364746383699E-3</v>
      </c>
      <c r="W9322">
        <v>2.1378350964819802E-3</v>
      </c>
      <c r="X9322">
        <v>1.44404547080205E-4</v>
      </c>
      <c r="Y9322">
        <v>0</v>
      </c>
      <c r="Z9322">
        <v>8.2529481222237896E-6</v>
      </c>
      <c r="AA9322">
        <v>1.52657495202429E-4</v>
      </c>
      <c r="AB9322">
        <v>9.0174276005276896E-4</v>
      </c>
      <c r="AC9322">
        <v>5.0629613561096196E-3</v>
      </c>
      <c r="AD9322">
        <v>6.1173616113648199E-3</v>
      </c>
      <c r="AE9322">
        <v>79.534859701791405</v>
      </c>
      <c r="AF9322">
        <v>5.3794583115316001</v>
      </c>
      <c r="AG9322">
        <v>0.47466814862176598</v>
      </c>
      <c r="AH9322">
        <v>85.3889861619448</v>
      </c>
      <c r="AI9322">
        <v>2.3634323756984701E-4</v>
      </c>
      <c r="AJ9322">
        <v>5.8624007896172503E-3</v>
      </c>
      <c r="AK9322">
        <v>6.1258566558589501E-4</v>
      </c>
      <c r="AL9322">
        <v>6.7113296927729903E-3</v>
      </c>
      <c r="AM9322">
        <v>6.9645993938001602E-4</v>
      </c>
      <c r="AN9322">
        <v>2.67364478160972E-4</v>
      </c>
      <c r="AO9322">
        <v>4.3327624054221903E-4</v>
      </c>
      <c r="AP9322">
        <v>1.3971006580832E-3</v>
      </c>
      <c r="AQ9322">
        <v>1.01136146229704E-3</v>
      </c>
      <c r="AR9322">
        <v>2.50864221719331E-2</v>
      </c>
      <c r="AS9322">
        <v>3.3678043025221101E-3</v>
      </c>
      <c r="AT9322">
        <v>2.9465587936752202E-2</v>
      </c>
      <c r="AU9322">
        <v>1.3911141638511801E-2</v>
      </c>
      <c r="AV9322">
        <v>1.33224742445669E-3</v>
      </c>
      <c r="AW9322">
        <v>1.0292723884713801E-2</v>
      </c>
      <c r="AX9322">
        <v>5.5001700884434603E-2</v>
      </c>
      <c r="AY9322">
        <v>1.47577627169665E-3</v>
      </c>
      <c r="AZ9322">
        <v>3.66060483449882E-2</v>
      </c>
      <c r="BA9322">
        <v>3.6873217983111701E-3</v>
      </c>
      <c r="BB9322">
        <v>4.1769146414996003E-2</v>
      </c>
      <c r="BC9322">
        <v>1.3911141638511801E-2</v>
      </c>
      <c r="BD9322">
        <v>1.3322474244561501E-3</v>
      </c>
      <c r="BE9322">
        <v>1.02927238847095E-2</v>
      </c>
      <c r="BF9322">
        <v>6.7305259362673606E-2</v>
      </c>
      <c r="BG9322">
        <v>2.3736311292985601E-2</v>
      </c>
      <c r="BH9322">
        <v>0.19387547394928101</v>
      </c>
      <c r="BI9322">
        <v>8.3255061061822497E-2</v>
      </c>
      <c r="BJ9322">
        <v>0.300866846304089</v>
      </c>
      <c r="BK9322">
        <v>7.8628306088325398E-4</v>
      </c>
      <c r="BL9322">
        <v>5.3181422120364397E-5</v>
      </c>
      <c r="BM9322">
        <v>4.6925778985651902E-6</v>
      </c>
      <c r="BN9322">
        <v>8.4415706090218304E-4</v>
      </c>
      <c r="BO9322">
        <v>5.0723015715113196E-3</v>
      </c>
      <c r="BP9322">
        <v>9.0041618997186301</v>
      </c>
    </row>
    <row r="9323" spans="1:68" x14ac:dyDescent="0.25">
      <c r="A9323" t="s">
        <v>356</v>
      </c>
      <c r="B9323">
        <v>2045</v>
      </c>
      <c r="C9323" t="s">
        <v>229</v>
      </c>
      <c r="D9323">
        <v>2022</v>
      </c>
      <c r="E9323" t="s">
        <v>211</v>
      </c>
      <c r="F9323" t="s">
        <v>17</v>
      </c>
      <c r="G9323">
        <v>13.438872231311199</v>
      </c>
      <c r="H9323">
        <v>80681.2244498566</v>
      </c>
      <c r="I9323">
        <v>80681.2244498566</v>
      </c>
      <c r="J9323">
        <v>0</v>
      </c>
      <c r="K9323">
        <v>63632.522460369597</v>
      </c>
      <c r="L9323">
        <v>0</v>
      </c>
      <c r="M9323">
        <v>3.3892092623160799E-2</v>
      </c>
      <c r="N9323">
        <v>4.6737533302303701E-2</v>
      </c>
      <c r="O9323">
        <v>6.1611643473785303E-2</v>
      </c>
      <c r="P9323">
        <v>0.142241269399249</v>
      </c>
      <c r="Q9323">
        <v>3.0341921696144401E-4</v>
      </c>
      <c r="R9323">
        <v>1.1161362490331101E-5</v>
      </c>
      <c r="S9323">
        <v>0</v>
      </c>
      <c r="T9323">
        <v>3.1458057945177499E-4</v>
      </c>
      <c r="U9323">
        <v>2.6680747887402603E-4</v>
      </c>
      <c r="V9323">
        <v>1.3981595201819001E-3</v>
      </c>
      <c r="W9323">
        <v>1.9795475785077E-3</v>
      </c>
      <c r="X9323">
        <v>3.1713848754960601E-4</v>
      </c>
      <c r="Y9323">
        <v>1.16660297743314E-5</v>
      </c>
      <c r="Z9323">
        <v>0</v>
      </c>
      <c r="AA9323">
        <v>3.2880451732393698E-4</v>
      </c>
      <c r="AB9323">
        <v>1.0672299154961E-3</v>
      </c>
      <c r="AC9323">
        <v>3.9947414862340101E-3</v>
      </c>
      <c r="AD9323">
        <v>5.3907759190540503E-3</v>
      </c>
      <c r="AE9323">
        <v>91.685586675942801</v>
      </c>
      <c r="AF9323">
        <v>8.7970131315907896</v>
      </c>
      <c r="AG9323">
        <v>0</v>
      </c>
      <c r="AH9323">
        <v>100.48259980753301</v>
      </c>
      <c r="AI9323">
        <v>2.8824621105012999E-5</v>
      </c>
      <c r="AJ9323">
        <v>3.7503681106283302E-5</v>
      </c>
      <c r="AK9323">
        <v>0</v>
      </c>
      <c r="AL9323">
        <v>6.6328302211296304E-5</v>
      </c>
      <c r="AM9323">
        <v>1.44451015187549E-2</v>
      </c>
      <c r="AN9323">
        <v>1.38597300137025E-3</v>
      </c>
      <c r="AO9323">
        <v>0</v>
      </c>
      <c r="AP9323">
        <v>1.58310745201251E-2</v>
      </c>
      <c r="AQ9323">
        <v>6.2058618805169001E-4</v>
      </c>
      <c r="AR9323">
        <v>8.0744396989165703E-4</v>
      </c>
      <c r="AS9323">
        <v>0</v>
      </c>
      <c r="AT9323">
        <v>1.4280301579433401E-3</v>
      </c>
      <c r="AU9323">
        <v>0</v>
      </c>
      <c r="AV9323">
        <v>0</v>
      </c>
      <c r="AW9323">
        <v>0</v>
      </c>
      <c r="AX9323">
        <v>1.4280301579433401E-3</v>
      </c>
      <c r="AY9323">
        <v>7.0649013527647095E-4</v>
      </c>
      <c r="AZ9323">
        <v>9.1921349604611596E-4</v>
      </c>
      <c r="BA9323">
        <v>0</v>
      </c>
      <c r="BB9323">
        <v>1.62570363132258E-3</v>
      </c>
      <c r="BC9323">
        <v>0</v>
      </c>
      <c r="BD9323">
        <v>0</v>
      </c>
      <c r="BE9323">
        <v>0</v>
      </c>
      <c r="BF9323">
        <v>1.62570363132258E-3</v>
      </c>
      <c r="BG9323">
        <v>5.2288106545809402E-3</v>
      </c>
      <c r="BH9323">
        <v>3.4191090967528801E-2</v>
      </c>
      <c r="BI9323">
        <v>0</v>
      </c>
      <c r="BJ9323">
        <v>3.9419901622109801E-2</v>
      </c>
      <c r="BK9323">
        <v>8.6820767883683501E-4</v>
      </c>
      <c r="BL9323">
        <v>8.33024538379229E-5</v>
      </c>
      <c r="BM9323">
        <v>0</v>
      </c>
      <c r="BN9323">
        <v>9.5151013267475804E-4</v>
      </c>
      <c r="BO9323">
        <v>1.9565876176268801E-2</v>
      </c>
      <c r="BP9323">
        <v>8.9760708365873292</v>
      </c>
    </row>
    <row r="9324" spans="1:68" x14ac:dyDescent="0.25">
      <c r="A9324" t="s">
        <v>356</v>
      </c>
      <c r="B9324">
        <v>2045</v>
      </c>
      <c r="C9324" t="s">
        <v>229</v>
      </c>
      <c r="D9324">
        <v>2022</v>
      </c>
      <c r="E9324" t="s">
        <v>211</v>
      </c>
      <c r="F9324" t="s">
        <v>16</v>
      </c>
      <c r="G9324">
        <v>0.82093111992853496</v>
      </c>
      <c r="H9324">
        <v>4928.5183164780801</v>
      </c>
      <c r="I9324">
        <v>4928.5183164780801</v>
      </c>
      <c r="J9324">
        <v>0</v>
      </c>
      <c r="K9324">
        <v>3887.0760156168099</v>
      </c>
      <c r="L9324">
        <v>0</v>
      </c>
      <c r="M9324">
        <v>6.0995900190108604E-4</v>
      </c>
      <c r="N9324">
        <v>1.46747314828238E-3</v>
      </c>
      <c r="O9324">
        <v>0</v>
      </c>
      <c r="P9324">
        <v>2.07743215018347E-3</v>
      </c>
      <c r="Q9324">
        <v>1.8353743482948701E-5</v>
      </c>
      <c r="R9324">
        <v>5.5607379721860898E-6</v>
      </c>
      <c r="S9324">
        <v>0</v>
      </c>
      <c r="T9324">
        <v>2.3914481455134802E-5</v>
      </c>
      <c r="U9324">
        <v>1.6298284459245302E-5</v>
      </c>
      <c r="V9324">
        <v>8.54084063741174E-5</v>
      </c>
      <c r="W9324">
        <v>1.25621172288497E-4</v>
      </c>
      <c r="X9324">
        <v>1.99613706493383E-5</v>
      </c>
      <c r="Y9324">
        <v>6.0478099113556801E-6</v>
      </c>
      <c r="Z9324">
        <v>0</v>
      </c>
      <c r="AA9324">
        <v>2.6009180560693998E-5</v>
      </c>
      <c r="AB9324">
        <v>6.5193137836981301E-5</v>
      </c>
      <c r="AC9324">
        <v>2.4402401821176401E-4</v>
      </c>
      <c r="AD9324">
        <v>3.3522633660943899E-4</v>
      </c>
      <c r="AE9324">
        <v>5.6127158338455603</v>
      </c>
      <c r="AF9324">
        <v>1.2653024594978599</v>
      </c>
      <c r="AG9324">
        <v>0</v>
      </c>
      <c r="AH9324">
        <v>6.8780182933434197</v>
      </c>
      <c r="AI9324">
        <v>1.1858307506545899E-2</v>
      </c>
      <c r="AJ9324">
        <v>3.3758052335616001E-3</v>
      </c>
      <c r="AK9324">
        <v>0</v>
      </c>
      <c r="AL9324">
        <v>1.5234112740107501E-2</v>
      </c>
      <c r="AM9324">
        <v>1.14418883970351E-3</v>
      </c>
      <c r="AN9324">
        <v>2.57940183658815E-4</v>
      </c>
      <c r="AO9324">
        <v>0</v>
      </c>
      <c r="AP9324">
        <v>1.4021290233623301E-3</v>
      </c>
      <c r="AQ9324">
        <v>1.6943181622220701E-4</v>
      </c>
      <c r="AR9324">
        <v>4.8233595866783003E-5</v>
      </c>
      <c r="AS9324">
        <v>0</v>
      </c>
      <c r="AT9324">
        <v>2.1766541208898999E-4</v>
      </c>
      <c r="AU9324">
        <v>0</v>
      </c>
      <c r="AV9324">
        <v>0</v>
      </c>
      <c r="AW9324">
        <v>0</v>
      </c>
      <c r="AX9324">
        <v>2.1766541208898999E-4</v>
      </c>
      <c r="AY9324">
        <v>1.2102272587300501E-2</v>
      </c>
      <c r="AZ9324">
        <v>3.4452568476273501E-3</v>
      </c>
      <c r="BA9324">
        <v>0</v>
      </c>
      <c r="BB9324">
        <v>1.55475294349279E-2</v>
      </c>
      <c r="BC9324">
        <v>0</v>
      </c>
      <c r="BD9324">
        <v>0</v>
      </c>
      <c r="BE9324">
        <v>0</v>
      </c>
      <c r="BF9324">
        <v>1.55475294349279E-2</v>
      </c>
      <c r="BG9324">
        <v>3.1228280245809401E-2</v>
      </c>
      <c r="BH9324">
        <v>1.10995503205922E-2</v>
      </c>
      <c r="BI9324">
        <v>0</v>
      </c>
      <c r="BJ9324">
        <v>4.23278305664017E-2</v>
      </c>
      <c r="BK9324">
        <v>0</v>
      </c>
      <c r="BL9324">
        <v>0</v>
      </c>
      <c r="BM9324">
        <v>0</v>
      </c>
      <c r="BN9324">
        <v>0</v>
      </c>
      <c r="BO9324">
        <v>5.7587255250767704E-3</v>
      </c>
      <c r="BP9324">
        <v>0.79499401128684699</v>
      </c>
    </row>
    <row r="9325" spans="1:68" x14ac:dyDescent="0.25">
      <c r="A9325" t="s">
        <v>356</v>
      </c>
      <c r="B9325">
        <v>2045</v>
      </c>
      <c r="C9325" t="s">
        <v>229</v>
      </c>
      <c r="D9325">
        <v>2023</v>
      </c>
      <c r="E9325" t="s">
        <v>211</v>
      </c>
      <c r="F9325" t="s">
        <v>86</v>
      </c>
      <c r="G9325">
        <v>6.6019631417469098</v>
      </c>
      <c r="H9325">
        <v>103223.424771658</v>
      </c>
      <c r="I9325">
        <v>103223.424771658</v>
      </c>
      <c r="J9325">
        <v>0</v>
      </c>
      <c r="K9325">
        <v>8635.3677894049597</v>
      </c>
      <c r="L9325">
        <v>0</v>
      </c>
      <c r="M9325">
        <v>8.2434811935855005E-3</v>
      </c>
      <c r="N9325">
        <v>2.2048784889879898E-3</v>
      </c>
      <c r="O9325">
        <v>2.90288334035622E-3</v>
      </c>
      <c r="P9325">
        <v>1.33512430229297E-2</v>
      </c>
      <c r="Q9325">
        <v>1.3403092604252499E-4</v>
      </c>
      <c r="R9325">
        <v>0</v>
      </c>
      <c r="S9325">
        <v>7.6600792826017794E-6</v>
      </c>
      <c r="T9325">
        <v>1.41691005325127E-4</v>
      </c>
      <c r="U9325">
        <v>2.2756869735895499E-4</v>
      </c>
      <c r="V9325">
        <v>1.78880297162535E-3</v>
      </c>
      <c r="W9325">
        <v>2.15806267430943E-3</v>
      </c>
      <c r="X9325">
        <v>1.4577086117033801E-4</v>
      </c>
      <c r="Y9325">
        <v>0</v>
      </c>
      <c r="Z9325">
        <v>8.33103513217274E-6</v>
      </c>
      <c r="AA9325">
        <v>1.5410189630250999E-4</v>
      </c>
      <c r="AB9325">
        <v>9.1027478943582301E-4</v>
      </c>
      <c r="AC9325">
        <v>5.1108656332152901E-3</v>
      </c>
      <c r="AD9325">
        <v>6.1752423189536196E-3</v>
      </c>
      <c r="AE9325">
        <v>80.276376010712696</v>
      </c>
      <c r="AF9325">
        <v>5.4303571913587199</v>
      </c>
      <c r="AG9325">
        <v>0.469602578751043</v>
      </c>
      <c r="AH9325">
        <v>86.176335780822498</v>
      </c>
      <c r="AI9325">
        <v>1.99696109323957E-4</v>
      </c>
      <c r="AJ9325">
        <v>5.9015114633008698E-3</v>
      </c>
      <c r="AK9325">
        <v>7.9422285147125399E-4</v>
      </c>
      <c r="AL9325">
        <v>6.8954304240960796E-3</v>
      </c>
      <c r="AM9325">
        <v>9.6503440791786998E-4</v>
      </c>
      <c r="AN9325">
        <v>2.5811711790002799E-4</v>
      </c>
      <c r="AO9325">
        <v>3.3983001111170802E-4</v>
      </c>
      <c r="AP9325">
        <v>1.5629815369295999E-3</v>
      </c>
      <c r="AQ9325">
        <v>8.5690943746850596E-4</v>
      </c>
      <c r="AR9325">
        <v>2.5323782648300101E-2</v>
      </c>
      <c r="AS9325">
        <v>4.3784913654130002E-3</v>
      </c>
      <c r="AT9325">
        <v>3.0559183451181599E-2</v>
      </c>
      <c r="AU9325">
        <v>1.4042764840238E-2</v>
      </c>
      <c r="AV9325">
        <v>1.3448527645542399E-3</v>
      </c>
      <c r="AW9325">
        <v>1.0390110663412101E-2</v>
      </c>
      <c r="AX9325">
        <v>5.6336911719385999E-2</v>
      </c>
      <c r="AY9325">
        <v>1.2504002396301699E-3</v>
      </c>
      <c r="AZ9325">
        <v>3.6952404194918902E-2</v>
      </c>
      <c r="BA9325">
        <v>4.79389691476843E-3</v>
      </c>
      <c r="BB9325">
        <v>4.2996701349317497E-2</v>
      </c>
      <c r="BC9325">
        <v>1.4042764840238E-2</v>
      </c>
      <c r="BD9325">
        <v>1.34485276455368E-3</v>
      </c>
      <c r="BE9325">
        <v>1.03901106634078E-2</v>
      </c>
      <c r="BF9325">
        <v>6.8774429617517105E-2</v>
      </c>
      <c r="BG9325">
        <v>1.7461949498624299E-2</v>
      </c>
      <c r="BH9325">
        <v>0.19570986765186199</v>
      </c>
      <c r="BI9325">
        <v>7.5946829529098397E-2</v>
      </c>
      <c r="BJ9325">
        <v>0.28911864667958498</v>
      </c>
      <c r="BK9325">
        <v>7.9361370451875495E-4</v>
      </c>
      <c r="BL9325">
        <v>5.3684609366510901E-5</v>
      </c>
      <c r="BM9325">
        <v>4.6424995832452896E-6</v>
      </c>
      <c r="BN9325">
        <v>8.5194081346851198E-4</v>
      </c>
      <c r="BO9325">
        <v>5.1202942230357098E-3</v>
      </c>
      <c r="BP9325">
        <v>9.0871869332587902</v>
      </c>
    </row>
    <row r="9326" spans="1:68" x14ac:dyDescent="0.25">
      <c r="A9326" t="s">
        <v>356</v>
      </c>
      <c r="B9326">
        <v>2045</v>
      </c>
      <c r="C9326" t="s">
        <v>229</v>
      </c>
      <c r="D9326">
        <v>2023</v>
      </c>
      <c r="E9326" t="s">
        <v>211</v>
      </c>
      <c r="F9326" t="s">
        <v>17</v>
      </c>
      <c r="G9326">
        <v>14.3038068856035</v>
      </c>
      <c r="H9326">
        <v>88519.892814777399</v>
      </c>
      <c r="I9326">
        <v>88519.892814777399</v>
      </c>
      <c r="J9326">
        <v>0</v>
      </c>
      <c r="K9326">
        <v>67727.953451057299</v>
      </c>
      <c r="L9326">
        <v>0</v>
      </c>
      <c r="M9326">
        <v>3.6495208838999003E-2</v>
      </c>
      <c r="N9326">
        <v>4.9745591680529402E-2</v>
      </c>
      <c r="O9326">
        <v>6.5577009363953997E-2</v>
      </c>
      <c r="P9326">
        <v>0.15181780988348201</v>
      </c>
      <c r="Q9326">
        <v>3.2607730683257099E-4</v>
      </c>
      <c r="R9326">
        <v>1.18797151199895E-5</v>
      </c>
      <c r="S9326">
        <v>0</v>
      </c>
      <c r="T9326">
        <v>3.3795702195256097E-4</v>
      </c>
      <c r="U9326">
        <v>2.9272943727804102E-4</v>
      </c>
      <c r="V9326">
        <v>1.53399916409774E-3</v>
      </c>
      <c r="W9326">
        <v>2.1646856233283498E-3</v>
      </c>
      <c r="X9326">
        <v>3.40821075700921E-4</v>
      </c>
      <c r="Y9326">
        <v>1.24168631222603E-5</v>
      </c>
      <c r="Z9326">
        <v>0</v>
      </c>
      <c r="AA9326">
        <v>3.5323793882318099E-4</v>
      </c>
      <c r="AB9326">
        <v>1.1709177491121599E-3</v>
      </c>
      <c r="AC9326">
        <v>4.3828547545649897E-3</v>
      </c>
      <c r="AD9326">
        <v>5.9070104425003401E-3</v>
      </c>
      <c r="AE9326">
        <v>100.59339531043599</v>
      </c>
      <c r="AF9326">
        <v>9.3631946817099401</v>
      </c>
      <c r="AG9326">
        <v>0</v>
      </c>
      <c r="AH9326">
        <v>109.95658999214599</v>
      </c>
      <c r="AI9326">
        <v>3.1004471682715703E-5</v>
      </c>
      <c r="AJ9326">
        <v>3.99174426849351E-5</v>
      </c>
      <c r="AK9326">
        <v>0</v>
      </c>
      <c r="AL9326">
        <v>7.0921914367650898E-5</v>
      </c>
      <c r="AM9326">
        <v>1.5848530396727699E-2</v>
      </c>
      <c r="AN9326">
        <v>1.47517513516281E-3</v>
      </c>
      <c r="AO9326">
        <v>0</v>
      </c>
      <c r="AP9326">
        <v>1.7323705531890499E-2</v>
      </c>
      <c r="AQ9326">
        <v>6.6751777322709895E-4</v>
      </c>
      <c r="AR9326">
        <v>8.5941159477400698E-4</v>
      </c>
      <c r="AS9326">
        <v>0</v>
      </c>
      <c r="AT9326">
        <v>1.5269293680011001E-3</v>
      </c>
      <c r="AU9326">
        <v>0</v>
      </c>
      <c r="AV9326">
        <v>0</v>
      </c>
      <c r="AW9326">
        <v>0</v>
      </c>
      <c r="AX9326">
        <v>1.5269293680011001E-3</v>
      </c>
      <c r="AY9326">
        <v>7.5991817250592995E-4</v>
      </c>
      <c r="AZ9326">
        <v>9.7837468113209599E-4</v>
      </c>
      <c r="BA9326">
        <v>0</v>
      </c>
      <c r="BB9326">
        <v>1.7382928536380201E-3</v>
      </c>
      <c r="BC9326">
        <v>0</v>
      </c>
      <c r="BD9326">
        <v>0</v>
      </c>
      <c r="BE9326">
        <v>0</v>
      </c>
      <c r="BF9326">
        <v>1.7382928536380201E-3</v>
      </c>
      <c r="BG9326">
        <v>5.6242373633339504E-3</v>
      </c>
      <c r="BH9326">
        <v>3.6391652066470798E-2</v>
      </c>
      <c r="BI9326">
        <v>0</v>
      </c>
      <c r="BJ9326">
        <v>4.2015889429804797E-2</v>
      </c>
      <c r="BK9326">
        <v>9.5255929983273802E-4</v>
      </c>
      <c r="BL9326">
        <v>8.8663854547137901E-5</v>
      </c>
      <c r="BM9326">
        <v>0</v>
      </c>
      <c r="BN9326">
        <v>1.04122315437987E-3</v>
      </c>
      <c r="BO9326">
        <v>2.1466819247728999E-2</v>
      </c>
      <c r="BP9326">
        <v>9.8223786268425606</v>
      </c>
    </row>
    <row r="9327" spans="1:68" x14ac:dyDescent="0.25">
      <c r="A9327" t="s">
        <v>356</v>
      </c>
      <c r="B9327">
        <v>2045</v>
      </c>
      <c r="C9327" t="s">
        <v>229</v>
      </c>
      <c r="D9327">
        <v>2023</v>
      </c>
      <c r="E9327" t="s">
        <v>211</v>
      </c>
      <c r="F9327" t="s">
        <v>16</v>
      </c>
      <c r="G9327">
        <v>0.87376678665649099</v>
      </c>
      <c r="H9327">
        <v>5407.3536449790799</v>
      </c>
      <c r="I9327">
        <v>5407.3536449790799</v>
      </c>
      <c r="J9327">
        <v>0</v>
      </c>
      <c r="K9327">
        <v>4137.2507841470197</v>
      </c>
      <c r="L9327">
        <v>0</v>
      </c>
      <c r="M9327">
        <v>6.6922020380652102E-4</v>
      </c>
      <c r="N9327">
        <v>1.5619206851252101E-3</v>
      </c>
      <c r="O9327">
        <v>0</v>
      </c>
      <c r="P9327">
        <v>2.2311408889317298E-3</v>
      </c>
      <c r="Q9327">
        <v>2.0136920540543699E-5</v>
      </c>
      <c r="R9327">
        <v>5.9186307248514896E-6</v>
      </c>
      <c r="S9327">
        <v>0</v>
      </c>
      <c r="T9327">
        <v>2.60555512653952E-5</v>
      </c>
      <c r="U9327">
        <v>1.7881761255294299E-5</v>
      </c>
      <c r="V9327">
        <v>9.3706349020726396E-5</v>
      </c>
      <c r="W9327">
        <v>1.37643661541416E-4</v>
      </c>
      <c r="X9327">
        <v>2.1900738398109601E-5</v>
      </c>
      <c r="Y9327">
        <v>6.4370509343275399E-6</v>
      </c>
      <c r="Z9327">
        <v>0</v>
      </c>
      <c r="AA9327">
        <v>2.8337789332437201E-5</v>
      </c>
      <c r="AB9327">
        <v>7.1527045021177197E-5</v>
      </c>
      <c r="AC9327">
        <v>2.6773242577350398E-4</v>
      </c>
      <c r="AD9327">
        <v>3.6759726012711798E-4</v>
      </c>
      <c r="AE9327">
        <v>6.1580250845176199</v>
      </c>
      <c r="AF9327">
        <v>1.3467381578618201</v>
      </c>
      <c r="AG9327">
        <v>0</v>
      </c>
      <c r="AH9327">
        <v>7.5047632423794397</v>
      </c>
      <c r="AI9327">
        <v>1.30104137189502E-2</v>
      </c>
      <c r="AJ9327">
        <v>3.5930742783439199E-3</v>
      </c>
      <c r="AK9327">
        <v>0</v>
      </c>
      <c r="AL9327">
        <v>1.6603487997294102E-2</v>
      </c>
      <c r="AM9327">
        <v>1.25535369772886E-3</v>
      </c>
      <c r="AN9327">
        <v>2.7454138350214801E-4</v>
      </c>
      <c r="AO9327">
        <v>0</v>
      </c>
      <c r="AP9327">
        <v>1.5298950812310101E-3</v>
      </c>
      <c r="AQ9327">
        <v>1.8589314073591101E-4</v>
      </c>
      <c r="AR9327">
        <v>5.1337941815478599E-5</v>
      </c>
      <c r="AS9327">
        <v>0</v>
      </c>
      <c r="AT9327">
        <v>2.3723108255139001E-4</v>
      </c>
      <c r="AU9327">
        <v>0</v>
      </c>
      <c r="AV9327">
        <v>0</v>
      </c>
      <c r="AW9327">
        <v>0</v>
      </c>
      <c r="AX9327">
        <v>2.3723108255139001E-4</v>
      </c>
      <c r="AY9327">
        <v>1.3278081481136499E-2</v>
      </c>
      <c r="AZ9327">
        <v>3.6669958439627501E-3</v>
      </c>
      <c r="BA9327">
        <v>0</v>
      </c>
      <c r="BB9327">
        <v>1.6945077325099301E-2</v>
      </c>
      <c r="BC9327">
        <v>0</v>
      </c>
      <c r="BD9327">
        <v>0</v>
      </c>
      <c r="BE9327">
        <v>0</v>
      </c>
      <c r="BF9327">
        <v>1.6945077325099301E-2</v>
      </c>
      <c r="BG9327">
        <v>3.4262296327281297E-2</v>
      </c>
      <c r="BH9327">
        <v>1.1813924678358101E-2</v>
      </c>
      <c r="BI9327">
        <v>0</v>
      </c>
      <c r="BJ9327">
        <v>4.6076221005639503E-2</v>
      </c>
      <c r="BK9327">
        <v>0</v>
      </c>
      <c r="BL9327">
        <v>0</v>
      </c>
      <c r="BM9327">
        <v>0</v>
      </c>
      <c r="BN9327">
        <v>0</v>
      </c>
      <c r="BO9327">
        <v>6.3182204993224404E-3</v>
      </c>
      <c r="BP9327">
        <v>0.86743616829159698</v>
      </c>
    </row>
    <row r="9328" spans="1:68" x14ac:dyDescent="0.25">
      <c r="A9328" t="s">
        <v>356</v>
      </c>
      <c r="B9328">
        <v>2045</v>
      </c>
      <c r="C9328" t="s">
        <v>229</v>
      </c>
      <c r="D9328">
        <v>2024</v>
      </c>
      <c r="E9328" t="s">
        <v>211</v>
      </c>
      <c r="F9328" t="s">
        <v>86</v>
      </c>
      <c r="G9328">
        <v>6.1184232804537304</v>
      </c>
      <c r="H9328">
        <v>95663.152255037799</v>
      </c>
      <c r="I9328">
        <v>95663.152255037799</v>
      </c>
      <c r="J9328">
        <v>0</v>
      </c>
      <c r="K9328">
        <v>8002.8976508334799</v>
      </c>
      <c r="L9328">
        <v>0</v>
      </c>
      <c r="M9328">
        <v>8.6936783835296402E-3</v>
      </c>
      <c r="N9328">
        <v>2.0433891537943601E-3</v>
      </c>
      <c r="O9328">
        <v>3.4994368912423402E-3</v>
      </c>
      <c r="P9328">
        <v>1.4236504428566299E-2</v>
      </c>
      <c r="Q9328">
        <v>1.24214255758836E-4</v>
      </c>
      <c r="R9328">
        <v>0</v>
      </c>
      <c r="S9328">
        <v>7.09904105892822E-6</v>
      </c>
      <c r="T9328">
        <v>1.3131329681776401E-4</v>
      </c>
      <c r="U9328">
        <v>2.10901149541277E-4</v>
      </c>
      <c r="V9328">
        <v>1.6577877686910799E-3</v>
      </c>
      <c r="W9328">
        <v>2.0000022150501199E-3</v>
      </c>
      <c r="X9328">
        <v>1.3509433655522999E-4</v>
      </c>
      <c r="Y9328">
        <v>0</v>
      </c>
      <c r="Z9328">
        <v>7.7208548743087906E-6</v>
      </c>
      <c r="AA9328">
        <v>1.4281519142953899E-4</v>
      </c>
      <c r="AB9328">
        <v>8.4360459816510802E-4</v>
      </c>
      <c r="AC9328">
        <v>4.7365364819745197E-3</v>
      </c>
      <c r="AD9328">
        <v>5.7229562715691599E-3</v>
      </c>
      <c r="AE9328">
        <v>74.1592482354298</v>
      </c>
      <c r="AF9328">
        <v>5.01716984655625</v>
      </c>
      <c r="AG9328">
        <v>0.43316380875178401</v>
      </c>
      <c r="AH9328">
        <v>79.6095818907379</v>
      </c>
      <c r="AI9328">
        <v>1.61292234439562E-4</v>
      </c>
      <c r="AJ9328">
        <v>5.48685885856249E-3</v>
      </c>
      <c r="AK9328">
        <v>6.1280797965067996E-4</v>
      </c>
      <c r="AL9328">
        <v>6.2609590726527397E-3</v>
      </c>
      <c r="AM9328">
        <v>9.7543126655534802E-4</v>
      </c>
      <c r="AN9328">
        <v>2.29268392781498E-4</v>
      </c>
      <c r="AO9328">
        <v>3.9263704136121501E-4</v>
      </c>
      <c r="AP9328">
        <v>1.5973367006980601E-3</v>
      </c>
      <c r="AQ9328">
        <v>6.8989765756750302E-4</v>
      </c>
      <c r="AR9328">
        <v>2.3469022467688502E-2</v>
      </c>
      <c r="AS9328">
        <v>3.3675373448514099E-3</v>
      </c>
      <c r="AT9328">
        <v>2.7526457470107402E-2</v>
      </c>
      <c r="AU9328">
        <v>1.30142470467829E-2</v>
      </c>
      <c r="AV9328">
        <v>1.2463532871608801E-3</v>
      </c>
      <c r="AW9328">
        <v>9.6291199457817708E-3</v>
      </c>
      <c r="AX9328">
        <v>5.1416177749833002E-2</v>
      </c>
      <c r="AY9328">
        <v>1.0066970424449299E-3</v>
      </c>
      <c r="AZ9328">
        <v>3.42459424932662E-2</v>
      </c>
      <c r="BA9328">
        <v>3.6870295132643001E-3</v>
      </c>
      <c r="BB9328">
        <v>3.89396690489755E-2</v>
      </c>
      <c r="BC9328">
        <v>1.30142470467829E-2</v>
      </c>
      <c r="BD9328">
        <v>1.2463532871603599E-3</v>
      </c>
      <c r="BE9328">
        <v>9.6291199457778105E-3</v>
      </c>
      <c r="BF9328">
        <v>6.2829389328696597E-2</v>
      </c>
      <c r="BG9328">
        <v>2.2785597392619501E-2</v>
      </c>
      <c r="BH9328">
        <v>0.181375718819724</v>
      </c>
      <c r="BI9328">
        <v>7.1207848419504796E-2</v>
      </c>
      <c r="BJ9328">
        <v>0.27536916463184802</v>
      </c>
      <c r="BK9328">
        <v>7.3313966874378501E-4</v>
      </c>
      <c r="BL9328">
        <v>4.9599831805984203E-5</v>
      </c>
      <c r="BM9328">
        <v>4.2822652442741297E-6</v>
      </c>
      <c r="BN9328">
        <v>7.8702176579404401E-4</v>
      </c>
      <c r="BO9328">
        <v>4.74527450462331E-3</v>
      </c>
      <c r="BP9328">
        <v>8.3947309405176593</v>
      </c>
    </row>
    <row r="9329" spans="1:68" x14ac:dyDescent="0.25">
      <c r="A9329" t="s">
        <v>356</v>
      </c>
      <c r="B9329">
        <v>2045</v>
      </c>
      <c r="C9329" t="s">
        <v>229</v>
      </c>
      <c r="D9329">
        <v>2024</v>
      </c>
      <c r="E9329" t="s">
        <v>211</v>
      </c>
      <c r="F9329" t="s">
        <v>17</v>
      </c>
      <c r="G9329">
        <v>13.870546761898501</v>
      </c>
      <c r="H9329">
        <v>88342.208858806305</v>
      </c>
      <c r="I9329">
        <v>88342.208858806305</v>
      </c>
      <c r="J9329">
        <v>0</v>
      </c>
      <c r="K9329">
        <v>65676.484095719105</v>
      </c>
      <c r="L9329">
        <v>0</v>
      </c>
      <c r="M9329">
        <v>3.6018464368169099E-2</v>
      </c>
      <c r="N9329">
        <v>4.8238805313959E-2</v>
      </c>
      <c r="O9329">
        <v>6.3590691776163805E-2</v>
      </c>
      <c r="P9329">
        <v>0.14784796145829199</v>
      </c>
      <c r="Q9329">
        <v>3.19928122958821E-4</v>
      </c>
      <c r="R9329">
        <v>1.15198803652539E-5</v>
      </c>
      <c r="S9329">
        <v>0</v>
      </c>
      <c r="T9329">
        <v>3.3144800332407499E-4</v>
      </c>
      <c r="U9329">
        <v>2.9214184817472403E-4</v>
      </c>
      <c r="V9329">
        <v>1.53092000266559E-3</v>
      </c>
      <c r="W9329">
        <v>2.15450985416439E-3</v>
      </c>
      <c r="X9329">
        <v>3.3439385301899902E-4</v>
      </c>
      <c r="Y9329">
        <v>1.20407582366587E-5</v>
      </c>
      <c r="Z9329">
        <v>0</v>
      </c>
      <c r="AA9329">
        <v>3.4643461125565803E-4</v>
      </c>
      <c r="AB9329">
        <v>1.16856739269889E-3</v>
      </c>
      <c r="AC9329">
        <v>4.3740571504731398E-3</v>
      </c>
      <c r="AD9329">
        <v>5.8890591544276897E-3</v>
      </c>
      <c r="AE9329">
        <v>100.057279918213</v>
      </c>
      <c r="AF9329">
        <v>9.0493596098537097</v>
      </c>
      <c r="AG9329">
        <v>0</v>
      </c>
      <c r="AH9329">
        <v>109.106639528066</v>
      </c>
      <c r="AI9329">
        <v>3.03150440728924E-5</v>
      </c>
      <c r="AJ9329">
        <v>3.8708349448849302E-5</v>
      </c>
      <c r="AK9329">
        <v>0</v>
      </c>
      <c r="AL9329">
        <v>6.9023393521741702E-5</v>
      </c>
      <c r="AM9329">
        <v>1.5764065198355801E-2</v>
      </c>
      <c r="AN9329">
        <v>1.4257302917859401E-3</v>
      </c>
      <c r="AO9329">
        <v>0</v>
      </c>
      <c r="AP9329">
        <v>1.7189795490141699E-2</v>
      </c>
      <c r="AQ9329">
        <v>6.5267458584367805E-4</v>
      </c>
      <c r="AR9329">
        <v>8.3338014896079205E-4</v>
      </c>
      <c r="AS9329">
        <v>0</v>
      </c>
      <c r="AT9329">
        <v>1.48605473480447E-3</v>
      </c>
      <c r="AU9329">
        <v>0</v>
      </c>
      <c r="AV9329">
        <v>0</v>
      </c>
      <c r="AW9329">
        <v>0</v>
      </c>
      <c r="AX9329">
        <v>1.48605473480447E-3</v>
      </c>
      <c r="AY9329">
        <v>7.43020333552456E-4</v>
      </c>
      <c r="AZ9329">
        <v>9.4873986162095296E-4</v>
      </c>
      <c r="BA9329">
        <v>0</v>
      </c>
      <c r="BB9329">
        <v>1.6917601951734001E-3</v>
      </c>
      <c r="BC9329">
        <v>0</v>
      </c>
      <c r="BD9329">
        <v>0</v>
      </c>
      <c r="BE9329">
        <v>0</v>
      </c>
      <c r="BF9329">
        <v>1.6917601951734001E-3</v>
      </c>
      <c r="BG9329">
        <v>5.4991745811516501E-3</v>
      </c>
      <c r="BH9329">
        <v>3.5289354489172198E-2</v>
      </c>
      <c r="BI9329">
        <v>0</v>
      </c>
      <c r="BJ9329">
        <v>4.0788529070323903E-2</v>
      </c>
      <c r="BK9329">
        <v>9.4748260765956398E-4</v>
      </c>
      <c r="BL9329">
        <v>8.5692024086621294E-5</v>
      </c>
      <c r="BM9329">
        <v>0</v>
      </c>
      <c r="BN9329">
        <v>1.0331746317461801E-3</v>
      </c>
      <c r="BO9329">
        <v>2.1423729392502502E-2</v>
      </c>
      <c r="BP9329">
        <v>9.7464528885776502</v>
      </c>
    </row>
    <row r="9330" spans="1:68" x14ac:dyDescent="0.25">
      <c r="A9330" t="s">
        <v>356</v>
      </c>
      <c r="B9330">
        <v>2045</v>
      </c>
      <c r="C9330" t="s">
        <v>229</v>
      </c>
      <c r="D9330">
        <v>2024</v>
      </c>
      <c r="E9330" t="s">
        <v>211</v>
      </c>
      <c r="F9330" t="s">
        <v>13</v>
      </c>
      <c r="G9330">
        <v>1.9700805432956801</v>
      </c>
      <c r="H9330">
        <v>17908.047384895301</v>
      </c>
      <c r="I9330">
        <v>0</v>
      </c>
      <c r="J9330">
        <v>17908.047384895301</v>
      </c>
      <c r="K9330">
        <v>7345.7555287477098</v>
      </c>
      <c r="L9330">
        <v>18865.332626154799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4.9250321236977399E-5</v>
      </c>
      <c r="V9330">
        <v>1.5516811445159299E-4</v>
      </c>
      <c r="W9330">
        <v>2.0441843568857001E-4</v>
      </c>
      <c r="X9330">
        <v>0</v>
      </c>
      <c r="Y9330">
        <v>0</v>
      </c>
      <c r="Z9330">
        <v>0</v>
      </c>
      <c r="AA9330">
        <v>0</v>
      </c>
      <c r="AB9330">
        <v>1.97001284947909E-4</v>
      </c>
      <c r="AC9330">
        <v>4.4333746986169499E-4</v>
      </c>
      <c r="AD9330">
        <v>6.4033875480960399E-4</v>
      </c>
      <c r="AE9330">
        <v>0</v>
      </c>
      <c r="AF9330">
        <v>0</v>
      </c>
      <c r="AG9330">
        <v>0</v>
      </c>
      <c r="AH9330">
        <v>0</v>
      </c>
      <c r="AI9330">
        <v>0</v>
      </c>
      <c r="AJ9330">
        <v>0</v>
      </c>
      <c r="AK9330">
        <v>0</v>
      </c>
      <c r="AL9330">
        <v>0</v>
      </c>
      <c r="AM9330">
        <v>0</v>
      </c>
      <c r="AN9330">
        <v>0</v>
      </c>
      <c r="AO9330">
        <v>0</v>
      </c>
      <c r="AP9330">
        <v>0</v>
      </c>
      <c r="AQ9330">
        <v>0</v>
      </c>
      <c r="AR9330">
        <v>0</v>
      </c>
      <c r="AS9330">
        <v>0</v>
      </c>
      <c r="AT9330">
        <v>0</v>
      </c>
      <c r="AU9330">
        <v>0</v>
      </c>
      <c r="AV9330">
        <v>0</v>
      </c>
      <c r="AW9330">
        <v>0</v>
      </c>
      <c r="AX9330">
        <v>0</v>
      </c>
      <c r="AY9330">
        <v>0</v>
      </c>
      <c r="AZ9330">
        <v>0</v>
      </c>
      <c r="BA9330">
        <v>0</v>
      </c>
      <c r="BB9330">
        <v>0</v>
      </c>
      <c r="BC9330">
        <v>0</v>
      </c>
      <c r="BD9330">
        <v>0</v>
      </c>
      <c r="BE9330">
        <v>0</v>
      </c>
      <c r="BF9330">
        <v>0</v>
      </c>
      <c r="BG9330">
        <v>0</v>
      </c>
      <c r="BH9330">
        <v>0</v>
      </c>
      <c r="BI9330">
        <v>0</v>
      </c>
      <c r="BJ9330">
        <v>0</v>
      </c>
      <c r="BK9330">
        <v>0</v>
      </c>
      <c r="BL9330">
        <v>0</v>
      </c>
      <c r="BM9330">
        <v>0</v>
      </c>
      <c r="BN9330">
        <v>0</v>
      </c>
      <c r="BO9330">
        <v>0</v>
      </c>
      <c r="BP9330">
        <v>0</v>
      </c>
    </row>
    <row r="9331" spans="1:68" x14ac:dyDescent="0.25">
      <c r="A9331" t="s">
        <v>356</v>
      </c>
      <c r="B9331">
        <v>2045</v>
      </c>
      <c r="C9331" t="s">
        <v>229</v>
      </c>
      <c r="D9331">
        <v>2024</v>
      </c>
      <c r="E9331" t="s">
        <v>211</v>
      </c>
      <c r="F9331" t="s">
        <v>16</v>
      </c>
      <c r="G9331">
        <v>0.84730052427587299</v>
      </c>
      <c r="H9331">
        <v>5396.49958769972</v>
      </c>
      <c r="I9331">
        <v>5396.49958769972</v>
      </c>
      <c r="J9331">
        <v>0</v>
      </c>
      <c r="K9331">
        <v>4011.9340904252799</v>
      </c>
      <c r="L9331">
        <v>0</v>
      </c>
      <c r="M9331">
        <v>6.6787689339970803E-4</v>
      </c>
      <c r="N9331">
        <v>1.51461034636946E-3</v>
      </c>
      <c r="O9331">
        <v>0</v>
      </c>
      <c r="P9331">
        <v>2.1824872397691701E-3</v>
      </c>
      <c r="Q9331">
        <v>2.0096500160570999E-5</v>
      </c>
      <c r="R9331">
        <v>5.7393563050748801E-6</v>
      </c>
      <c r="S9331">
        <v>0</v>
      </c>
      <c r="T9331">
        <v>2.5835856465645901E-5</v>
      </c>
      <c r="U9331">
        <v>1.7845867604968499E-5</v>
      </c>
      <c r="V9331">
        <v>9.3518254409852297E-5</v>
      </c>
      <c r="W9331">
        <v>1.3719997848046599E-4</v>
      </c>
      <c r="X9331">
        <v>2.1856777546898401E-5</v>
      </c>
      <c r="Y9331">
        <v>6.2420736456653799E-6</v>
      </c>
      <c r="Z9331">
        <v>0</v>
      </c>
      <c r="AA9331">
        <v>2.8098851192563802E-5</v>
      </c>
      <c r="AB9331">
        <v>7.1383470419873998E-5</v>
      </c>
      <c r="AC9331">
        <v>2.6719501259957798E-4</v>
      </c>
      <c r="AD9331">
        <v>3.6667733421201498E-4</v>
      </c>
      <c r="AE9331">
        <v>6.1456642216291399</v>
      </c>
      <c r="AF9331">
        <v>1.3059456649583601</v>
      </c>
      <c r="AG9331">
        <v>0</v>
      </c>
      <c r="AH9331">
        <v>7.4516098865875096</v>
      </c>
      <c r="AI9331">
        <v>1.29842982131029E-2</v>
      </c>
      <c r="AJ9331">
        <v>3.4842406077856799E-3</v>
      </c>
      <c r="AK9331">
        <v>0</v>
      </c>
      <c r="AL9331">
        <v>1.6468538820888601E-2</v>
      </c>
      <c r="AM9331">
        <v>1.2528338549673899E-3</v>
      </c>
      <c r="AN9331">
        <v>2.6622556696955798E-4</v>
      </c>
      <c r="AO9331">
        <v>0</v>
      </c>
      <c r="AP9331">
        <v>1.5190594219369499E-3</v>
      </c>
      <c r="AQ9331">
        <v>1.8552000168678301E-4</v>
      </c>
      <c r="AR9331">
        <v>4.9782923406769498E-5</v>
      </c>
      <c r="AS9331">
        <v>0</v>
      </c>
      <c r="AT9331">
        <v>2.3530292509355301E-4</v>
      </c>
      <c r="AU9331">
        <v>0</v>
      </c>
      <c r="AV9331">
        <v>0</v>
      </c>
      <c r="AW9331">
        <v>0</v>
      </c>
      <c r="AX9331">
        <v>2.3530292509355301E-4</v>
      </c>
      <c r="AY9331">
        <v>1.3251428691913101E-2</v>
      </c>
      <c r="AZ9331">
        <v>3.5559231004835398E-3</v>
      </c>
      <c r="BA9331">
        <v>0</v>
      </c>
      <c r="BB9331">
        <v>1.6807351792396601E-2</v>
      </c>
      <c r="BC9331">
        <v>0</v>
      </c>
      <c r="BD9331">
        <v>0</v>
      </c>
      <c r="BE9331">
        <v>0</v>
      </c>
      <c r="BF9331">
        <v>1.6807351792396601E-2</v>
      </c>
      <c r="BG9331">
        <v>3.41935224036072E-2</v>
      </c>
      <c r="BH9331">
        <v>1.14560827060411E-2</v>
      </c>
      <c r="BI9331">
        <v>0</v>
      </c>
      <c r="BJ9331">
        <v>4.56496051096483E-2</v>
      </c>
      <c r="BK9331">
        <v>0</v>
      </c>
      <c r="BL9331">
        <v>0</v>
      </c>
      <c r="BM9331">
        <v>0</v>
      </c>
      <c r="BN9331">
        <v>0</v>
      </c>
      <c r="BO9331">
        <v>6.3055380798422598E-3</v>
      </c>
      <c r="BP9331">
        <v>0.86129245105617103</v>
      </c>
    </row>
    <row r="9332" spans="1:68" x14ac:dyDescent="0.25">
      <c r="A9332" t="s">
        <v>356</v>
      </c>
      <c r="B9332">
        <v>2045</v>
      </c>
      <c r="C9332" t="s">
        <v>229</v>
      </c>
      <c r="D9332">
        <v>2025</v>
      </c>
      <c r="E9332" t="s">
        <v>211</v>
      </c>
      <c r="F9332" t="s">
        <v>86</v>
      </c>
      <c r="G9332">
        <v>6.0970332750061198</v>
      </c>
      <c r="H9332">
        <v>95328.713911354003</v>
      </c>
      <c r="I9332">
        <v>95328.713911354003</v>
      </c>
      <c r="J9332">
        <v>0</v>
      </c>
      <c r="K9332">
        <v>7974.9195237080103</v>
      </c>
      <c r="L9332">
        <v>0</v>
      </c>
      <c r="M9332">
        <v>5.6807457569403802E-3</v>
      </c>
      <c r="N9332">
        <v>7.3724310697121796E-4</v>
      </c>
      <c r="O9332">
        <v>3.4602223908550998E-3</v>
      </c>
      <c r="P9332">
        <v>9.8782112547667004E-3</v>
      </c>
      <c r="Q9332">
        <v>1.2378000276822601E-4</v>
      </c>
      <c r="R9332">
        <v>0</v>
      </c>
      <c r="S9332">
        <v>7.0742228141022402E-6</v>
      </c>
      <c r="T9332">
        <v>1.3085422558232901E-4</v>
      </c>
      <c r="U9332">
        <v>2.1016383920316901E-4</v>
      </c>
      <c r="V9332">
        <v>1.65199214328599E-3</v>
      </c>
      <c r="W9332">
        <v>1.9930102080714901E-3</v>
      </c>
      <c r="X9332">
        <v>1.3462204680631901E-4</v>
      </c>
      <c r="Y9332">
        <v>0</v>
      </c>
      <c r="Z9332">
        <v>7.6938627686221404E-6</v>
      </c>
      <c r="AA9332">
        <v>1.4231590957494101E-4</v>
      </c>
      <c r="AB9332">
        <v>8.4065535681267798E-4</v>
      </c>
      <c r="AC9332">
        <v>4.7199775522456903E-3</v>
      </c>
      <c r="AD9332">
        <v>5.7029488186333098E-3</v>
      </c>
      <c r="AE9332">
        <v>73.904017395253405</v>
      </c>
      <c r="AF9332">
        <v>4.9999446239843399</v>
      </c>
      <c r="AG9332">
        <v>0.42689977043528998</v>
      </c>
      <c r="AH9332">
        <v>79.330861789672994</v>
      </c>
      <c r="AI9332">
        <v>2.53086157710646E-4</v>
      </c>
      <c r="AJ9332">
        <v>5.4569520863988197E-3</v>
      </c>
      <c r="AK9332">
        <v>6.0761122028459296E-4</v>
      </c>
      <c r="AL9332">
        <v>6.3176494643940604E-3</v>
      </c>
      <c r="AM9332">
        <v>7.1118753770947802E-4</v>
      </c>
      <c r="AN9332">
        <v>9.2297408187924502E-5</v>
      </c>
      <c r="AO9332">
        <v>4.3319436344654399E-4</v>
      </c>
      <c r="AP9332">
        <v>1.2366793093439401E-3</v>
      </c>
      <c r="AQ9332">
        <v>1.0846566897317199E-3</v>
      </c>
      <c r="AR9332">
        <v>2.3386974774120502E-2</v>
      </c>
      <c r="AS9332">
        <v>3.3455420162055698E-3</v>
      </c>
      <c r="AT9332">
        <v>2.78171734800578E-2</v>
      </c>
      <c r="AU9332">
        <v>1.2968749244086499E-2</v>
      </c>
      <c r="AV9332">
        <v>1.24199603654581E-3</v>
      </c>
      <c r="AW9332">
        <v>9.5954565461353301E-3</v>
      </c>
      <c r="AX9332">
        <v>5.1623375306825502E-2</v>
      </c>
      <c r="AY9332">
        <v>1.5827284955148601E-3</v>
      </c>
      <c r="AZ9332">
        <v>3.4126218691411997E-2</v>
      </c>
      <c r="BA9332">
        <v>3.6629473969975999E-3</v>
      </c>
      <c r="BB9332">
        <v>3.9371894583924497E-2</v>
      </c>
      <c r="BC9332">
        <v>1.2968749244086499E-2</v>
      </c>
      <c r="BD9332">
        <v>1.24199603654529E-3</v>
      </c>
      <c r="BE9332">
        <v>9.5954565461313802E-3</v>
      </c>
      <c r="BF9332">
        <v>6.3178096410687695E-2</v>
      </c>
      <c r="BG9332">
        <v>2.09877360427939E-2</v>
      </c>
      <c r="BH9332">
        <v>0.18074162937612301</v>
      </c>
      <c r="BI9332">
        <v>6.7973768325551701E-2</v>
      </c>
      <c r="BJ9332">
        <v>0.26970313374446903</v>
      </c>
      <c r="BK9332">
        <v>7.3061645204360796E-4</v>
      </c>
      <c r="BL9332">
        <v>4.9429542944232099E-5</v>
      </c>
      <c r="BM9332">
        <v>4.2203388482328303E-6</v>
      </c>
      <c r="BN9332">
        <v>7.8426633383607298E-4</v>
      </c>
      <c r="BO9332">
        <v>4.7286850267706498E-3</v>
      </c>
      <c r="BP9332">
        <v>8.3653402541130397</v>
      </c>
    </row>
    <row r="9333" spans="1:68" x14ac:dyDescent="0.25">
      <c r="A9333" t="s">
        <v>356</v>
      </c>
      <c r="B9333">
        <v>2045</v>
      </c>
      <c r="C9333" t="s">
        <v>229</v>
      </c>
      <c r="D9333">
        <v>2025</v>
      </c>
      <c r="E9333" t="s">
        <v>211</v>
      </c>
      <c r="F9333" t="s">
        <v>17</v>
      </c>
      <c r="G9333">
        <v>14.179760437032799</v>
      </c>
      <c r="H9333">
        <v>92807.344596156297</v>
      </c>
      <c r="I9333">
        <v>92807.344596156297</v>
      </c>
      <c r="J9333">
        <v>0</v>
      </c>
      <c r="K9333">
        <v>67140.598478932894</v>
      </c>
      <c r="L9333">
        <v>0</v>
      </c>
      <c r="M9333">
        <v>3.2748460399876E-2</v>
      </c>
      <c r="N9333">
        <v>1.7854695446321699E-2</v>
      </c>
      <c r="O9333">
        <v>4.8632165277860497E-2</v>
      </c>
      <c r="P9333">
        <v>9.9235321124058307E-2</v>
      </c>
      <c r="Q9333">
        <v>3.30273585366678E-4</v>
      </c>
      <c r="R9333">
        <v>1.17766910451784E-5</v>
      </c>
      <c r="S9333">
        <v>0</v>
      </c>
      <c r="T9333">
        <v>3.4205027641185602E-4</v>
      </c>
      <c r="U9333">
        <v>3.0690775705917602E-4</v>
      </c>
      <c r="V9333">
        <v>1.60829825371036E-3</v>
      </c>
      <c r="W9333">
        <v>2.2572562871814002E-3</v>
      </c>
      <c r="X9333">
        <v>3.4520709132962999E-4</v>
      </c>
      <c r="Y9333">
        <v>1.23091807559488E-5</v>
      </c>
      <c r="Z9333">
        <v>0</v>
      </c>
      <c r="AA9333">
        <v>3.57516272085579E-4</v>
      </c>
      <c r="AB9333">
        <v>1.2276310282366999E-3</v>
      </c>
      <c r="AC9333">
        <v>4.5951378677439002E-3</v>
      </c>
      <c r="AD9333">
        <v>6.1802851680661901E-3</v>
      </c>
      <c r="AE9333">
        <v>105.121712799222</v>
      </c>
      <c r="AF9333">
        <v>9.2517268672972097</v>
      </c>
      <c r="AG9333">
        <v>0</v>
      </c>
      <c r="AH9333">
        <v>114.373439666519</v>
      </c>
      <c r="AI9333">
        <v>3.1180184397025403E-5</v>
      </c>
      <c r="AJ9333">
        <v>3.9571267918966002E-5</v>
      </c>
      <c r="AK9333">
        <v>0</v>
      </c>
      <c r="AL9333">
        <v>7.0751452315991506E-5</v>
      </c>
      <c r="AM9333">
        <v>1.6561968661194099E-2</v>
      </c>
      <c r="AN9333">
        <v>1.45761333560803E-3</v>
      </c>
      <c r="AO9333">
        <v>0</v>
      </c>
      <c r="AP9333">
        <v>1.8019581996802099E-2</v>
      </c>
      <c r="AQ9333">
        <v>6.7130081978193201E-4</v>
      </c>
      <c r="AR9333">
        <v>8.5195854699135704E-4</v>
      </c>
      <c r="AS9333">
        <v>0</v>
      </c>
      <c r="AT9333">
        <v>1.52325936677329E-3</v>
      </c>
      <c r="AU9333">
        <v>0</v>
      </c>
      <c r="AV9333">
        <v>0</v>
      </c>
      <c r="AW9333">
        <v>0</v>
      </c>
      <c r="AX9333">
        <v>1.52325936677329E-3</v>
      </c>
      <c r="AY9333">
        <v>7.6422488303822802E-4</v>
      </c>
      <c r="AZ9333">
        <v>9.6988995356714998E-4</v>
      </c>
      <c r="BA9333">
        <v>0</v>
      </c>
      <c r="BB9333">
        <v>1.73411483660537E-3</v>
      </c>
      <c r="BC9333">
        <v>0</v>
      </c>
      <c r="BD9333">
        <v>0</v>
      </c>
      <c r="BE9333">
        <v>0</v>
      </c>
      <c r="BF9333">
        <v>1.73411483660537E-3</v>
      </c>
      <c r="BG9333">
        <v>5.6561117323069201E-3</v>
      </c>
      <c r="BH9333">
        <v>3.6076053902110099E-2</v>
      </c>
      <c r="BI9333">
        <v>0</v>
      </c>
      <c r="BJ9333">
        <v>4.1732165634417E-2</v>
      </c>
      <c r="BK9333">
        <v>9.9543975856690101E-4</v>
      </c>
      <c r="BL9333">
        <v>8.7608321001190803E-5</v>
      </c>
      <c r="BM9333">
        <v>0</v>
      </c>
      <c r="BN9333">
        <v>1.08304807956809E-3</v>
      </c>
      <c r="BO9333">
        <v>2.2506562400342101E-2</v>
      </c>
      <c r="BP9333">
        <v>10.216934058605499</v>
      </c>
    </row>
    <row r="9334" spans="1:68" x14ac:dyDescent="0.25">
      <c r="A9334" t="s">
        <v>356</v>
      </c>
      <c r="B9334">
        <v>2045</v>
      </c>
      <c r="C9334" t="s">
        <v>229</v>
      </c>
      <c r="D9334">
        <v>2025</v>
      </c>
      <c r="E9334" t="s">
        <v>211</v>
      </c>
      <c r="F9334" t="s">
        <v>13</v>
      </c>
      <c r="G9334">
        <v>2.50057570179268</v>
      </c>
      <c r="H9334">
        <v>22921.309964528398</v>
      </c>
      <c r="I9334">
        <v>0</v>
      </c>
      <c r="J9334">
        <v>22921.309964528398</v>
      </c>
      <c r="K9334">
        <v>9368.9631821270905</v>
      </c>
      <c r="L9334">
        <v>24146.582115521502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6.3371243392192401E-5</v>
      </c>
      <c r="V9334">
        <v>1.9860660246835601E-4</v>
      </c>
      <c r="W9334">
        <v>2.6197784586054799E-4</v>
      </c>
      <c r="X9334">
        <v>0</v>
      </c>
      <c r="Y9334">
        <v>0</v>
      </c>
      <c r="Z9334">
        <v>0</v>
      </c>
      <c r="AA9334">
        <v>0</v>
      </c>
      <c r="AB9334">
        <v>2.5348497356876901E-4</v>
      </c>
      <c r="AC9334">
        <v>5.67447435623874E-4</v>
      </c>
      <c r="AD9334">
        <v>8.2093240919264398E-4</v>
      </c>
      <c r="AE9334">
        <v>0</v>
      </c>
      <c r="AF9334">
        <v>0</v>
      </c>
      <c r="AG9334">
        <v>0</v>
      </c>
      <c r="AH9334">
        <v>0</v>
      </c>
      <c r="AI9334">
        <v>0</v>
      </c>
      <c r="AJ9334">
        <v>0</v>
      </c>
      <c r="AK9334">
        <v>0</v>
      </c>
      <c r="AL9334">
        <v>0</v>
      </c>
      <c r="AM9334">
        <v>0</v>
      </c>
      <c r="AN9334">
        <v>0</v>
      </c>
      <c r="AO9334">
        <v>0</v>
      </c>
      <c r="AP9334">
        <v>0</v>
      </c>
      <c r="AQ9334">
        <v>0</v>
      </c>
      <c r="AR9334">
        <v>0</v>
      </c>
      <c r="AS9334">
        <v>0</v>
      </c>
      <c r="AT9334">
        <v>0</v>
      </c>
      <c r="AU9334">
        <v>0</v>
      </c>
      <c r="AV9334">
        <v>0</v>
      </c>
      <c r="AW9334">
        <v>0</v>
      </c>
      <c r="AX9334">
        <v>0</v>
      </c>
      <c r="AY9334">
        <v>0</v>
      </c>
      <c r="AZ9334">
        <v>0</v>
      </c>
      <c r="BA9334">
        <v>0</v>
      </c>
      <c r="BB9334">
        <v>0</v>
      </c>
      <c r="BC9334">
        <v>0</v>
      </c>
      <c r="BD9334">
        <v>0</v>
      </c>
      <c r="BE9334">
        <v>0</v>
      </c>
      <c r="BF9334">
        <v>0</v>
      </c>
      <c r="BG9334">
        <v>0</v>
      </c>
      <c r="BH9334">
        <v>0</v>
      </c>
      <c r="BI9334">
        <v>0</v>
      </c>
      <c r="BJ9334">
        <v>0</v>
      </c>
      <c r="BK9334">
        <v>0</v>
      </c>
      <c r="BL9334">
        <v>0</v>
      </c>
      <c r="BM9334">
        <v>0</v>
      </c>
      <c r="BN9334">
        <v>0</v>
      </c>
      <c r="BO9334">
        <v>0</v>
      </c>
      <c r="BP9334">
        <v>0</v>
      </c>
    </row>
    <row r="9335" spans="1:68" x14ac:dyDescent="0.25">
      <c r="A9335" t="s">
        <v>356</v>
      </c>
      <c r="B9335">
        <v>2045</v>
      </c>
      <c r="C9335" t="s">
        <v>229</v>
      </c>
      <c r="D9335">
        <v>2025</v>
      </c>
      <c r="E9335" t="s">
        <v>211</v>
      </c>
      <c r="F9335" t="s">
        <v>16</v>
      </c>
      <c r="G9335">
        <v>0.86618924680080001</v>
      </c>
      <c r="H9335">
        <v>5669.2582551238502</v>
      </c>
      <c r="I9335">
        <v>5669.2582551238502</v>
      </c>
      <c r="J9335">
        <v>0</v>
      </c>
      <c r="K9335">
        <v>4101.37143603191</v>
      </c>
      <c r="L9335">
        <v>0</v>
      </c>
      <c r="M9335">
        <v>7.0163381461995397E-4</v>
      </c>
      <c r="N9335">
        <v>1.5483752901483E-3</v>
      </c>
      <c r="O9335">
        <v>0</v>
      </c>
      <c r="P9335">
        <v>2.2500091047682499E-3</v>
      </c>
      <c r="Q9335">
        <v>2.1112250187899901E-5</v>
      </c>
      <c r="R9335">
        <v>5.8673027722518102E-6</v>
      </c>
      <c r="S9335">
        <v>0</v>
      </c>
      <c r="T9335">
        <v>2.6979552960151701E-5</v>
      </c>
      <c r="U9335">
        <v>1.8747862497741801E-5</v>
      </c>
      <c r="V9335">
        <v>9.8245006267816404E-5</v>
      </c>
      <c r="W9335">
        <v>1.4397242172570999E-4</v>
      </c>
      <c r="X9335">
        <v>2.29614983795407E-5</v>
      </c>
      <c r="Y9335">
        <v>6.3812271026680297E-6</v>
      </c>
      <c r="Z9335">
        <v>0</v>
      </c>
      <c r="AA9335">
        <v>2.9342725482208801E-5</v>
      </c>
      <c r="AB9335">
        <v>7.4991449990967395E-5</v>
      </c>
      <c r="AC9335">
        <v>2.80700017908047E-4</v>
      </c>
      <c r="AD9335">
        <v>3.8503419338122301E-4</v>
      </c>
      <c r="AE9335">
        <v>6.45628838758822</v>
      </c>
      <c r="AF9335">
        <v>1.33505888345792</v>
      </c>
      <c r="AG9335">
        <v>0</v>
      </c>
      <c r="AH9335">
        <v>7.7913472710461402</v>
      </c>
      <c r="AI9335">
        <v>1.36405717512527E-2</v>
      </c>
      <c r="AJ9335">
        <v>3.5619141747963898E-3</v>
      </c>
      <c r="AK9335">
        <v>0</v>
      </c>
      <c r="AL9335">
        <v>1.7202485926049099E-2</v>
      </c>
      <c r="AM9335">
        <v>1.3161566232232501E-3</v>
      </c>
      <c r="AN9335">
        <v>2.7216048701203901E-4</v>
      </c>
      <c r="AO9335">
        <v>0</v>
      </c>
      <c r="AP9335">
        <v>1.58831711023529E-3</v>
      </c>
      <c r="AQ9335">
        <v>1.9489685563039299E-4</v>
      </c>
      <c r="AR9335">
        <v>5.0892725418887699E-5</v>
      </c>
      <c r="AS9335">
        <v>0</v>
      </c>
      <c r="AT9335">
        <v>2.4578958104927998E-4</v>
      </c>
      <c r="AU9335">
        <v>0</v>
      </c>
      <c r="AV9335">
        <v>0</v>
      </c>
      <c r="AW9335">
        <v>0</v>
      </c>
      <c r="AX9335">
        <v>2.4578958104927998E-4</v>
      </c>
      <c r="AY9335">
        <v>1.39212039735995E-2</v>
      </c>
      <c r="AZ9335">
        <v>3.6351946727776899E-3</v>
      </c>
      <c r="BA9335">
        <v>0</v>
      </c>
      <c r="BB9335">
        <v>1.7556398646377199E-2</v>
      </c>
      <c r="BC9335">
        <v>0</v>
      </c>
      <c r="BD9335">
        <v>0</v>
      </c>
      <c r="BE9335">
        <v>0</v>
      </c>
      <c r="BF9335">
        <v>1.7556398646377199E-2</v>
      </c>
      <c r="BG9335">
        <v>3.5921787078472198E-2</v>
      </c>
      <c r="BH9335">
        <v>1.17114711558971E-2</v>
      </c>
      <c r="BI9335">
        <v>0</v>
      </c>
      <c r="BJ9335">
        <v>4.7633258234369397E-2</v>
      </c>
      <c r="BK9335">
        <v>0</v>
      </c>
      <c r="BL9335">
        <v>0</v>
      </c>
      <c r="BM9335">
        <v>0</v>
      </c>
      <c r="BN9335">
        <v>0</v>
      </c>
      <c r="BO9335">
        <v>6.6242428506107101E-3</v>
      </c>
      <c r="BP9335">
        <v>0.90056091103050095</v>
      </c>
    </row>
    <row r="9336" spans="1:68" x14ac:dyDescent="0.25">
      <c r="A9336" t="s">
        <v>356</v>
      </c>
      <c r="B9336">
        <v>2045</v>
      </c>
      <c r="C9336" t="s">
        <v>229</v>
      </c>
      <c r="D9336">
        <v>2026</v>
      </c>
      <c r="E9336" t="s">
        <v>211</v>
      </c>
      <c r="F9336" t="s">
        <v>86</v>
      </c>
      <c r="G9336">
        <v>6.07216509636691</v>
      </c>
      <c r="H9336">
        <v>94939.893417834406</v>
      </c>
      <c r="I9336">
        <v>94939.893417834406</v>
      </c>
      <c r="J9336">
        <v>0</v>
      </c>
      <c r="K9336">
        <v>7942.3919460479101</v>
      </c>
      <c r="L9336">
        <v>0</v>
      </c>
      <c r="M9336">
        <v>5.51221897988675E-3</v>
      </c>
      <c r="N9336">
        <v>7.4788178870940903E-4</v>
      </c>
      <c r="O9336">
        <v>4.7097449457283898E-3</v>
      </c>
      <c r="P9336">
        <v>1.0969845714324499E-2</v>
      </c>
      <c r="Q9336">
        <v>1.2327513702746999E-4</v>
      </c>
      <c r="R9336">
        <v>0</v>
      </c>
      <c r="S9336">
        <v>7.0453689389895904E-6</v>
      </c>
      <c r="T9336">
        <v>1.3032050596645901E-4</v>
      </c>
      <c r="U9336">
        <v>2.0930663674730701E-4</v>
      </c>
      <c r="V9336">
        <v>1.64525410629704E-3</v>
      </c>
      <c r="W9336">
        <v>1.9848812490108102E-3</v>
      </c>
      <c r="X9336">
        <v>1.3407295924885399E-4</v>
      </c>
      <c r="Y9336">
        <v>0</v>
      </c>
      <c r="Z9336">
        <v>7.6624815467842903E-6</v>
      </c>
      <c r="AA9336">
        <v>1.4173544079563801E-4</v>
      </c>
      <c r="AB9336">
        <v>8.3722654698923098E-4</v>
      </c>
      <c r="AC9336">
        <v>4.7007260179915697E-3</v>
      </c>
      <c r="AD9336">
        <v>5.6796880057764397E-3</v>
      </c>
      <c r="AE9336">
        <v>73.540492500194802</v>
      </c>
      <c r="AF9336">
        <v>4.97603114920447</v>
      </c>
      <c r="AG9336">
        <v>0.42607526122642297</v>
      </c>
      <c r="AH9336">
        <v>78.942598910625705</v>
      </c>
      <c r="AI9336">
        <v>3.3822053272074601E-4</v>
      </c>
      <c r="AJ9336">
        <v>5.4253602257866599E-3</v>
      </c>
      <c r="AK9336">
        <v>5.9762761974236299E-4</v>
      </c>
      <c r="AL9336">
        <v>6.3612083782497702E-3</v>
      </c>
      <c r="AM9336">
        <v>6.67710773399366E-4</v>
      </c>
      <c r="AN9336">
        <v>9.0593049618054204E-5</v>
      </c>
      <c r="AO9336">
        <v>5.7050480971470197E-4</v>
      </c>
      <c r="AP9336">
        <v>1.3288086327321201E-3</v>
      </c>
      <c r="AQ9336">
        <v>1.45201279437344E-3</v>
      </c>
      <c r="AR9336">
        <v>2.3291585518349499E-2</v>
      </c>
      <c r="AS9336">
        <v>3.2962332141171198E-3</v>
      </c>
      <c r="AT9336">
        <v>2.80398315268401E-2</v>
      </c>
      <c r="AU9336">
        <v>4.3476671604145501E-3</v>
      </c>
      <c r="AV9336">
        <v>5.8284721115926905E-4</v>
      </c>
      <c r="AW9336">
        <v>3.3252376396950998E-3</v>
      </c>
      <c r="AX9336">
        <v>3.6295583538109001E-2</v>
      </c>
      <c r="AY9336">
        <v>2.1187736610700498E-3</v>
      </c>
      <c r="AZ9336">
        <v>3.3987026913309397E-2</v>
      </c>
      <c r="BA9336">
        <v>3.6089604653183499E-3</v>
      </c>
      <c r="BB9336">
        <v>3.9714761039697802E-2</v>
      </c>
      <c r="BC9336">
        <v>4.3476671604145501E-3</v>
      </c>
      <c r="BD9336">
        <v>5.8284721115902901E-4</v>
      </c>
      <c r="BE9336">
        <v>3.3252376396937298E-3</v>
      </c>
      <c r="BF9336">
        <v>4.79705130509651E-2</v>
      </c>
      <c r="BG9336">
        <v>1.6288270318762E-2</v>
      </c>
      <c r="BH9336">
        <v>0.18000443229614399</v>
      </c>
      <c r="BI9336">
        <v>6.8497860958799797E-2</v>
      </c>
      <c r="BJ9336">
        <v>0.26479056357370601</v>
      </c>
      <c r="BK9336">
        <v>7.2702263835907298E-4</v>
      </c>
      <c r="BL9336">
        <v>4.9193133900238399E-5</v>
      </c>
      <c r="BM9336">
        <v>4.2121877352880702E-6</v>
      </c>
      <c r="BN9336">
        <v>7.8042795999459997E-4</v>
      </c>
      <c r="BO9336">
        <v>4.70939797704166E-3</v>
      </c>
      <c r="BP9336">
        <v>8.3243984186406905</v>
      </c>
    </row>
    <row r="9337" spans="1:68" x14ac:dyDescent="0.25">
      <c r="A9337" t="s">
        <v>356</v>
      </c>
      <c r="B9337">
        <v>2045</v>
      </c>
      <c r="C9337" t="s">
        <v>229</v>
      </c>
      <c r="D9337">
        <v>2026</v>
      </c>
      <c r="E9337" t="s">
        <v>211</v>
      </c>
      <c r="F9337" t="s">
        <v>17</v>
      </c>
      <c r="G9337">
        <v>14.4169740354839</v>
      </c>
      <c r="H9337">
        <v>96832.702672540603</v>
      </c>
      <c r="I9337">
        <v>96832.702672540603</v>
      </c>
      <c r="J9337">
        <v>0</v>
      </c>
      <c r="K9337">
        <v>68263.795379054805</v>
      </c>
      <c r="L9337">
        <v>0</v>
      </c>
      <c r="M9337">
        <v>3.37921173588938E-2</v>
      </c>
      <c r="N9337">
        <v>1.8490765923095901E-2</v>
      </c>
      <c r="O9337">
        <v>4.9621355612166199E-2</v>
      </c>
      <c r="P9337">
        <v>0.10190423889415599</v>
      </c>
      <c r="Q9337">
        <v>3.3845795008675299E-4</v>
      </c>
      <c r="R9337">
        <v>1.19737036303401E-5</v>
      </c>
      <c r="S9337">
        <v>0</v>
      </c>
      <c r="T9337">
        <v>3.50431653717093E-4</v>
      </c>
      <c r="U9337">
        <v>3.2021935027368902E-4</v>
      </c>
      <c r="V9337">
        <v>1.67805540917019E-3</v>
      </c>
      <c r="W9337">
        <v>2.3487064131609702E-3</v>
      </c>
      <c r="X9337">
        <v>3.5376151670476601E-4</v>
      </c>
      <c r="Y9337">
        <v>1.2515101375981101E-5</v>
      </c>
      <c r="Z9337">
        <v>0</v>
      </c>
      <c r="AA9337">
        <v>3.6627661808074703E-4</v>
      </c>
      <c r="AB9337">
        <v>1.28087740109475E-3</v>
      </c>
      <c r="AC9337">
        <v>4.7944440262005497E-3</v>
      </c>
      <c r="AD9337">
        <v>6.4415980453760603E-3</v>
      </c>
      <c r="AE9337">
        <v>109.59713420537</v>
      </c>
      <c r="AF9337">
        <v>9.3992908515057092</v>
      </c>
      <c r="AG9337">
        <v>0</v>
      </c>
      <c r="AH9337">
        <v>118.99642505687601</v>
      </c>
      <c r="AI9337">
        <v>3.1827991723119301E-5</v>
      </c>
      <c r="AJ9337">
        <v>4.0233256737466403E-5</v>
      </c>
      <c r="AK9337">
        <v>0</v>
      </c>
      <c r="AL9337">
        <v>7.2061248460585697E-5</v>
      </c>
      <c r="AM9337">
        <v>1.7267073126299499E-2</v>
      </c>
      <c r="AN9337">
        <v>1.4808621014139099E-3</v>
      </c>
      <c r="AO9337">
        <v>0</v>
      </c>
      <c r="AP9337">
        <v>1.8747935227713401E-2</v>
      </c>
      <c r="AQ9337">
        <v>6.8524793386984695E-4</v>
      </c>
      <c r="AR9337">
        <v>8.6621098472191096E-4</v>
      </c>
      <c r="AS9337">
        <v>0</v>
      </c>
      <c r="AT9337">
        <v>1.5514589185917501E-3</v>
      </c>
      <c r="AU9337">
        <v>0</v>
      </c>
      <c r="AV9337">
        <v>0</v>
      </c>
      <c r="AW9337">
        <v>0</v>
      </c>
      <c r="AX9337">
        <v>1.5514589185917501E-3</v>
      </c>
      <c r="AY9337">
        <v>7.8010261075502096E-4</v>
      </c>
      <c r="AZ9337">
        <v>9.861152690094591E-4</v>
      </c>
      <c r="BA9337">
        <v>0</v>
      </c>
      <c r="BB9337">
        <v>1.7662178797644801E-3</v>
      </c>
      <c r="BC9337">
        <v>0</v>
      </c>
      <c r="BD9337">
        <v>0</v>
      </c>
      <c r="BE9337">
        <v>0</v>
      </c>
      <c r="BF9337">
        <v>1.7662178797644801E-3</v>
      </c>
      <c r="BG9337">
        <v>5.7736244908170101E-3</v>
      </c>
      <c r="BH9337">
        <v>3.66795711901515E-2</v>
      </c>
      <c r="BI9337">
        <v>0</v>
      </c>
      <c r="BJ9337">
        <v>4.2453195680968503E-2</v>
      </c>
      <c r="BK9337">
        <v>1.03781932302976E-3</v>
      </c>
      <c r="BL9337">
        <v>8.9005663689986601E-5</v>
      </c>
      <c r="BM9337">
        <v>0</v>
      </c>
      <c r="BN9337">
        <v>1.12682498671975E-3</v>
      </c>
      <c r="BO9337">
        <v>2.3482745622953299E-2</v>
      </c>
      <c r="BP9337">
        <v>10.6299035122207</v>
      </c>
    </row>
    <row r="9338" spans="1:68" x14ac:dyDescent="0.25">
      <c r="A9338" t="s">
        <v>356</v>
      </c>
      <c r="B9338">
        <v>2045</v>
      </c>
      <c r="C9338" t="s">
        <v>229</v>
      </c>
      <c r="D9338">
        <v>2026</v>
      </c>
      <c r="E9338" t="s">
        <v>211</v>
      </c>
      <c r="F9338" t="s">
        <v>13</v>
      </c>
      <c r="G9338">
        <v>3.0233667928728898</v>
      </c>
      <c r="H9338">
        <v>27968.537207809801</v>
      </c>
      <c r="I9338">
        <v>0</v>
      </c>
      <c r="J9338">
        <v>27968.537207809801</v>
      </c>
      <c r="K9338">
        <v>11371.488304117</v>
      </c>
      <c r="L9338">
        <v>29463.6118696759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7.7683925557937795E-5</v>
      </c>
      <c r="V9338">
        <v>2.42339384592289E-4</v>
      </c>
      <c r="W9338">
        <v>3.2002331015022599E-4</v>
      </c>
      <c r="X9338">
        <v>0</v>
      </c>
      <c r="Y9338">
        <v>0</v>
      </c>
      <c r="Z9338">
        <v>0</v>
      </c>
      <c r="AA9338">
        <v>0</v>
      </c>
      <c r="AB9338">
        <v>3.1073570223175102E-4</v>
      </c>
      <c r="AC9338">
        <v>6.9239824169225496E-4</v>
      </c>
      <c r="AD9338">
        <v>1.003133943924E-3</v>
      </c>
      <c r="AE9338">
        <v>0</v>
      </c>
      <c r="AF9338">
        <v>0</v>
      </c>
      <c r="AG9338">
        <v>0</v>
      </c>
      <c r="AH9338">
        <v>0</v>
      </c>
      <c r="AI9338">
        <v>0</v>
      </c>
      <c r="AJ9338">
        <v>0</v>
      </c>
      <c r="AK9338">
        <v>0</v>
      </c>
      <c r="AL9338">
        <v>0</v>
      </c>
      <c r="AM9338">
        <v>0</v>
      </c>
      <c r="AN9338">
        <v>0</v>
      </c>
      <c r="AO9338">
        <v>0</v>
      </c>
      <c r="AP9338">
        <v>0</v>
      </c>
      <c r="AQ9338">
        <v>0</v>
      </c>
      <c r="AR9338">
        <v>0</v>
      </c>
      <c r="AS9338">
        <v>0</v>
      </c>
      <c r="AT9338">
        <v>0</v>
      </c>
      <c r="AU9338">
        <v>0</v>
      </c>
      <c r="AV9338">
        <v>0</v>
      </c>
      <c r="AW9338">
        <v>0</v>
      </c>
      <c r="AX9338">
        <v>0</v>
      </c>
      <c r="AY9338">
        <v>0</v>
      </c>
      <c r="AZ9338">
        <v>0</v>
      </c>
      <c r="BA9338">
        <v>0</v>
      </c>
      <c r="BB9338">
        <v>0</v>
      </c>
      <c r="BC9338">
        <v>0</v>
      </c>
      <c r="BD9338">
        <v>0</v>
      </c>
      <c r="BE9338">
        <v>0</v>
      </c>
      <c r="BF9338">
        <v>0</v>
      </c>
      <c r="BG9338">
        <v>0</v>
      </c>
      <c r="BH9338">
        <v>0</v>
      </c>
      <c r="BI9338">
        <v>0</v>
      </c>
      <c r="BJ9338">
        <v>0</v>
      </c>
      <c r="BK9338">
        <v>0</v>
      </c>
      <c r="BL9338">
        <v>0</v>
      </c>
      <c r="BM9338">
        <v>0</v>
      </c>
      <c r="BN9338">
        <v>0</v>
      </c>
      <c r="BO9338">
        <v>0</v>
      </c>
      <c r="BP9338">
        <v>0</v>
      </c>
    </row>
    <row r="9339" spans="1:68" x14ac:dyDescent="0.25">
      <c r="A9339" t="s">
        <v>356</v>
      </c>
      <c r="B9339">
        <v>2045</v>
      </c>
      <c r="C9339" t="s">
        <v>229</v>
      </c>
      <c r="D9339">
        <v>2026</v>
      </c>
      <c r="E9339" t="s">
        <v>211</v>
      </c>
      <c r="F9339" t="s">
        <v>16</v>
      </c>
      <c r="G9339">
        <v>0.88067975029595402</v>
      </c>
      <c r="H9339">
        <v>5915.1525278635099</v>
      </c>
      <c r="I9339">
        <v>5915.1525278635099</v>
      </c>
      <c r="J9339">
        <v>0</v>
      </c>
      <c r="K9339">
        <v>4169.9833904613197</v>
      </c>
      <c r="L9339">
        <v>0</v>
      </c>
      <c r="M9339">
        <v>7.3206596796551802E-4</v>
      </c>
      <c r="N9339">
        <v>1.57427810253782E-3</v>
      </c>
      <c r="O9339">
        <v>0</v>
      </c>
      <c r="P9339">
        <v>2.3063440705033398E-3</v>
      </c>
      <c r="Q9339">
        <v>2.2027957529536602E-5</v>
      </c>
      <c r="R9339">
        <v>5.9654570400892899E-6</v>
      </c>
      <c r="S9339">
        <v>0</v>
      </c>
      <c r="T9339">
        <v>2.79934145696259E-5</v>
      </c>
      <c r="U9339">
        <v>1.9561018612148699E-5</v>
      </c>
      <c r="V9339">
        <v>1.02506213515642E-4</v>
      </c>
      <c r="W9339">
        <v>1.5006064669741601E-4</v>
      </c>
      <c r="X9339">
        <v>2.3957413663510599E-5</v>
      </c>
      <c r="Y9339">
        <v>6.4879788246226597E-6</v>
      </c>
      <c r="Z9339">
        <v>0</v>
      </c>
      <c r="AA9339">
        <v>3.04453924881333E-5</v>
      </c>
      <c r="AB9339">
        <v>7.8244074448594796E-5</v>
      </c>
      <c r="AC9339">
        <v>2.9287489575897702E-4</v>
      </c>
      <c r="AD9339">
        <v>4.0156436269570499E-4</v>
      </c>
      <c r="AE9339">
        <v>6.7363187312806598</v>
      </c>
      <c r="AF9339">
        <v>1.3573931198715301</v>
      </c>
      <c r="AG9339">
        <v>0</v>
      </c>
      <c r="AH9339">
        <v>8.0937118511522002</v>
      </c>
      <c r="AI9339">
        <v>1.42322079617739E-2</v>
      </c>
      <c r="AJ9339">
        <v>3.62150153401373E-3</v>
      </c>
      <c r="AK9339">
        <v>0</v>
      </c>
      <c r="AL9339">
        <v>1.7853709495787601E-2</v>
      </c>
      <c r="AM9339">
        <v>1.37324264067297E-3</v>
      </c>
      <c r="AN9339">
        <v>2.7671346720990698E-4</v>
      </c>
      <c r="AO9339">
        <v>0</v>
      </c>
      <c r="AP9339">
        <v>1.6499561078828801E-3</v>
      </c>
      <c r="AQ9339">
        <v>2.03350169700389E-4</v>
      </c>
      <c r="AR9339">
        <v>5.1744111208175702E-5</v>
      </c>
      <c r="AS9339">
        <v>0</v>
      </c>
      <c r="AT9339">
        <v>2.55094280908565E-4</v>
      </c>
      <c r="AU9339">
        <v>0</v>
      </c>
      <c r="AV9339">
        <v>0</v>
      </c>
      <c r="AW9339">
        <v>0</v>
      </c>
      <c r="AX9339">
        <v>2.55094280908565E-4</v>
      </c>
      <c r="AY9339">
        <v>1.4525012121456401E-2</v>
      </c>
      <c r="AZ9339">
        <v>3.6960079434411198E-3</v>
      </c>
      <c r="BA9339">
        <v>0</v>
      </c>
      <c r="BB9339">
        <v>1.8221020064897502E-2</v>
      </c>
      <c r="BC9339">
        <v>0</v>
      </c>
      <c r="BD9339">
        <v>0</v>
      </c>
      <c r="BE9339">
        <v>0</v>
      </c>
      <c r="BF9339">
        <v>1.8221020064897502E-2</v>
      </c>
      <c r="BG9339">
        <v>3.74798324720097E-2</v>
      </c>
      <c r="BH9339">
        <v>1.1907392675755199E-2</v>
      </c>
      <c r="BI9339">
        <v>0</v>
      </c>
      <c r="BJ9339">
        <v>4.9387225147764897E-2</v>
      </c>
      <c r="BK9339">
        <v>0</v>
      </c>
      <c r="BL9339">
        <v>0</v>
      </c>
      <c r="BM9339">
        <v>0</v>
      </c>
      <c r="BN9339">
        <v>0</v>
      </c>
      <c r="BO9339">
        <v>6.9115579286863496E-3</v>
      </c>
      <c r="BP9339">
        <v>0.93550964483108101</v>
      </c>
    </row>
    <row r="9340" spans="1:68" x14ac:dyDescent="0.25">
      <c r="A9340" t="s">
        <v>356</v>
      </c>
      <c r="B9340">
        <v>2045</v>
      </c>
      <c r="C9340" t="s">
        <v>229</v>
      </c>
      <c r="D9340">
        <v>2027</v>
      </c>
      <c r="E9340" t="s">
        <v>211</v>
      </c>
      <c r="F9340" t="s">
        <v>86</v>
      </c>
      <c r="G9340">
        <v>5.7039552334340797</v>
      </c>
      <c r="H9340">
        <v>89182.835665377293</v>
      </c>
      <c r="I9340">
        <v>89182.835665377293</v>
      </c>
      <c r="J9340">
        <v>0</v>
      </c>
      <c r="K9340">
        <v>7460.7734453317798</v>
      </c>
      <c r="L9340">
        <v>0</v>
      </c>
      <c r="M9340">
        <v>9.8582465022146893E-3</v>
      </c>
      <c r="N9340">
        <v>7.1733663536562898E-4</v>
      </c>
      <c r="O9340">
        <v>4.6060535846617796E-3</v>
      </c>
      <c r="P9340">
        <v>1.51816367222421E-2</v>
      </c>
      <c r="Q9340">
        <v>1.15799859167342E-4</v>
      </c>
      <c r="R9340">
        <v>0</v>
      </c>
      <c r="S9340">
        <v>6.6181449933019599E-6</v>
      </c>
      <c r="T9340">
        <v>1.22418004160644E-4</v>
      </c>
      <c r="U9340">
        <v>1.9661449699080299E-4</v>
      </c>
      <c r="V9340">
        <v>1.54548758490721E-3</v>
      </c>
      <c r="W9340">
        <v>1.8645200860586599E-3</v>
      </c>
      <c r="X9340">
        <v>1.2594291252506599E-4</v>
      </c>
      <c r="Y9340">
        <v>0</v>
      </c>
      <c r="Z9340">
        <v>7.1978365255619896E-6</v>
      </c>
      <c r="AA9340">
        <v>1.3314074905062799E-4</v>
      </c>
      <c r="AB9340">
        <v>7.8645798796321304E-4</v>
      </c>
      <c r="AC9340">
        <v>4.4156788140206002E-3</v>
      </c>
      <c r="AD9340">
        <v>5.3352775510344501E-3</v>
      </c>
      <c r="AE9340">
        <v>68.874285889124906</v>
      </c>
      <c r="AF9340">
        <v>4.6611260857807197</v>
      </c>
      <c r="AG9340">
        <v>0.40263938380349401</v>
      </c>
      <c r="AH9340">
        <v>73.938051358709103</v>
      </c>
      <c r="AI9340">
        <v>8.7993099034234897E-5</v>
      </c>
      <c r="AJ9340">
        <v>5.1281418913766896E-3</v>
      </c>
      <c r="AK9340">
        <v>5.2724512401206296E-4</v>
      </c>
      <c r="AL9340">
        <v>5.7433801144229904E-3</v>
      </c>
      <c r="AM9340">
        <v>1.0619927753955101E-3</v>
      </c>
      <c r="AN9340">
        <v>7.7276047430309202E-5</v>
      </c>
      <c r="AO9340">
        <v>4.9619327624811295E-4</v>
      </c>
      <c r="AP9340">
        <v>1.6354620990739299E-3</v>
      </c>
      <c r="AQ9340">
        <v>3.7542239031838301E-4</v>
      </c>
      <c r="AR9340">
        <v>2.1879207663812801E-2</v>
      </c>
      <c r="AS9340">
        <v>2.8900205172934998E-3</v>
      </c>
      <c r="AT9340">
        <v>2.51446505714246E-2</v>
      </c>
      <c r="AU9340">
        <v>4.0840290834176602E-3</v>
      </c>
      <c r="AV9340">
        <v>5.4750395412889901E-4</v>
      </c>
      <c r="AW9340">
        <v>3.1235986400796598E-3</v>
      </c>
      <c r="AX9340">
        <v>3.28997822490509E-2</v>
      </c>
      <c r="AY9340">
        <v>5.4781547067964305E-4</v>
      </c>
      <c r="AZ9340">
        <v>3.1926088463409302E-2</v>
      </c>
      <c r="BA9340">
        <v>3.1642086931839798E-3</v>
      </c>
      <c r="BB9340">
        <v>3.56381126272729E-2</v>
      </c>
      <c r="BC9340">
        <v>4.0840290834176602E-3</v>
      </c>
      <c r="BD9340">
        <v>5.4750395412867404E-4</v>
      </c>
      <c r="BE9340">
        <v>3.1235986400783701E-3</v>
      </c>
      <c r="BF9340">
        <v>4.3393244304897598E-2</v>
      </c>
      <c r="BG9340">
        <v>2.0531716852295601E-2</v>
      </c>
      <c r="BH9340">
        <v>0.169089148160882</v>
      </c>
      <c r="BI9340">
        <v>6.6848020832085506E-2</v>
      </c>
      <c r="BJ9340">
        <v>0.25646888584526401</v>
      </c>
      <c r="BK9340">
        <v>6.8089243544399705E-4</v>
      </c>
      <c r="BL9340">
        <v>4.60799767502186E-5</v>
      </c>
      <c r="BM9340">
        <v>3.9805002273993798E-6</v>
      </c>
      <c r="BN9340">
        <v>7.3095291242161503E-4</v>
      </c>
      <c r="BO9340">
        <v>4.4238249143691497E-3</v>
      </c>
      <c r="BP9340">
        <v>7.79667513232791</v>
      </c>
    </row>
    <row r="9341" spans="1:68" x14ac:dyDescent="0.25">
      <c r="A9341" t="s">
        <v>356</v>
      </c>
      <c r="B9341">
        <v>2045</v>
      </c>
      <c r="C9341" t="s">
        <v>229</v>
      </c>
      <c r="D9341">
        <v>2027</v>
      </c>
      <c r="E9341" t="s">
        <v>211</v>
      </c>
      <c r="F9341" t="s">
        <v>17</v>
      </c>
      <c r="G9341">
        <v>13.700633645097501</v>
      </c>
      <c r="H9341">
        <v>94309.770687873606</v>
      </c>
      <c r="I9341">
        <v>94309.770687873606</v>
      </c>
      <c r="J9341">
        <v>0</v>
      </c>
      <c r="K9341">
        <v>64871.952284191197</v>
      </c>
      <c r="L9341">
        <v>0</v>
      </c>
      <c r="M9341">
        <v>3.2534803054565499E-2</v>
      </c>
      <c r="N9341">
        <v>1.79423347097247E-2</v>
      </c>
      <c r="O9341">
        <v>4.7348576350613097E-2</v>
      </c>
      <c r="P9341">
        <v>9.78257141149034E-2</v>
      </c>
      <c r="Q9341">
        <v>3.2358855087997898E-4</v>
      </c>
      <c r="R9341">
        <v>1.13787627286074E-5</v>
      </c>
      <c r="S9341">
        <v>0</v>
      </c>
      <c r="T9341">
        <v>3.3496731360858602E-4</v>
      </c>
      <c r="U9341">
        <v>3.1187618088341799E-4</v>
      </c>
      <c r="V9341">
        <v>1.6343344394255401E-3</v>
      </c>
      <c r="W9341">
        <v>2.2811779339175402E-3</v>
      </c>
      <c r="X9341">
        <v>3.3821978924784298E-4</v>
      </c>
      <c r="Y9341">
        <v>1.1893259886683199E-5</v>
      </c>
      <c r="Z9341">
        <v>0</v>
      </c>
      <c r="AA9341">
        <v>3.50113049134527E-4</v>
      </c>
      <c r="AB9341">
        <v>1.24750472353367E-3</v>
      </c>
      <c r="AC9341">
        <v>4.6695269697872603E-3</v>
      </c>
      <c r="AD9341">
        <v>6.2671447424554596E-3</v>
      </c>
      <c r="AE9341">
        <v>106.415737673181</v>
      </c>
      <c r="AF9341">
        <v>8.9049944292376004</v>
      </c>
      <c r="AG9341">
        <v>0</v>
      </c>
      <c r="AH9341">
        <v>115.320732102419</v>
      </c>
      <c r="AI9341">
        <v>3.0304175676883498E-5</v>
      </c>
      <c r="AJ9341">
        <v>3.8234175184923202E-5</v>
      </c>
      <c r="AK9341">
        <v>0</v>
      </c>
      <c r="AL9341">
        <v>6.8538350861806704E-5</v>
      </c>
      <c r="AM9341">
        <v>1.6765842807063901E-2</v>
      </c>
      <c r="AN9341">
        <v>1.40298549878872E-3</v>
      </c>
      <c r="AO9341">
        <v>0</v>
      </c>
      <c r="AP9341">
        <v>1.8168828305852699E-2</v>
      </c>
      <c r="AQ9341">
        <v>6.5244059225795601E-4</v>
      </c>
      <c r="AR9341">
        <v>8.2317130708738095E-4</v>
      </c>
      <c r="AS9341">
        <v>0</v>
      </c>
      <c r="AT9341">
        <v>1.4756118993453299E-3</v>
      </c>
      <c r="AU9341">
        <v>0</v>
      </c>
      <c r="AV9341">
        <v>0</v>
      </c>
      <c r="AW9341">
        <v>0</v>
      </c>
      <c r="AX9341">
        <v>1.4756118993453299E-3</v>
      </c>
      <c r="AY9341">
        <v>7.4275394966700603E-4</v>
      </c>
      <c r="AZ9341">
        <v>9.37117872258273E-4</v>
      </c>
      <c r="BA9341">
        <v>0</v>
      </c>
      <c r="BB9341">
        <v>1.6798718219252699E-3</v>
      </c>
      <c r="BC9341">
        <v>0</v>
      </c>
      <c r="BD9341">
        <v>0</v>
      </c>
      <c r="BE9341">
        <v>0</v>
      </c>
      <c r="BF9341">
        <v>1.6798718219252699E-3</v>
      </c>
      <c r="BG9341">
        <v>5.4972029405322403E-3</v>
      </c>
      <c r="BH9341">
        <v>3.48570626470351E-2</v>
      </c>
      <c r="BI9341">
        <v>0</v>
      </c>
      <c r="BJ9341">
        <v>4.0354265587567398E-2</v>
      </c>
      <c r="BK9341">
        <v>1.0076934003104799E-3</v>
      </c>
      <c r="BL9341">
        <v>8.4324972154995801E-5</v>
      </c>
      <c r="BM9341">
        <v>0</v>
      </c>
      <c r="BN9341">
        <v>1.0920183724654801E-3</v>
      </c>
      <c r="BO9341">
        <v>2.2870913376358899E-2</v>
      </c>
      <c r="BP9341">
        <v>10.301555316653101</v>
      </c>
    </row>
    <row r="9342" spans="1:68" x14ac:dyDescent="0.25">
      <c r="A9342" t="s">
        <v>356</v>
      </c>
      <c r="B9342">
        <v>2045</v>
      </c>
      <c r="C9342" t="s">
        <v>229</v>
      </c>
      <c r="D9342">
        <v>2027</v>
      </c>
      <c r="E9342" t="s">
        <v>211</v>
      </c>
      <c r="F9342" t="s">
        <v>13</v>
      </c>
      <c r="G9342">
        <v>4.7322550454559096</v>
      </c>
      <c r="H9342">
        <v>44245.5380981704</v>
      </c>
      <c r="I9342">
        <v>0</v>
      </c>
      <c r="J9342">
        <v>44245.5380981704</v>
      </c>
      <c r="K9342">
        <v>17837.0996096829</v>
      </c>
      <c r="L9342">
        <v>46610.709448380803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1.2333385653061699E-4</v>
      </c>
      <c r="V9342">
        <v>3.8337494714136102E-4</v>
      </c>
      <c r="W9342">
        <v>5.0670880367197795E-4</v>
      </c>
      <c r="X9342">
        <v>0</v>
      </c>
      <c r="Y9342">
        <v>0</v>
      </c>
      <c r="Z9342">
        <v>0</v>
      </c>
      <c r="AA9342">
        <v>0</v>
      </c>
      <c r="AB9342">
        <v>4.9333542612246795E-4</v>
      </c>
      <c r="AC9342">
        <v>1.0953569918324599E-3</v>
      </c>
      <c r="AD9342">
        <v>1.5886924179549201E-3</v>
      </c>
      <c r="AE9342">
        <v>0</v>
      </c>
      <c r="AF9342">
        <v>0</v>
      </c>
      <c r="AG9342">
        <v>0</v>
      </c>
      <c r="AH9342">
        <v>0</v>
      </c>
      <c r="AI9342">
        <v>0</v>
      </c>
      <c r="AJ9342">
        <v>0</v>
      </c>
      <c r="AK9342">
        <v>0</v>
      </c>
      <c r="AL9342">
        <v>0</v>
      </c>
      <c r="AM9342">
        <v>0</v>
      </c>
      <c r="AN9342">
        <v>0</v>
      </c>
      <c r="AO9342">
        <v>0</v>
      </c>
      <c r="AP9342">
        <v>0</v>
      </c>
      <c r="AQ9342">
        <v>0</v>
      </c>
      <c r="AR9342">
        <v>0</v>
      </c>
      <c r="AS9342">
        <v>0</v>
      </c>
      <c r="AT9342">
        <v>0</v>
      </c>
      <c r="AU9342">
        <v>0</v>
      </c>
      <c r="AV9342">
        <v>0</v>
      </c>
      <c r="AW9342">
        <v>0</v>
      </c>
      <c r="AX9342">
        <v>0</v>
      </c>
      <c r="AY9342">
        <v>0</v>
      </c>
      <c r="AZ9342">
        <v>0</v>
      </c>
      <c r="BA9342">
        <v>0</v>
      </c>
      <c r="BB9342">
        <v>0</v>
      </c>
      <c r="BC9342">
        <v>0</v>
      </c>
      <c r="BD9342">
        <v>0</v>
      </c>
      <c r="BE9342">
        <v>0</v>
      </c>
      <c r="BF9342">
        <v>0</v>
      </c>
      <c r="BG9342">
        <v>0</v>
      </c>
      <c r="BH9342">
        <v>0</v>
      </c>
      <c r="BI9342">
        <v>0</v>
      </c>
      <c r="BJ9342">
        <v>0</v>
      </c>
      <c r="BK9342">
        <v>0</v>
      </c>
      <c r="BL9342">
        <v>0</v>
      </c>
      <c r="BM9342">
        <v>0</v>
      </c>
      <c r="BN9342">
        <v>0</v>
      </c>
      <c r="BO9342">
        <v>0</v>
      </c>
      <c r="BP9342">
        <v>0</v>
      </c>
    </row>
    <row r="9343" spans="1:68" x14ac:dyDescent="0.25">
      <c r="A9343" t="s">
        <v>356</v>
      </c>
      <c r="B9343">
        <v>2045</v>
      </c>
      <c r="C9343" t="s">
        <v>229</v>
      </c>
      <c r="D9343">
        <v>2027</v>
      </c>
      <c r="E9343" t="s">
        <v>211</v>
      </c>
      <c r="F9343" t="s">
        <v>16</v>
      </c>
      <c r="G9343">
        <v>0.83692115888976804</v>
      </c>
      <c r="H9343">
        <v>5761.0359216463203</v>
      </c>
      <c r="I9343">
        <v>5761.0359216463203</v>
      </c>
      <c r="J9343">
        <v>0</v>
      </c>
      <c r="K9343">
        <v>3962.7882104966902</v>
      </c>
      <c r="L9343">
        <v>0</v>
      </c>
      <c r="M9343">
        <v>7.1299232244606699E-4</v>
      </c>
      <c r="N9343">
        <v>1.4960564876710001E-3</v>
      </c>
      <c r="O9343">
        <v>0</v>
      </c>
      <c r="P9343">
        <v>2.2090488101170701E-3</v>
      </c>
      <c r="Q9343">
        <v>2.1454029124418201E-5</v>
      </c>
      <c r="R9343">
        <v>5.6690496376473701E-6</v>
      </c>
      <c r="S9343">
        <v>0</v>
      </c>
      <c r="T9343">
        <v>2.71230787620656E-5</v>
      </c>
      <c r="U9343">
        <v>1.9051365177439199E-5</v>
      </c>
      <c r="V9343">
        <v>9.9835460788845904E-5</v>
      </c>
      <c r="W9343">
        <v>1.4600990472834999E-4</v>
      </c>
      <c r="X9343">
        <v>2.3333214157214001E-5</v>
      </c>
      <c r="Y9343">
        <v>6.1656087299960503E-6</v>
      </c>
      <c r="Z9343">
        <v>0</v>
      </c>
      <c r="AA9343">
        <v>2.949882288721E-5</v>
      </c>
      <c r="AB9343">
        <v>7.6205460709757094E-5</v>
      </c>
      <c r="AC9343">
        <v>2.8524417368241701E-4</v>
      </c>
      <c r="AD9343">
        <v>3.9094845727938402E-4</v>
      </c>
      <c r="AE9343">
        <v>6.5608070134725498</v>
      </c>
      <c r="AF9343">
        <v>1.2899479323444401</v>
      </c>
      <c r="AG9343">
        <v>0</v>
      </c>
      <c r="AH9343">
        <v>7.8507549458169903</v>
      </c>
      <c r="AI9343">
        <v>1.38613942625981E-2</v>
      </c>
      <c r="AJ9343">
        <v>3.4415589318924399E-3</v>
      </c>
      <c r="AK9343">
        <v>0</v>
      </c>
      <c r="AL9343">
        <v>1.73029531944906E-2</v>
      </c>
      <c r="AM9343">
        <v>1.33746342884431E-3</v>
      </c>
      <c r="AN9343">
        <v>2.6296432452307001E-4</v>
      </c>
      <c r="AO9343">
        <v>0</v>
      </c>
      <c r="AP9343">
        <v>1.60042775336738E-3</v>
      </c>
      <c r="AQ9343">
        <v>1.9805197360480399E-4</v>
      </c>
      <c r="AR9343">
        <v>4.91730864749808E-5</v>
      </c>
      <c r="AS9343">
        <v>0</v>
      </c>
      <c r="AT9343">
        <v>2.4722506007978501E-4</v>
      </c>
      <c r="AU9343">
        <v>0</v>
      </c>
      <c r="AV9343">
        <v>0</v>
      </c>
      <c r="AW9343">
        <v>0</v>
      </c>
      <c r="AX9343">
        <v>2.4722506007978501E-4</v>
      </c>
      <c r="AY9343">
        <v>1.41465695432003E-2</v>
      </c>
      <c r="AZ9343">
        <v>3.5123633196414801E-3</v>
      </c>
      <c r="BA9343">
        <v>0</v>
      </c>
      <c r="BB9343">
        <v>1.76589328628418E-2</v>
      </c>
      <c r="BC9343">
        <v>0</v>
      </c>
      <c r="BD9343">
        <v>0</v>
      </c>
      <c r="BE9343">
        <v>0</v>
      </c>
      <c r="BF9343">
        <v>1.76589328628418E-2</v>
      </c>
      <c r="BG9343">
        <v>3.65033124997916E-2</v>
      </c>
      <c r="BH9343">
        <v>1.13157465857477E-2</v>
      </c>
      <c r="BI9343">
        <v>0</v>
      </c>
      <c r="BJ9343">
        <v>4.7819059085539302E-2</v>
      </c>
      <c r="BK9343">
        <v>0</v>
      </c>
      <c r="BL9343">
        <v>0</v>
      </c>
      <c r="BM9343">
        <v>0</v>
      </c>
      <c r="BN9343">
        <v>0</v>
      </c>
      <c r="BO9343">
        <v>6.7314804333681701E-3</v>
      </c>
      <c r="BP9343">
        <v>0.90742753214911798</v>
      </c>
    </row>
    <row r="9344" spans="1:68" x14ac:dyDescent="0.25">
      <c r="A9344" t="s">
        <v>356</v>
      </c>
      <c r="B9344">
        <v>2045</v>
      </c>
      <c r="C9344" t="s">
        <v>229</v>
      </c>
      <c r="D9344">
        <v>2028</v>
      </c>
      <c r="E9344" t="s">
        <v>211</v>
      </c>
      <c r="F9344" t="s">
        <v>86</v>
      </c>
      <c r="G9344">
        <v>5.1339780156487604</v>
      </c>
      <c r="H9344">
        <v>80271.092415921099</v>
      </c>
      <c r="I9344">
        <v>80271.092415921099</v>
      </c>
      <c r="J9344">
        <v>0</v>
      </c>
      <c r="K9344">
        <v>6715.2432444685801</v>
      </c>
      <c r="L9344">
        <v>0</v>
      </c>
      <c r="M9344">
        <v>1.78301767071356E-3</v>
      </c>
      <c r="N9344">
        <v>4.1258880571234198E-4</v>
      </c>
      <c r="O9344">
        <v>1.00239028100507E-3</v>
      </c>
      <c r="P9344">
        <v>3.1979967574309802E-3</v>
      </c>
      <c r="Q9344">
        <v>1.04228365555112E-4</v>
      </c>
      <c r="R9344">
        <v>0</v>
      </c>
      <c r="S9344">
        <v>5.9568158425977003E-6</v>
      </c>
      <c r="T9344">
        <v>1.10185181397709E-4</v>
      </c>
      <c r="U9344">
        <v>1.7696746622271499E-4</v>
      </c>
      <c r="V9344">
        <v>1.3910521663745099E-3</v>
      </c>
      <c r="W9344">
        <v>1.67820481399494E-3</v>
      </c>
      <c r="X9344">
        <v>1.1335785742855201E-4</v>
      </c>
      <c r="Y9344">
        <v>0</v>
      </c>
      <c r="Z9344">
        <v>6.4785807339201298E-6</v>
      </c>
      <c r="AA9344">
        <v>1.19836438162472E-4</v>
      </c>
      <c r="AB9344">
        <v>7.0786986489085996E-4</v>
      </c>
      <c r="AC9344">
        <v>3.9744347610700401E-3</v>
      </c>
      <c r="AD9344">
        <v>4.8021410641233796E-3</v>
      </c>
      <c r="AE9344">
        <v>61.829707963935597</v>
      </c>
      <c r="AF9344">
        <v>4.1852011706861596</v>
      </c>
      <c r="AG9344">
        <v>0.36488197978596398</v>
      </c>
      <c r="AH9344">
        <v>66.379791114407695</v>
      </c>
      <c r="AI9344">
        <v>1.5854620235336101E-4</v>
      </c>
      <c r="AJ9344">
        <v>4.6020446894582904E-3</v>
      </c>
      <c r="AK9344">
        <v>5.07463258338934E-4</v>
      </c>
      <c r="AL9344">
        <v>5.2680541501505798E-3</v>
      </c>
      <c r="AM9344">
        <v>2.98123367220751E-4</v>
      </c>
      <c r="AN9344">
        <v>6.8985499166324002E-5</v>
      </c>
      <c r="AO9344">
        <v>1.6760123623620201E-4</v>
      </c>
      <c r="AP9344">
        <v>5.3471010262327802E-4</v>
      </c>
      <c r="AQ9344">
        <v>6.7844476979449903E-4</v>
      </c>
      <c r="AR9344">
        <v>1.96928914321443E-2</v>
      </c>
      <c r="AS9344">
        <v>2.78984487332861E-3</v>
      </c>
      <c r="AT9344">
        <v>2.3161181075267399E-2</v>
      </c>
      <c r="AU9344">
        <v>3.6759256816454801E-3</v>
      </c>
      <c r="AV9344">
        <v>4.9279371049450605E-4</v>
      </c>
      <c r="AW9344">
        <v>2.81146784846426E-3</v>
      </c>
      <c r="AX9344">
        <v>3.0141368315871699E-2</v>
      </c>
      <c r="AY9344">
        <v>9.8998501549127393E-4</v>
      </c>
      <c r="AZ9344">
        <v>2.8735820950354801E-2</v>
      </c>
      <c r="BA9344">
        <v>3.05452897237152E-3</v>
      </c>
      <c r="BB9344">
        <v>3.2780334938217602E-2</v>
      </c>
      <c r="BC9344">
        <v>3.6759256816454801E-3</v>
      </c>
      <c r="BD9344">
        <v>4.9279371049430396E-4</v>
      </c>
      <c r="BE9344">
        <v>2.8114678484630999E-3</v>
      </c>
      <c r="BF9344">
        <v>3.97605221788205E-2</v>
      </c>
      <c r="BG9344">
        <v>1.7819002987300301E-2</v>
      </c>
      <c r="BH9344">
        <v>0.152192633675371</v>
      </c>
      <c r="BI9344">
        <v>6.1756975400848901E-2</v>
      </c>
      <c r="BJ9344">
        <v>0.23176861206352001</v>
      </c>
      <c r="BK9344">
        <v>6.1124961072013995E-4</v>
      </c>
      <c r="BL9344">
        <v>4.1374974435582897E-5</v>
      </c>
      <c r="BM9344">
        <v>3.6072298486846599E-6</v>
      </c>
      <c r="BN9344">
        <v>6.5623181500440702E-4</v>
      </c>
      <c r="BO9344">
        <v>3.98176684878657E-3</v>
      </c>
      <c r="BP9344">
        <v>6.9996660333930096</v>
      </c>
    </row>
    <row r="9345" spans="1:68" x14ac:dyDescent="0.25">
      <c r="A9345" t="s">
        <v>356</v>
      </c>
      <c r="B9345">
        <v>2045</v>
      </c>
      <c r="C9345" t="s">
        <v>229</v>
      </c>
      <c r="D9345">
        <v>2028</v>
      </c>
      <c r="E9345" t="s">
        <v>211</v>
      </c>
      <c r="F9345" t="s">
        <v>17</v>
      </c>
      <c r="G9345">
        <v>12.9612140299222</v>
      </c>
      <c r="H9345">
        <v>91326.640015167606</v>
      </c>
      <c r="I9345">
        <v>91326.640015167606</v>
      </c>
      <c r="J9345">
        <v>0</v>
      </c>
      <c r="K9345">
        <v>61370.829983120602</v>
      </c>
      <c r="L9345">
        <v>0</v>
      </c>
      <c r="M9345">
        <v>2.5190544241474499E-2</v>
      </c>
      <c r="N9345">
        <v>1.0846772110188E-2</v>
      </c>
      <c r="O9345">
        <v>1.59123031262993E-2</v>
      </c>
      <c r="P9345">
        <v>5.1949619477961902E-2</v>
      </c>
      <c r="Q9345">
        <v>2.9269376079373298E-4</v>
      </c>
      <c r="R9345">
        <v>1.0764653879636801E-5</v>
      </c>
      <c r="S9345">
        <v>0</v>
      </c>
      <c r="T9345">
        <v>3.0345841467336899E-4</v>
      </c>
      <c r="U9345">
        <v>3.0201116483583501E-4</v>
      </c>
      <c r="V9345">
        <v>1.5826384893649101E-3</v>
      </c>
      <c r="W9345">
        <v>2.1881080688741102E-3</v>
      </c>
      <c r="X9345">
        <v>3.0592807384749801E-4</v>
      </c>
      <c r="Y9345">
        <v>1.12513837606298E-5</v>
      </c>
      <c r="Z9345">
        <v>0</v>
      </c>
      <c r="AA9345">
        <v>3.1717945760812799E-4</v>
      </c>
      <c r="AB9345">
        <v>1.20804465934334E-3</v>
      </c>
      <c r="AC9345">
        <v>4.5218242553283104E-3</v>
      </c>
      <c r="AD9345">
        <v>6.0470483722797801E-3</v>
      </c>
      <c r="AE9345">
        <v>102.779219565994</v>
      </c>
      <c r="AF9345">
        <v>8.4022837846797795</v>
      </c>
      <c r="AG9345">
        <v>0</v>
      </c>
      <c r="AH9345">
        <v>111.18150335067401</v>
      </c>
      <c r="AI9345">
        <v>2.8664968764615401E-5</v>
      </c>
      <c r="AJ9345">
        <v>3.6170686748247998E-5</v>
      </c>
      <c r="AK9345">
        <v>0</v>
      </c>
      <c r="AL9345">
        <v>6.4835655512863403E-5</v>
      </c>
      <c r="AM9345">
        <v>1.61929078983441E-2</v>
      </c>
      <c r="AN9345">
        <v>1.3237832320151801E-3</v>
      </c>
      <c r="AO9345">
        <v>0</v>
      </c>
      <c r="AP9345">
        <v>1.7516691130359301E-2</v>
      </c>
      <c r="AQ9345">
        <v>6.1714891694308101E-4</v>
      </c>
      <c r="AR9345">
        <v>7.7874496689925895E-4</v>
      </c>
      <c r="AS9345">
        <v>0</v>
      </c>
      <c r="AT9345">
        <v>1.3958938838423401E-3</v>
      </c>
      <c r="AU9345">
        <v>0</v>
      </c>
      <c r="AV9345">
        <v>0</v>
      </c>
      <c r="AW9345">
        <v>0</v>
      </c>
      <c r="AX9345">
        <v>1.3958938838423401E-3</v>
      </c>
      <c r="AY9345">
        <v>7.0257706376882498E-4</v>
      </c>
      <c r="AZ9345">
        <v>8.8654186574436305E-4</v>
      </c>
      <c r="BA9345">
        <v>0</v>
      </c>
      <c r="BB9345">
        <v>1.58911892951318E-3</v>
      </c>
      <c r="BC9345">
        <v>0</v>
      </c>
      <c r="BD9345">
        <v>0</v>
      </c>
      <c r="BE9345">
        <v>0</v>
      </c>
      <c r="BF9345">
        <v>1.58911892951318E-3</v>
      </c>
      <c r="BG9345">
        <v>5.19984939191462E-3</v>
      </c>
      <c r="BH9345">
        <v>3.2975836090930903E-2</v>
      </c>
      <c r="BI9345">
        <v>0</v>
      </c>
      <c r="BJ9345">
        <v>3.8175685482845501E-2</v>
      </c>
      <c r="BK9345">
        <v>9.7325774843372997E-4</v>
      </c>
      <c r="BL9345">
        <v>7.9564602966535004E-5</v>
      </c>
      <c r="BM9345">
        <v>0</v>
      </c>
      <c r="BN9345">
        <v>1.0528223514002599E-3</v>
      </c>
      <c r="BO9345">
        <v>2.21474790735482E-2</v>
      </c>
      <c r="BP9345">
        <v>9.9317996519343996</v>
      </c>
    </row>
    <row r="9346" spans="1:68" x14ac:dyDescent="0.25">
      <c r="A9346" t="s">
        <v>356</v>
      </c>
      <c r="B9346">
        <v>2045</v>
      </c>
      <c r="C9346" t="s">
        <v>229</v>
      </c>
      <c r="D9346">
        <v>2028</v>
      </c>
      <c r="E9346" t="s">
        <v>211</v>
      </c>
      <c r="F9346" t="s">
        <v>13</v>
      </c>
      <c r="G9346">
        <v>7.3759666063137104</v>
      </c>
      <c r="H9346">
        <v>69193.204958006303</v>
      </c>
      <c r="I9346">
        <v>0</v>
      </c>
      <c r="J9346">
        <v>69193.204958006303</v>
      </c>
      <c r="K9346">
        <v>28053.901740194098</v>
      </c>
      <c r="L9346">
        <v>72891.968562887894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1.94261579955508E-4</v>
      </c>
      <c r="V9346">
        <v>5.9953935319896005E-4</v>
      </c>
      <c r="W9346">
        <v>7.9380093315446797E-4</v>
      </c>
      <c r="X9346">
        <v>0</v>
      </c>
      <c r="Y9346">
        <v>0</v>
      </c>
      <c r="Z9346">
        <v>0</v>
      </c>
      <c r="AA9346">
        <v>0</v>
      </c>
      <c r="AB9346">
        <v>7.7704631982203299E-4</v>
      </c>
      <c r="AC9346">
        <v>1.71296958056845E-3</v>
      </c>
      <c r="AD9346">
        <v>2.49001590039049E-3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K9346">
        <v>0</v>
      </c>
      <c r="BL9346">
        <v>0</v>
      </c>
      <c r="BM9346">
        <v>0</v>
      </c>
      <c r="BN9346">
        <v>0</v>
      </c>
      <c r="BO9346">
        <v>0</v>
      </c>
      <c r="BP9346">
        <v>0</v>
      </c>
    </row>
    <row r="9347" spans="1:68" x14ac:dyDescent="0.25">
      <c r="A9347" t="s">
        <v>356</v>
      </c>
      <c r="B9347">
        <v>2045</v>
      </c>
      <c r="C9347" t="s">
        <v>229</v>
      </c>
      <c r="D9347">
        <v>2028</v>
      </c>
      <c r="E9347" t="s">
        <v>211</v>
      </c>
      <c r="F9347" t="s">
        <v>16</v>
      </c>
      <c r="G9347">
        <v>0.79175274279539098</v>
      </c>
      <c r="H9347">
        <v>5578.8074755471098</v>
      </c>
      <c r="I9347">
        <v>5578.8074755471098</v>
      </c>
      <c r="J9347">
        <v>0</v>
      </c>
      <c r="K9347">
        <v>3748.9175670264599</v>
      </c>
      <c r="L9347">
        <v>0</v>
      </c>
      <c r="M9347">
        <v>6.9043952382319602E-4</v>
      </c>
      <c r="N9347">
        <v>1.4153147102430601E-3</v>
      </c>
      <c r="O9347">
        <v>0</v>
      </c>
      <c r="P9347">
        <v>2.1057542340662499E-3</v>
      </c>
      <c r="Q9347">
        <v>2.07754125625564E-5</v>
      </c>
      <c r="R9347">
        <v>5.3630925111330799E-6</v>
      </c>
      <c r="S9347">
        <v>0</v>
      </c>
      <c r="T9347">
        <v>2.6138505073689499E-5</v>
      </c>
      <c r="U9347">
        <v>1.8448747745510201E-5</v>
      </c>
      <c r="V9347">
        <v>9.6677545939401497E-5</v>
      </c>
      <c r="W9347">
        <v>1.41264798758601E-4</v>
      </c>
      <c r="X9347">
        <v>2.2595156728619699E-5</v>
      </c>
      <c r="Y9347">
        <v>5.83285243911554E-6</v>
      </c>
      <c r="Z9347">
        <v>0</v>
      </c>
      <c r="AA9347">
        <v>2.8428009167735299E-5</v>
      </c>
      <c r="AB9347">
        <v>7.3794990982040993E-5</v>
      </c>
      <c r="AC9347">
        <v>2.7622155982686103E-4</v>
      </c>
      <c r="AD9347">
        <v>3.7844455997663702E-4</v>
      </c>
      <c r="AE9347">
        <v>6.3532808526427402</v>
      </c>
      <c r="AF9347">
        <v>1.2203297797510599</v>
      </c>
      <c r="AG9347">
        <v>0</v>
      </c>
      <c r="AH9347">
        <v>7.5736106323937999</v>
      </c>
      <c r="AI9347">
        <v>1.34229418086305E-2</v>
      </c>
      <c r="AJ9347">
        <v>3.2558188962895098E-3</v>
      </c>
      <c r="AK9347">
        <v>0</v>
      </c>
      <c r="AL9347">
        <v>1.6678760704920002E-2</v>
      </c>
      <c r="AM9347">
        <v>1.2951578633752501E-3</v>
      </c>
      <c r="AN9347">
        <v>2.4877220869248102E-4</v>
      </c>
      <c r="AO9347">
        <v>0</v>
      </c>
      <c r="AP9347">
        <v>1.54393007206773E-3</v>
      </c>
      <c r="AQ9347">
        <v>1.9178735316366499E-4</v>
      </c>
      <c r="AR9347">
        <v>4.65192278564544E-5</v>
      </c>
      <c r="AS9347">
        <v>0</v>
      </c>
      <c r="AT9347">
        <v>2.3830658102011901E-4</v>
      </c>
      <c r="AU9347">
        <v>0</v>
      </c>
      <c r="AV9347">
        <v>0</v>
      </c>
      <c r="AW9347">
        <v>0</v>
      </c>
      <c r="AX9347">
        <v>2.3830658102011901E-4</v>
      </c>
      <c r="AY9347">
        <v>1.36990966545475E-2</v>
      </c>
      <c r="AZ9347">
        <v>3.3228019897467401E-3</v>
      </c>
      <c r="BA9347">
        <v>0</v>
      </c>
      <c r="BB9347">
        <v>1.7021898644294198E-2</v>
      </c>
      <c r="BC9347">
        <v>0</v>
      </c>
      <c r="BD9347">
        <v>0</v>
      </c>
      <c r="BE9347">
        <v>0</v>
      </c>
      <c r="BF9347">
        <v>1.7021898644294198E-2</v>
      </c>
      <c r="BG9347">
        <v>3.5348669132733698E-2</v>
      </c>
      <c r="BH9347">
        <v>1.07050387015288E-2</v>
      </c>
      <c r="BI9347">
        <v>0</v>
      </c>
      <c r="BJ9347">
        <v>4.6053707834262603E-2</v>
      </c>
      <c r="BK9347">
        <v>0</v>
      </c>
      <c r="BL9347">
        <v>0</v>
      </c>
      <c r="BM9347">
        <v>0</v>
      </c>
      <c r="BN9347">
        <v>0</v>
      </c>
      <c r="BO9347">
        <v>6.5185556684468297E-3</v>
      </c>
      <c r="BP9347">
        <v>0.87539387651797895</v>
      </c>
    </row>
    <row r="9348" spans="1:68" x14ac:dyDescent="0.25">
      <c r="A9348" t="s">
        <v>356</v>
      </c>
      <c r="B9348">
        <v>2045</v>
      </c>
      <c r="C9348" t="s">
        <v>229</v>
      </c>
      <c r="D9348">
        <v>2029</v>
      </c>
      <c r="E9348" t="s">
        <v>211</v>
      </c>
      <c r="F9348" t="s">
        <v>86</v>
      </c>
      <c r="G9348">
        <v>4.5447258618128004</v>
      </c>
      <c r="H9348">
        <v>71057.980487378998</v>
      </c>
      <c r="I9348">
        <v>71057.980487378998</v>
      </c>
      <c r="J9348">
        <v>0</v>
      </c>
      <c r="K9348">
        <v>5944.5014272511498</v>
      </c>
      <c r="L9348">
        <v>0</v>
      </c>
      <c r="M9348">
        <v>2.3361227193661699E-3</v>
      </c>
      <c r="N9348">
        <v>3.9502446229813999E-4</v>
      </c>
      <c r="O9348">
        <v>5.9640277393544795E-4</v>
      </c>
      <c r="P9348">
        <v>3.3275499555997499E-3</v>
      </c>
      <c r="Q9348">
        <v>9.2265558408889697E-5</v>
      </c>
      <c r="R9348">
        <v>0</v>
      </c>
      <c r="S9348">
        <v>5.2731225048865003E-6</v>
      </c>
      <c r="T9348">
        <v>9.7538680913776196E-5</v>
      </c>
      <c r="U9348">
        <v>1.56656031247189E-4</v>
      </c>
      <c r="V9348">
        <v>1.2313942008289E-3</v>
      </c>
      <c r="W9348">
        <v>1.48558891298987E-3</v>
      </c>
      <c r="X9348">
        <v>1.0034721316003299E-4</v>
      </c>
      <c r="Y9348">
        <v>0</v>
      </c>
      <c r="Z9348">
        <v>5.7350018483802001E-6</v>
      </c>
      <c r="AA9348">
        <v>1.06082215008413E-4</v>
      </c>
      <c r="AB9348">
        <v>6.2662412498875795E-4</v>
      </c>
      <c r="AC9348">
        <v>3.5182691452254498E-3</v>
      </c>
      <c r="AD9348">
        <v>4.2509754852226196E-3</v>
      </c>
      <c r="AE9348">
        <v>54.590838285203702</v>
      </c>
      <c r="AF9348">
        <v>3.6959926707625699</v>
      </c>
      <c r="AG9348">
        <v>0.31916542761376598</v>
      </c>
      <c r="AH9348">
        <v>58.605996383580099</v>
      </c>
      <c r="AI9348">
        <v>1.4532366500702801E-4</v>
      </c>
      <c r="AJ9348">
        <v>4.0632193155993503E-3</v>
      </c>
      <c r="AK9348">
        <v>5.33160267106517E-4</v>
      </c>
      <c r="AL9348">
        <v>4.7417032477129004E-3</v>
      </c>
      <c r="AM9348">
        <v>3.7195349119315002E-4</v>
      </c>
      <c r="AN9348">
        <v>6.2895123890732498E-5</v>
      </c>
      <c r="AO9348">
        <v>9.4958236604435095E-5</v>
      </c>
      <c r="AP9348">
        <v>5.2980685168831695E-4</v>
      </c>
      <c r="AQ9348">
        <v>6.23489654068561E-4</v>
      </c>
      <c r="AR9348">
        <v>1.74326404812679E-2</v>
      </c>
      <c r="AS9348">
        <v>2.9387827568274098E-3</v>
      </c>
      <c r="AT9348">
        <v>2.0994912892163899E-2</v>
      </c>
      <c r="AU9348">
        <v>3.2540214353381802E-3</v>
      </c>
      <c r="AV9348">
        <v>4.3623332896957501E-4</v>
      </c>
      <c r="AW9348">
        <v>2.48878172084578E-3</v>
      </c>
      <c r="AX9348">
        <v>2.7173949377317399E-2</v>
      </c>
      <c r="AY9348">
        <v>9.0979463962656505E-4</v>
      </c>
      <c r="AZ9348">
        <v>2.5437668068587601E-2</v>
      </c>
      <c r="BA9348">
        <v>3.21759720766304E-3</v>
      </c>
      <c r="BB9348">
        <v>2.9565059915877299E-2</v>
      </c>
      <c r="BC9348">
        <v>3.2540214353381802E-3</v>
      </c>
      <c r="BD9348">
        <v>4.36233328969396E-4</v>
      </c>
      <c r="BE9348">
        <v>2.48878172084475E-3</v>
      </c>
      <c r="BF9348">
        <v>3.5744096401029601E-2</v>
      </c>
      <c r="BG9348">
        <v>1.5335308217720601E-2</v>
      </c>
      <c r="BH9348">
        <v>0.13472472927106099</v>
      </c>
      <c r="BI9348">
        <v>5.16292588390104E-2</v>
      </c>
      <c r="BJ9348">
        <v>0.20168929632779201</v>
      </c>
      <c r="BK9348">
        <v>5.3968601420825604E-4</v>
      </c>
      <c r="BL9348">
        <v>3.6538650361179998E-5</v>
      </c>
      <c r="BM9348">
        <v>3.1552751874234E-6</v>
      </c>
      <c r="BN9348">
        <v>5.7937993975685999E-4</v>
      </c>
      <c r="BO9348">
        <v>3.5247596928212502E-3</v>
      </c>
      <c r="BP9348">
        <v>6.1799290921579999</v>
      </c>
    </row>
    <row r="9349" spans="1:68" x14ac:dyDescent="0.25">
      <c r="A9349" t="s">
        <v>356</v>
      </c>
      <c r="B9349">
        <v>2045</v>
      </c>
      <c r="C9349" t="s">
        <v>229</v>
      </c>
      <c r="D9349">
        <v>2029</v>
      </c>
      <c r="E9349" t="s">
        <v>211</v>
      </c>
      <c r="F9349" t="s">
        <v>17</v>
      </c>
      <c r="G9349">
        <v>11.997720857526</v>
      </c>
      <c r="H9349">
        <v>86434.009031980793</v>
      </c>
      <c r="I9349">
        <v>86434.009031980793</v>
      </c>
      <c r="J9349">
        <v>0</v>
      </c>
      <c r="K9349">
        <v>56808.728351551297</v>
      </c>
      <c r="L9349">
        <v>0</v>
      </c>
      <c r="M9349">
        <v>2.36955103519562E-2</v>
      </c>
      <c r="N9349">
        <v>1.08594154871268E-2</v>
      </c>
      <c r="O9349">
        <v>1.5770417417597601E-2</v>
      </c>
      <c r="P9349">
        <v>5.0325343256680602E-2</v>
      </c>
      <c r="Q9349">
        <v>2.7171201017675198E-4</v>
      </c>
      <c r="R9349">
        <v>9.9644456204186102E-6</v>
      </c>
      <c r="S9349">
        <v>0</v>
      </c>
      <c r="T9349">
        <v>2.8167645579717102E-4</v>
      </c>
      <c r="U9349">
        <v>2.8583155741680901E-4</v>
      </c>
      <c r="V9349">
        <v>1.4978519899714699E-3</v>
      </c>
      <c r="W9349">
        <v>2.0653600031854502E-3</v>
      </c>
      <c r="X9349">
        <v>2.8399762157275699E-4</v>
      </c>
      <c r="Y9349">
        <v>1.0414993634801301E-5</v>
      </c>
      <c r="Z9349">
        <v>0</v>
      </c>
      <c r="AA9349">
        <v>2.9441261520755799E-4</v>
      </c>
      <c r="AB9349">
        <v>1.14332622966723E-3</v>
      </c>
      <c r="AC9349">
        <v>4.2795771142041996E-3</v>
      </c>
      <c r="AD9349">
        <v>5.717315959079E-3</v>
      </c>
      <c r="AE9349">
        <v>97.020956713681002</v>
      </c>
      <c r="AF9349">
        <v>7.75753022946874</v>
      </c>
      <c r="AG9349">
        <v>0</v>
      </c>
      <c r="AH9349">
        <v>104.77848694314901</v>
      </c>
      <c r="AI9349">
        <v>2.6477483812003299E-5</v>
      </c>
      <c r="AJ9349">
        <v>3.34818792304981E-5</v>
      </c>
      <c r="AK9349">
        <v>0</v>
      </c>
      <c r="AL9349">
        <v>5.9959363042501497E-5</v>
      </c>
      <c r="AM9349">
        <v>1.52856912409721E-2</v>
      </c>
      <c r="AN9349">
        <v>1.2222020468227899E-3</v>
      </c>
      <c r="AO9349">
        <v>0</v>
      </c>
      <c r="AP9349">
        <v>1.6507893287794801E-2</v>
      </c>
      <c r="AQ9349">
        <v>5.7005296576938497E-4</v>
      </c>
      <c r="AR9349">
        <v>7.2085567837171802E-4</v>
      </c>
      <c r="AS9349">
        <v>0</v>
      </c>
      <c r="AT9349">
        <v>1.2909086441411E-3</v>
      </c>
      <c r="AU9349">
        <v>0</v>
      </c>
      <c r="AV9349">
        <v>0</v>
      </c>
      <c r="AW9349">
        <v>0</v>
      </c>
      <c r="AX9349">
        <v>1.2909086441411E-3</v>
      </c>
      <c r="AY9349">
        <v>6.4896190836206795E-4</v>
      </c>
      <c r="AZ9349">
        <v>8.2063931736300205E-4</v>
      </c>
      <c r="BA9349">
        <v>0</v>
      </c>
      <c r="BB9349">
        <v>1.46960122572507E-3</v>
      </c>
      <c r="BC9349">
        <v>0</v>
      </c>
      <c r="BD9349">
        <v>0</v>
      </c>
      <c r="BE9349">
        <v>0</v>
      </c>
      <c r="BF9349">
        <v>1.46960122572507E-3</v>
      </c>
      <c r="BG9349">
        <v>4.8030377494496799E-3</v>
      </c>
      <c r="BH9349">
        <v>3.05245230538711E-2</v>
      </c>
      <c r="BI9349">
        <v>0</v>
      </c>
      <c r="BJ9349">
        <v>3.53275608033208E-2</v>
      </c>
      <c r="BK9349">
        <v>9.1873044260092204E-4</v>
      </c>
      <c r="BL9349">
        <v>7.3459172354304903E-5</v>
      </c>
      <c r="BM9349">
        <v>0</v>
      </c>
      <c r="BN9349">
        <v>9.9218961495522702E-4</v>
      </c>
      <c r="BO9349">
        <v>2.0960974869553301E-2</v>
      </c>
      <c r="BP9349">
        <v>9.3598207326801308</v>
      </c>
    </row>
    <row r="9350" spans="1:68" x14ac:dyDescent="0.25">
      <c r="A9350" t="s">
        <v>356</v>
      </c>
      <c r="B9350">
        <v>2045</v>
      </c>
      <c r="C9350" t="s">
        <v>229</v>
      </c>
      <c r="D9350">
        <v>2029</v>
      </c>
      <c r="E9350" t="s">
        <v>211</v>
      </c>
      <c r="F9350" t="s">
        <v>13</v>
      </c>
      <c r="G9350">
        <v>10.2234322065824</v>
      </c>
      <c r="H9350">
        <v>96327.332619979206</v>
      </c>
      <c r="I9350">
        <v>0</v>
      </c>
      <c r="J9350">
        <v>96327.332619979206</v>
      </c>
      <c r="K9350">
        <v>39190.602485047799</v>
      </c>
      <c r="L9350">
        <v>101476.567032033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2.72194130801398E-4</v>
      </c>
      <c r="V9350">
        <v>8.3464881745849695E-4</v>
      </c>
      <c r="W9350">
        <v>1.1068429482598899E-3</v>
      </c>
      <c r="X9350">
        <v>0</v>
      </c>
      <c r="Y9350">
        <v>0</v>
      </c>
      <c r="Z9350">
        <v>0</v>
      </c>
      <c r="AA9350">
        <v>0</v>
      </c>
      <c r="AB9350">
        <v>1.08877652320559E-3</v>
      </c>
      <c r="AC9350">
        <v>2.3847109070242699E-3</v>
      </c>
      <c r="AD9350">
        <v>3.4734874302298699E-3</v>
      </c>
      <c r="AE9350">
        <v>0</v>
      </c>
      <c r="AF9350">
        <v>0</v>
      </c>
      <c r="AG9350">
        <v>0</v>
      </c>
      <c r="AH9350">
        <v>0</v>
      </c>
      <c r="AI9350">
        <v>0</v>
      </c>
      <c r="AJ9350">
        <v>0</v>
      </c>
      <c r="AK9350">
        <v>0</v>
      </c>
      <c r="AL9350">
        <v>0</v>
      </c>
      <c r="AM9350">
        <v>0</v>
      </c>
      <c r="AN9350">
        <v>0</v>
      </c>
      <c r="AO9350">
        <v>0</v>
      </c>
      <c r="AP9350">
        <v>0</v>
      </c>
      <c r="AQ9350">
        <v>0</v>
      </c>
      <c r="AR9350">
        <v>0</v>
      </c>
      <c r="AS9350">
        <v>0</v>
      </c>
      <c r="AT9350">
        <v>0</v>
      </c>
      <c r="AU9350">
        <v>0</v>
      </c>
      <c r="AV9350">
        <v>0</v>
      </c>
      <c r="AW9350">
        <v>0</v>
      </c>
      <c r="AX9350">
        <v>0</v>
      </c>
      <c r="AY9350">
        <v>0</v>
      </c>
      <c r="AZ9350">
        <v>0</v>
      </c>
      <c r="BA9350">
        <v>0</v>
      </c>
      <c r="BB9350">
        <v>0</v>
      </c>
      <c r="BC9350">
        <v>0</v>
      </c>
      <c r="BD9350">
        <v>0</v>
      </c>
      <c r="BE9350">
        <v>0</v>
      </c>
      <c r="BF9350">
        <v>0</v>
      </c>
      <c r="BG9350">
        <v>0</v>
      </c>
      <c r="BH9350">
        <v>0</v>
      </c>
      <c r="BI9350">
        <v>0</v>
      </c>
      <c r="BJ9350">
        <v>0</v>
      </c>
      <c r="BK9350">
        <v>0</v>
      </c>
      <c r="BL9350">
        <v>0</v>
      </c>
      <c r="BM9350">
        <v>0</v>
      </c>
      <c r="BN9350">
        <v>0</v>
      </c>
      <c r="BO9350">
        <v>0</v>
      </c>
      <c r="BP9350">
        <v>0</v>
      </c>
    </row>
    <row r="9351" spans="1:68" x14ac:dyDescent="0.25">
      <c r="A9351" t="s">
        <v>356</v>
      </c>
      <c r="B9351">
        <v>2045</v>
      </c>
      <c r="C9351" t="s">
        <v>229</v>
      </c>
      <c r="D9351">
        <v>2029</v>
      </c>
      <c r="E9351" t="s">
        <v>211</v>
      </c>
      <c r="F9351" t="s">
        <v>16</v>
      </c>
      <c r="G9351">
        <v>0.73289649984251304</v>
      </c>
      <c r="H9351">
        <v>5279.9347008609602</v>
      </c>
      <c r="I9351">
        <v>5279.9347008609602</v>
      </c>
      <c r="J9351">
        <v>0</v>
      </c>
      <c r="K9351">
        <v>3470.2356108943</v>
      </c>
      <c r="L9351">
        <v>0</v>
      </c>
      <c r="M9351">
        <v>6.5345069114838199E-4</v>
      </c>
      <c r="N9351">
        <v>1.3101049623781499E-3</v>
      </c>
      <c r="O9351">
        <v>0</v>
      </c>
      <c r="P9351">
        <v>1.9635556535265398E-3</v>
      </c>
      <c r="Q9351">
        <v>1.96624139109563E-5</v>
      </c>
      <c r="R9351">
        <v>4.9644182044302502E-6</v>
      </c>
      <c r="S9351">
        <v>0</v>
      </c>
      <c r="T9351">
        <v>2.4626832115386501E-5</v>
      </c>
      <c r="U9351">
        <v>1.7460395225306999E-5</v>
      </c>
      <c r="V9351">
        <v>9.1498251523631604E-5</v>
      </c>
      <c r="W9351">
        <v>1.3358547886432501E-4</v>
      </c>
      <c r="X9351">
        <v>2.13846691440328E-5</v>
      </c>
      <c r="Y9351">
        <v>5.3992577551832703E-6</v>
      </c>
      <c r="Z9351">
        <v>0</v>
      </c>
      <c r="AA9351">
        <v>2.6783926899216002E-5</v>
      </c>
      <c r="AB9351">
        <v>6.9841580901228295E-5</v>
      </c>
      <c r="AC9351">
        <v>2.6142357578180401E-4</v>
      </c>
      <c r="AD9351">
        <v>3.5804908358224902E-4</v>
      </c>
      <c r="AE9351">
        <v>6.0129173098762001</v>
      </c>
      <c r="AF9351">
        <v>1.1296145575390399</v>
      </c>
      <c r="AG9351">
        <v>0</v>
      </c>
      <c r="AH9351">
        <v>7.14253186741524</v>
      </c>
      <c r="AI9351">
        <v>1.2703836178909401E-2</v>
      </c>
      <c r="AJ9351">
        <v>3.0137922412330001E-3</v>
      </c>
      <c r="AK9351">
        <v>0</v>
      </c>
      <c r="AL9351">
        <v>1.5717628420142401E-2</v>
      </c>
      <c r="AM9351">
        <v>1.2257725286096699E-3</v>
      </c>
      <c r="AN9351">
        <v>2.30279317208412E-4</v>
      </c>
      <c r="AO9351">
        <v>0</v>
      </c>
      <c r="AP9351">
        <v>1.4560518458180799E-3</v>
      </c>
      <c r="AQ9351">
        <v>1.8151275260772499E-4</v>
      </c>
      <c r="AR9351">
        <v>4.3061144507057897E-5</v>
      </c>
      <c r="AS9351">
        <v>0</v>
      </c>
      <c r="AT9351">
        <v>2.2457389711478301E-4</v>
      </c>
      <c r="AU9351">
        <v>0</v>
      </c>
      <c r="AV9351">
        <v>0</v>
      </c>
      <c r="AW9351">
        <v>0</v>
      </c>
      <c r="AX9351">
        <v>2.2457389711478301E-4</v>
      </c>
      <c r="AY9351">
        <v>1.29651966148375E-2</v>
      </c>
      <c r="AZ9351">
        <v>3.0757960362184202E-3</v>
      </c>
      <c r="BA9351">
        <v>0</v>
      </c>
      <c r="BB9351">
        <v>1.6040992651055901E-2</v>
      </c>
      <c r="BC9351">
        <v>0</v>
      </c>
      <c r="BD9351">
        <v>0</v>
      </c>
      <c r="BE9351">
        <v>0</v>
      </c>
      <c r="BF9351">
        <v>1.6040992651055901E-2</v>
      </c>
      <c r="BG9351">
        <v>3.3454939178532997E-2</v>
      </c>
      <c r="BH9351">
        <v>9.9092620346711707E-3</v>
      </c>
      <c r="BI9351">
        <v>0</v>
      </c>
      <c r="BJ9351">
        <v>4.3364201213204202E-2</v>
      </c>
      <c r="BK9351">
        <v>0</v>
      </c>
      <c r="BL9351">
        <v>0</v>
      </c>
      <c r="BM9351">
        <v>0</v>
      </c>
      <c r="BN9351">
        <v>0</v>
      </c>
      <c r="BO9351">
        <v>6.1693378780652503E-3</v>
      </c>
      <c r="BP9351">
        <v>0.82556774609280104</v>
      </c>
    </row>
    <row r="9352" spans="1:68" x14ac:dyDescent="0.25">
      <c r="A9352" t="s">
        <v>356</v>
      </c>
      <c r="B9352">
        <v>2045</v>
      </c>
      <c r="C9352" t="s">
        <v>229</v>
      </c>
      <c r="D9352">
        <v>2030</v>
      </c>
      <c r="E9352" t="s">
        <v>211</v>
      </c>
      <c r="F9352" t="s">
        <v>86</v>
      </c>
      <c r="G9352">
        <v>3.96693580380889</v>
      </c>
      <c r="H9352">
        <v>62024.0814325596</v>
      </c>
      <c r="I9352">
        <v>62024.0814325596</v>
      </c>
      <c r="J9352">
        <v>0</v>
      </c>
      <c r="K9352">
        <v>5188.7520313820296</v>
      </c>
      <c r="L9352">
        <v>0</v>
      </c>
      <c r="M9352">
        <v>1.4114254250997601E-3</v>
      </c>
      <c r="N9352">
        <v>3.9024563421057598E-4</v>
      </c>
      <c r="O9352">
        <v>9.2001875451602397E-4</v>
      </c>
      <c r="P9352">
        <v>2.7216898138263598E-3</v>
      </c>
      <c r="Q9352">
        <v>8.0535451034806699E-5</v>
      </c>
      <c r="R9352">
        <v>0</v>
      </c>
      <c r="S9352">
        <v>4.6027283269756596E-6</v>
      </c>
      <c r="T9352">
        <v>8.5138179361782395E-5</v>
      </c>
      <c r="U9352">
        <v>1.3673969302720399E-4</v>
      </c>
      <c r="V9352">
        <v>1.0748418919864901E-3</v>
      </c>
      <c r="W9352">
        <v>1.29671976437548E-3</v>
      </c>
      <c r="X9352">
        <v>8.7589651125446696E-5</v>
      </c>
      <c r="Y9352">
        <v>0</v>
      </c>
      <c r="Z9352">
        <v>5.0058870125501696E-6</v>
      </c>
      <c r="AA9352">
        <v>9.2595538137996895E-5</v>
      </c>
      <c r="AB9352">
        <v>5.4695877210881802E-4</v>
      </c>
      <c r="AC9352">
        <v>3.0709768342471202E-3</v>
      </c>
      <c r="AD9352">
        <v>3.7105311444939398E-3</v>
      </c>
      <c r="AE9352">
        <v>47.431494509424503</v>
      </c>
      <c r="AF9352">
        <v>3.21260256465956</v>
      </c>
      <c r="AG9352">
        <v>0.27918069756598202</v>
      </c>
      <c r="AH9352">
        <v>50.923277771650099</v>
      </c>
      <c r="AI9352">
        <v>9.5214996710318704E-5</v>
      </c>
      <c r="AJ9352">
        <v>3.5608508516001601E-3</v>
      </c>
      <c r="AK9352">
        <v>3.7867130835010301E-4</v>
      </c>
      <c r="AL9352">
        <v>4.0347371566605804E-3</v>
      </c>
      <c r="AM9352">
        <v>2.2919080191638301E-4</v>
      </c>
      <c r="AN9352">
        <v>6.3369065243222198E-5</v>
      </c>
      <c r="AO9352">
        <v>1.4939495376508101E-4</v>
      </c>
      <c r="AP9352">
        <v>4.41954820924687E-4</v>
      </c>
      <c r="AQ9352">
        <v>4.0687614473092399E-4</v>
      </c>
      <c r="AR9352">
        <v>1.52163557897165E-2</v>
      </c>
      <c r="AS9352">
        <v>2.0789118178015601E-3</v>
      </c>
      <c r="AT9352">
        <v>1.7702143752248999E-2</v>
      </c>
      <c r="AU9352">
        <v>2.8403240438919799E-3</v>
      </c>
      <c r="AV9352">
        <v>3.8077315642838001E-4</v>
      </c>
      <c r="AW9352">
        <v>2.1723724634845499E-3</v>
      </c>
      <c r="AX9352">
        <v>2.3095613416054001E-2</v>
      </c>
      <c r="AY9352">
        <v>5.9371271528334203E-4</v>
      </c>
      <c r="AZ9352">
        <v>2.2203670649220499E-2</v>
      </c>
      <c r="BA9352">
        <v>2.2761467632800699E-3</v>
      </c>
      <c r="BB9352">
        <v>2.5073530127783902E-2</v>
      </c>
      <c r="BC9352">
        <v>2.8403240438919799E-3</v>
      </c>
      <c r="BD9352">
        <v>3.8077315642822302E-4</v>
      </c>
      <c r="BE9352">
        <v>2.17237246348365E-3</v>
      </c>
      <c r="BF9352">
        <v>3.04669997915878E-2</v>
      </c>
      <c r="BG9352">
        <v>1.20411127784903E-2</v>
      </c>
      <c r="BH9352">
        <v>0.117596609444481</v>
      </c>
      <c r="BI9352">
        <v>4.70362411563508E-2</v>
      </c>
      <c r="BJ9352">
        <v>0.17667396337932201</v>
      </c>
      <c r="BK9352">
        <v>4.6890861221067298E-4</v>
      </c>
      <c r="BL9352">
        <v>3.1759847033275299E-5</v>
      </c>
      <c r="BM9352">
        <v>2.75998542330688E-6</v>
      </c>
      <c r="BN9352">
        <v>5.0342844466725505E-4</v>
      </c>
      <c r="BO9352">
        <v>3.0766422113077002E-3</v>
      </c>
      <c r="BP9352">
        <v>5.3697960138637804</v>
      </c>
    </row>
    <row r="9353" spans="1:68" x14ac:dyDescent="0.25">
      <c r="A9353" t="s">
        <v>356</v>
      </c>
      <c r="B9353">
        <v>2045</v>
      </c>
      <c r="C9353" t="s">
        <v>229</v>
      </c>
      <c r="D9353">
        <v>2030</v>
      </c>
      <c r="E9353" t="s">
        <v>211</v>
      </c>
      <c r="F9353" t="s">
        <v>17</v>
      </c>
      <c r="G9353">
        <v>10.719302825386899</v>
      </c>
      <c r="H9353">
        <v>78870.141361878705</v>
      </c>
      <c r="I9353">
        <v>78870.141361878705</v>
      </c>
      <c r="J9353">
        <v>0</v>
      </c>
      <c r="K9353">
        <v>50755.470106094297</v>
      </c>
      <c r="L9353">
        <v>0</v>
      </c>
      <c r="M9353">
        <v>2.16406685401032E-2</v>
      </c>
      <c r="N9353">
        <v>1.09809728672619E-2</v>
      </c>
      <c r="O9353">
        <v>1.5715343816565301E-2</v>
      </c>
      <c r="P9353">
        <v>4.8336985223930602E-2</v>
      </c>
      <c r="Q9353">
        <v>2.4330530335841901E-4</v>
      </c>
      <c r="R9353">
        <v>8.9026833813495901E-6</v>
      </c>
      <c r="S9353">
        <v>0</v>
      </c>
      <c r="T9353">
        <v>2.5220798673976803E-4</v>
      </c>
      <c r="U9353">
        <v>2.6081834675525099E-4</v>
      </c>
      <c r="V9353">
        <v>1.36677448508157E-3</v>
      </c>
      <c r="W9353">
        <v>1.87980081857659E-3</v>
      </c>
      <c r="X9353">
        <v>2.5430648952499301E-4</v>
      </c>
      <c r="Y9353">
        <v>9.3052232187818E-6</v>
      </c>
      <c r="Z9353">
        <v>0</v>
      </c>
      <c r="AA9353">
        <v>2.6361171274377499E-4</v>
      </c>
      <c r="AB9353">
        <v>1.043273387021E-3</v>
      </c>
      <c r="AC9353">
        <v>3.90506995737591E-3</v>
      </c>
      <c r="AD9353">
        <v>5.2119550571407E-3</v>
      </c>
      <c r="AE9353">
        <v>88.128638399404593</v>
      </c>
      <c r="AF9353">
        <v>6.8994553554679801</v>
      </c>
      <c r="AG9353">
        <v>0</v>
      </c>
      <c r="AH9353">
        <v>95.0280937548726</v>
      </c>
      <c r="AI9353">
        <v>2.35586845250344E-5</v>
      </c>
      <c r="AJ9353">
        <v>2.9914215116082599E-5</v>
      </c>
      <c r="AK9353">
        <v>0</v>
      </c>
      <c r="AL9353">
        <v>5.3472899641117E-5</v>
      </c>
      <c r="AM9353">
        <v>1.3884702869257699E-2</v>
      </c>
      <c r="AN9353">
        <v>1.08701200098229E-3</v>
      </c>
      <c r="AO9353">
        <v>0</v>
      </c>
      <c r="AP9353">
        <v>1.497171487024E-2</v>
      </c>
      <c r="AQ9353">
        <v>5.0721201751931396E-4</v>
      </c>
      <c r="AR9353">
        <v>6.4404484831959803E-4</v>
      </c>
      <c r="AS9353">
        <v>0</v>
      </c>
      <c r="AT9353">
        <v>1.1512568658389099E-3</v>
      </c>
      <c r="AU9353">
        <v>0</v>
      </c>
      <c r="AV9353">
        <v>0</v>
      </c>
      <c r="AW9353">
        <v>0</v>
      </c>
      <c r="AX9353">
        <v>1.1512568658389099E-3</v>
      </c>
      <c r="AY9353">
        <v>5.7742227231332495E-4</v>
      </c>
      <c r="AZ9353">
        <v>7.3319603428803203E-4</v>
      </c>
      <c r="BA9353">
        <v>0</v>
      </c>
      <c r="BB9353">
        <v>1.3106183066013499E-3</v>
      </c>
      <c r="BC9353">
        <v>0</v>
      </c>
      <c r="BD9353">
        <v>0</v>
      </c>
      <c r="BE9353">
        <v>0</v>
      </c>
      <c r="BF9353">
        <v>1.3106183066013499E-3</v>
      </c>
      <c r="BG9353">
        <v>4.2735650788922998E-3</v>
      </c>
      <c r="BH9353">
        <v>2.72719802452898E-2</v>
      </c>
      <c r="BI9353">
        <v>0</v>
      </c>
      <c r="BJ9353">
        <v>3.1545545324182099E-2</v>
      </c>
      <c r="BK9353">
        <v>8.3452550567442998E-4</v>
      </c>
      <c r="BL9353">
        <v>6.5333716416966298E-5</v>
      </c>
      <c r="BM9353">
        <v>0</v>
      </c>
      <c r="BN9353">
        <v>8.9985922209139598E-4</v>
      </c>
      <c r="BO9353">
        <v>1.91266732801064E-2</v>
      </c>
      <c r="BP9353">
        <v>8.4888219715991795</v>
      </c>
    </row>
    <row r="9354" spans="1:68" x14ac:dyDescent="0.25">
      <c r="A9354" t="s">
        <v>356</v>
      </c>
      <c r="B9354">
        <v>2045</v>
      </c>
      <c r="C9354" t="s">
        <v>229</v>
      </c>
      <c r="D9354">
        <v>2030</v>
      </c>
      <c r="E9354" t="s">
        <v>211</v>
      </c>
      <c r="F9354" t="s">
        <v>13</v>
      </c>
      <c r="G9354">
        <v>12.9866516591297</v>
      </c>
      <c r="H9354">
        <v>123349.671185089</v>
      </c>
      <c r="I9354">
        <v>0</v>
      </c>
      <c r="J9354">
        <v>123349.671185089</v>
      </c>
      <c r="K9354">
        <v>49983.098406306497</v>
      </c>
      <c r="L9354">
        <v>129943.400652172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3.5003208717525899E-4</v>
      </c>
      <c r="V9354">
        <v>1.0687896611306701E-3</v>
      </c>
      <c r="W9354">
        <v>1.41882174830593E-3</v>
      </c>
      <c r="X9354">
        <v>0</v>
      </c>
      <c r="Y9354">
        <v>0</v>
      </c>
      <c r="Z9354">
        <v>0</v>
      </c>
      <c r="AA9354">
        <v>0</v>
      </c>
      <c r="AB9354">
        <v>1.4001283487010299E-3</v>
      </c>
      <c r="AC9354">
        <v>3.0536847460876501E-3</v>
      </c>
      <c r="AD9354">
        <v>4.45381309478869E-3</v>
      </c>
      <c r="AE9354">
        <v>0</v>
      </c>
      <c r="AF9354">
        <v>0</v>
      </c>
      <c r="AG9354">
        <v>0</v>
      </c>
      <c r="AH9354">
        <v>0</v>
      </c>
      <c r="AI9354">
        <v>0</v>
      </c>
      <c r="AJ9354">
        <v>0</v>
      </c>
      <c r="AK9354">
        <v>0</v>
      </c>
      <c r="AL9354">
        <v>0</v>
      </c>
      <c r="AM9354">
        <v>0</v>
      </c>
      <c r="AN9354">
        <v>0</v>
      </c>
      <c r="AO9354">
        <v>0</v>
      </c>
      <c r="AP9354">
        <v>0</v>
      </c>
      <c r="AQ9354">
        <v>0</v>
      </c>
      <c r="AR9354">
        <v>0</v>
      </c>
      <c r="AS9354">
        <v>0</v>
      </c>
      <c r="AT9354">
        <v>0</v>
      </c>
      <c r="AU9354">
        <v>0</v>
      </c>
      <c r="AV9354">
        <v>0</v>
      </c>
      <c r="AW9354">
        <v>0</v>
      </c>
      <c r="AX9354">
        <v>0</v>
      </c>
      <c r="AY9354">
        <v>0</v>
      </c>
      <c r="AZ9354">
        <v>0</v>
      </c>
      <c r="BA9354">
        <v>0</v>
      </c>
      <c r="BB9354">
        <v>0</v>
      </c>
      <c r="BC9354">
        <v>0</v>
      </c>
      <c r="BD9354">
        <v>0</v>
      </c>
      <c r="BE9354">
        <v>0</v>
      </c>
      <c r="BF9354">
        <v>0</v>
      </c>
      <c r="BG9354">
        <v>0</v>
      </c>
      <c r="BH9354">
        <v>0</v>
      </c>
      <c r="BI9354">
        <v>0</v>
      </c>
      <c r="BJ9354">
        <v>0</v>
      </c>
      <c r="BK9354">
        <v>0</v>
      </c>
      <c r="BL9354">
        <v>0</v>
      </c>
      <c r="BM9354">
        <v>0</v>
      </c>
      <c r="BN9354">
        <v>0</v>
      </c>
      <c r="BO9354">
        <v>0</v>
      </c>
      <c r="BP9354">
        <v>0</v>
      </c>
    </row>
    <row r="9355" spans="1:68" x14ac:dyDescent="0.25">
      <c r="A9355" t="s">
        <v>356</v>
      </c>
      <c r="B9355">
        <v>2045</v>
      </c>
      <c r="C9355" t="s">
        <v>229</v>
      </c>
      <c r="D9355">
        <v>2030</v>
      </c>
      <c r="E9355" t="s">
        <v>211</v>
      </c>
      <c r="F9355" t="s">
        <v>16</v>
      </c>
      <c r="G9355">
        <v>0.65480265916922298</v>
      </c>
      <c r="H9355">
        <v>4817.8859328891403</v>
      </c>
      <c r="I9355">
        <v>4817.8859328891403</v>
      </c>
      <c r="J9355">
        <v>0</v>
      </c>
      <c r="K9355">
        <v>3100.4643990599002</v>
      </c>
      <c r="L9355">
        <v>0</v>
      </c>
      <c r="M9355">
        <v>5.9626701296269997E-4</v>
      </c>
      <c r="N9355">
        <v>1.1705066313460999E-3</v>
      </c>
      <c r="O9355">
        <v>0</v>
      </c>
      <c r="P9355">
        <v>1.7667736443088E-3</v>
      </c>
      <c r="Q9355">
        <v>1.79417498047453E-5</v>
      </c>
      <c r="R9355">
        <v>4.4354342559795997E-6</v>
      </c>
      <c r="S9355">
        <v>0</v>
      </c>
      <c r="T9355">
        <v>2.2377184060724899E-5</v>
      </c>
      <c r="U9355">
        <v>1.5932430475887202E-5</v>
      </c>
      <c r="V9355">
        <v>8.3491210379509797E-5</v>
      </c>
      <c r="W9355">
        <v>1.21800824916121E-4</v>
      </c>
      <c r="X9355">
        <v>1.9513289933628098E-5</v>
      </c>
      <c r="Y9355">
        <v>4.8239394462843801E-6</v>
      </c>
      <c r="Z9355">
        <v>0</v>
      </c>
      <c r="AA9355">
        <v>2.4337229379912499E-5</v>
      </c>
      <c r="AB9355">
        <v>6.3729721903548806E-5</v>
      </c>
      <c r="AC9355">
        <v>2.3854631537002799E-4</v>
      </c>
      <c r="AD9355">
        <v>3.2661326665348901E-4</v>
      </c>
      <c r="AE9355">
        <v>5.4867250002455998</v>
      </c>
      <c r="AF9355">
        <v>1.0092483949258499</v>
      </c>
      <c r="AG9355">
        <v>0</v>
      </c>
      <c r="AH9355">
        <v>6.4959733951714496</v>
      </c>
      <c r="AI9355">
        <v>1.15921194271806E-2</v>
      </c>
      <c r="AJ9355">
        <v>2.6926573863662799E-3</v>
      </c>
      <c r="AK9355">
        <v>0</v>
      </c>
      <c r="AL9355">
        <v>1.4284776813546901E-2</v>
      </c>
      <c r="AM9355">
        <v>1.1185047840738399E-3</v>
      </c>
      <c r="AN9355">
        <v>2.0574188755457699E-4</v>
      </c>
      <c r="AO9355">
        <v>0</v>
      </c>
      <c r="AP9355">
        <v>1.32424667162842E-3</v>
      </c>
      <c r="AQ9355">
        <v>1.6562851379320001E-4</v>
      </c>
      <c r="AR9355">
        <v>3.8472761073563099E-5</v>
      </c>
      <c r="AS9355">
        <v>0</v>
      </c>
      <c r="AT9355">
        <v>2.0410127486676299E-4</v>
      </c>
      <c r="AU9355">
        <v>0</v>
      </c>
      <c r="AV9355">
        <v>0</v>
      </c>
      <c r="AW9355">
        <v>0</v>
      </c>
      <c r="AX9355">
        <v>2.0410127486676299E-4</v>
      </c>
      <c r="AY9355">
        <v>1.1830608128085699E-2</v>
      </c>
      <c r="AZ9355">
        <v>2.7480543623973701E-3</v>
      </c>
      <c r="BA9355">
        <v>0</v>
      </c>
      <c r="BB9355">
        <v>1.4578662490483099E-2</v>
      </c>
      <c r="BC9355">
        <v>0</v>
      </c>
      <c r="BD9355">
        <v>0</v>
      </c>
      <c r="BE9355">
        <v>0</v>
      </c>
      <c r="BF9355">
        <v>1.4578662490483099E-2</v>
      </c>
      <c r="BG9355">
        <v>3.0527286791564499E-2</v>
      </c>
      <c r="BH9355">
        <v>8.8533798866574E-3</v>
      </c>
      <c r="BI9355">
        <v>0</v>
      </c>
      <c r="BJ9355">
        <v>3.9380666678221897E-2</v>
      </c>
      <c r="BK9355">
        <v>0</v>
      </c>
      <c r="BL9355">
        <v>0</v>
      </c>
      <c r="BM9355">
        <v>0</v>
      </c>
      <c r="BN9355">
        <v>0</v>
      </c>
      <c r="BO9355">
        <v>5.6294571546735101E-3</v>
      </c>
      <c r="BP9355">
        <v>0.75083544800076996</v>
      </c>
    </row>
    <row r="9356" spans="1:68" x14ac:dyDescent="0.25">
      <c r="A9356" t="s">
        <v>356</v>
      </c>
      <c r="B9356">
        <v>2045</v>
      </c>
      <c r="C9356" t="s">
        <v>229</v>
      </c>
      <c r="D9356">
        <v>2031</v>
      </c>
      <c r="E9356" t="s">
        <v>211</v>
      </c>
      <c r="F9356" t="s">
        <v>86</v>
      </c>
      <c r="G9356">
        <v>3.7072215056418698</v>
      </c>
      <c r="H9356">
        <v>57963.380283011204</v>
      </c>
      <c r="I9356">
        <v>57963.380283011204</v>
      </c>
      <c r="J9356">
        <v>0</v>
      </c>
      <c r="K9356">
        <v>4849.0457293795698</v>
      </c>
      <c r="L9356">
        <v>0</v>
      </c>
      <c r="M9356">
        <v>1.94493803957326E-3</v>
      </c>
      <c r="N9356">
        <v>3.94808886363396E-4</v>
      </c>
      <c r="O9356">
        <v>8.9112008507749401E-4</v>
      </c>
      <c r="P9356">
        <v>3.2308670110141502E-3</v>
      </c>
      <c r="Q9356">
        <v>7.5262815132056104E-5</v>
      </c>
      <c r="R9356">
        <v>0</v>
      </c>
      <c r="S9356">
        <v>4.3013888508121699E-6</v>
      </c>
      <c r="T9356">
        <v>7.9564203982868302E-5</v>
      </c>
      <c r="U9356">
        <v>1.2778737941223801E-4</v>
      </c>
      <c r="V9356">
        <v>1.0044722612630101E-3</v>
      </c>
      <c r="W9356">
        <v>1.21182384465812E-3</v>
      </c>
      <c r="X9356">
        <v>8.18551785012873E-5</v>
      </c>
      <c r="Y9356">
        <v>0</v>
      </c>
      <c r="Z9356">
        <v>4.6781528377446202E-6</v>
      </c>
      <c r="AA9356">
        <v>8.6533331339031996E-5</v>
      </c>
      <c r="AB9356">
        <v>5.11149517648954E-4</v>
      </c>
      <c r="AC9356">
        <v>2.8699207464657501E-3</v>
      </c>
      <c r="AD9356">
        <v>3.4676035954537398E-3</v>
      </c>
      <c r="AE9356">
        <v>44.183443711947596</v>
      </c>
      <c r="AF9356">
        <v>2.9933264135722801</v>
      </c>
      <c r="AG9356">
        <v>0.26037221616467598</v>
      </c>
      <c r="AH9356">
        <v>47.437142341684599</v>
      </c>
      <c r="AI9356">
        <v>9.8912110344556196E-5</v>
      </c>
      <c r="AJ9356">
        <v>3.3166397471962902E-3</v>
      </c>
      <c r="AK9356">
        <v>4.3607732001900901E-4</v>
      </c>
      <c r="AL9356">
        <v>3.8516291775598601E-3</v>
      </c>
      <c r="AM9356">
        <v>2.9376388009525698E-4</v>
      </c>
      <c r="AN9356">
        <v>5.96320232286915E-5</v>
      </c>
      <c r="AO9356">
        <v>1.34594978604365E-4</v>
      </c>
      <c r="AP9356">
        <v>4.8799088192831401E-4</v>
      </c>
      <c r="AQ9356">
        <v>4.2408721952297903E-4</v>
      </c>
      <c r="AR9356">
        <v>1.42201447694143E-2</v>
      </c>
      <c r="AS9356">
        <v>2.4020719593571601E-3</v>
      </c>
      <c r="AT9356">
        <v>1.7046303948294501E-2</v>
      </c>
      <c r="AU9356">
        <v>1.00467905623465E-3</v>
      </c>
      <c r="AV9356">
        <v>2.08379977567451E-4</v>
      </c>
      <c r="AW9356">
        <v>8.1946556049701102E-4</v>
      </c>
      <c r="AX9356">
        <v>1.9078828542593601E-2</v>
      </c>
      <c r="AY9356">
        <v>6.1882707521833695E-4</v>
      </c>
      <c r="AZ9356">
        <v>2.0750001866918302E-2</v>
      </c>
      <c r="BA9356">
        <v>2.6299664414041598E-3</v>
      </c>
      <c r="BB9356">
        <v>2.39987953835408E-2</v>
      </c>
      <c r="BC9356">
        <v>1.00467905623465E-3</v>
      </c>
      <c r="BD9356">
        <v>2.08379977567366E-4</v>
      </c>
      <c r="BE9356">
        <v>8.1946556049667405E-4</v>
      </c>
      <c r="BF9356">
        <v>2.6031319977839501E-2</v>
      </c>
      <c r="BG9356">
        <v>1.1498987942751801E-2</v>
      </c>
      <c r="BH9356">
        <v>0.10989758873954</v>
      </c>
      <c r="BI9356">
        <v>4.3026211683434998E-2</v>
      </c>
      <c r="BJ9356">
        <v>0.16442278836572699</v>
      </c>
      <c r="BK9356">
        <v>4.3679832330691402E-4</v>
      </c>
      <c r="BL9356">
        <v>2.95920790394415E-5</v>
      </c>
      <c r="BM9356">
        <v>2.57404443614434E-6</v>
      </c>
      <c r="BN9356">
        <v>4.6896444678249999E-4</v>
      </c>
      <c r="BO9356">
        <v>2.8752152127024802E-3</v>
      </c>
      <c r="BP9356">
        <v>5.0021873885988901</v>
      </c>
    </row>
    <row r="9357" spans="1:68" x14ac:dyDescent="0.25">
      <c r="A9357" t="s">
        <v>356</v>
      </c>
      <c r="B9357">
        <v>2045</v>
      </c>
      <c r="C9357" t="s">
        <v>229</v>
      </c>
      <c r="D9357">
        <v>2031</v>
      </c>
      <c r="E9357" t="s">
        <v>211</v>
      </c>
      <c r="F9357" t="s">
        <v>17</v>
      </c>
      <c r="G9357">
        <v>10.465892483494899</v>
      </c>
      <c r="H9357">
        <v>78565.832012162806</v>
      </c>
      <c r="I9357">
        <v>78565.832012162806</v>
      </c>
      <c r="J9357">
        <v>0</v>
      </c>
      <c r="K9357">
        <v>49555.582273648899</v>
      </c>
      <c r="L9357">
        <v>0</v>
      </c>
      <c r="M9357">
        <v>2.1434372817168999E-2</v>
      </c>
      <c r="N9357">
        <v>1.16066275896045E-2</v>
      </c>
      <c r="O9357">
        <v>1.6469073965854501E-2</v>
      </c>
      <c r="P9357">
        <v>4.9510074372627999E-2</v>
      </c>
      <c r="Q9357">
        <v>2.3751231279967399E-4</v>
      </c>
      <c r="R9357">
        <v>8.6922189438600808E-6</v>
      </c>
      <c r="S9357">
        <v>0</v>
      </c>
      <c r="T9357">
        <v>2.4620453174353498E-4</v>
      </c>
      <c r="U9357">
        <v>2.59812015840604E-4</v>
      </c>
      <c r="V9357">
        <v>1.36150097792687E-3</v>
      </c>
      <c r="W9357">
        <v>1.8675175255110101E-3</v>
      </c>
      <c r="X9357">
        <v>2.48251565639197E-4</v>
      </c>
      <c r="Y9357">
        <v>9.0852425133511301E-6</v>
      </c>
      <c r="Z9357">
        <v>0</v>
      </c>
      <c r="AA9357">
        <v>2.5733680815254802E-4</v>
      </c>
      <c r="AB9357">
        <v>1.0392480633624099E-3</v>
      </c>
      <c r="AC9357">
        <v>3.89000279407679E-3</v>
      </c>
      <c r="AD9357">
        <v>5.18658766559176E-3</v>
      </c>
      <c r="AE9357">
        <v>87.504668726109301</v>
      </c>
      <c r="AF9357">
        <v>6.7145607505178502</v>
      </c>
      <c r="AG9357">
        <v>0</v>
      </c>
      <c r="AH9357">
        <v>94.219229476627106</v>
      </c>
      <c r="AI9357">
        <v>2.28614223860773E-5</v>
      </c>
      <c r="AJ9357">
        <v>2.92070262621539E-5</v>
      </c>
      <c r="AK9357">
        <v>0</v>
      </c>
      <c r="AL9357">
        <v>5.2068448648231302E-5</v>
      </c>
      <c r="AM9357">
        <v>1.37863961931251E-2</v>
      </c>
      <c r="AN9357">
        <v>1.0578817806760801E-3</v>
      </c>
      <c r="AO9357">
        <v>0</v>
      </c>
      <c r="AP9357">
        <v>1.4844277973801201E-2</v>
      </c>
      <c r="AQ9357">
        <v>4.9220015487204199E-4</v>
      </c>
      <c r="AR9357">
        <v>6.2881926622110795E-4</v>
      </c>
      <c r="AS9357">
        <v>0</v>
      </c>
      <c r="AT9357">
        <v>1.1210194210931499E-3</v>
      </c>
      <c r="AU9357">
        <v>0</v>
      </c>
      <c r="AV9357">
        <v>0</v>
      </c>
      <c r="AW9357">
        <v>0</v>
      </c>
      <c r="AX9357">
        <v>1.1210194210931499E-3</v>
      </c>
      <c r="AY9357">
        <v>5.6033240941173604E-4</v>
      </c>
      <c r="AZ9357">
        <v>7.1586286805983197E-4</v>
      </c>
      <c r="BA9357">
        <v>0</v>
      </c>
      <c r="BB9357">
        <v>1.27619527747156E-3</v>
      </c>
      <c r="BC9357">
        <v>0</v>
      </c>
      <c r="BD9357">
        <v>0</v>
      </c>
      <c r="BE9357">
        <v>0</v>
      </c>
      <c r="BF9357">
        <v>1.27619527747156E-3</v>
      </c>
      <c r="BG9357">
        <v>4.1470811083191301E-3</v>
      </c>
      <c r="BH9357">
        <v>2.6627255308359701E-2</v>
      </c>
      <c r="BI9357">
        <v>0</v>
      </c>
      <c r="BJ9357">
        <v>3.0774336416678798E-2</v>
      </c>
      <c r="BK9357">
        <v>8.2861688599540596E-4</v>
      </c>
      <c r="BL9357">
        <v>6.3582875073052704E-5</v>
      </c>
      <c r="BM9357">
        <v>0</v>
      </c>
      <c r="BN9357">
        <v>8.92199761068459E-4</v>
      </c>
      <c r="BO9357">
        <v>1.9052875700850201E-2</v>
      </c>
      <c r="BP9357">
        <v>8.4165664460392993</v>
      </c>
    </row>
    <row r="9358" spans="1:68" x14ac:dyDescent="0.25">
      <c r="A9358" t="s">
        <v>356</v>
      </c>
      <c r="B9358">
        <v>2045</v>
      </c>
      <c r="C9358" t="s">
        <v>229</v>
      </c>
      <c r="D9358">
        <v>2031</v>
      </c>
      <c r="E9358" t="s">
        <v>211</v>
      </c>
      <c r="F9358" t="s">
        <v>13</v>
      </c>
      <c r="G9358">
        <v>14.797276196462899</v>
      </c>
      <c r="H9358">
        <v>141183.85917222401</v>
      </c>
      <c r="I9358">
        <v>0</v>
      </c>
      <c r="J9358">
        <v>141183.85917222401</v>
      </c>
      <c r="K9358">
        <v>57373.014160905397</v>
      </c>
      <c r="L9358">
        <v>148730.92568287099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4.0305740023376102E-4</v>
      </c>
      <c r="V9358">
        <v>1.2233178050015099E-3</v>
      </c>
      <c r="W9358">
        <v>1.62637520523527E-3</v>
      </c>
      <c r="X9358">
        <v>0</v>
      </c>
      <c r="Y9358">
        <v>0</v>
      </c>
      <c r="Z9358">
        <v>0</v>
      </c>
      <c r="AA9358">
        <v>0</v>
      </c>
      <c r="AB9358">
        <v>1.61222960093504E-3</v>
      </c>
      <c r="AC9358">
        <v>3.4951937285757598E-3</v>
      </c>
      <c r="AD9358">
        <v>5.10742332951081E-3</v>
      </c>
      <c r="AE9358">
        <v>0</v>
      </c>
      <c r="AF9358">
        <v>0</v>
      </c>
      <c r="AG9358">
        <v>0</v>
      </c>
      <c r="AH9358">
        <v>0</v>
      </c>
      <c r="AI9358">
        <v>0</v>
      </c>
      <c r="AJ9358">
        <v>0</v>
      </c>
      <c r="AK9358">
        <v>0</v>
      </c>
      <c r="AL9358">
        <v>0</v>
      </c>
      <c r="AM9358">
        <v>0</v>
      </c>
      <c r="AN9358">
        <v>0</v>
      </c>
      <c r="AO9358">
        <v>0</v>
      </c>
      <c r="AP9358">
        <v>0</v>
      </c>
      <c r="AQ9358">
        <v>0</v>
      </c>
      <c r="AR9358">
        <v>0</v>
      </c>
      <c r="AS9358">
        <v>0</v>
      </c>
      <c r="AT9358">
        <v>0</v>
      </c>
      <c r="AU9358">
        <v>0</v>
      </c>
      <c r="AV9358">
        <v>0</v>
      </c>
      <c r="AW9358">
        <v>0</v>
      </c>
      <c r="AX9358">
        <v>0</v>
      </c>
      <c r="AY9358">
        <v>0</v>
      </c>
      <c r="AZ9358">
        <v>0</v>
      </c>
      <c r="BA9358">
        <v>0</v>
      </c>
      <c r="BB9358">
        <v>0</v>
      </c>
      <c r="BC9358">
        <v>0</v>
      </c>
      <c r="BD9358">
        <v>0</v>
      </c>
      <c r="BE9358">
        <v>0</v>
      </c>
      <c r="BF9358">
        <v>0</v>
      </c>
      <c r="BG9358">
        <v>0</v>
      </c>
      <c r="BH9358">
        <v>0</v>
      </c>
      <c r="BI9358">
        <v>0</v>
      </c>
      <c r="BJ9358">
        <v>0</v>
      </c>
      <c r="BK9358">
        <v>0</v>
      </c>
      <c r="BL9358">
        <v>0</v>
      </c>
      <c r="BM9358">
        <v>0</v>
      </c>
      <c r="BN9358">
        <v>0</v>
      </c>
      <c r="BO9358">
        <v>0</v>
      </c>
      <c r="BP9358">
        <v>0</v>
      </c>
    </row>
    <row r="9359" spans="1:68" x14ac:dyDescent="0.25">
      <c r="A9359" t="s">
        <v>356</v>
      </c>
      <c r="B9359">
        <v>2045</v>
      </c>
      <c r="C9359" t="s">
        <v>229</v>
      </c>
      <c r="D9359">
        <v>2031</v>
      </c>
      <c r="E9359" t="s">
        <v>211</v>
      </c>
      <c r="F9359" t="s">
        <v>16</v>
      </c>
      <c r="G9359">
        <v>0.63932275637751101</v>
      </c>
      <c r="H9359">
        <v>4799.2967975087904</v>
      </c>
      <c r="I9359">
        <v>4799.2967975087904</v>
      </c>
      <c r="J9359">
        <v>0</v>
      </c>
      <c r="K9359">
        <v>3027.1676785372501</v>
      </c>
      <c r="L9359">
        <v>0</v>
      </c>
      <c r="M9359">
        <v>5.9396640054032305E-4</v>
      </c>
      <c r="N9359">
        <v>1.1428351968817399E-3</v>
      </c>
      <c r="O9359">
        <v>0</v>
      </c>
      <c r="P9359">
        <v>1.73680159742206E-3</v>
      </c>
      <c r="Q9359">
        <v>1.78725240860947E-5</v>
      </c>
      <c r="R9359">
        <v>4.3305780979293198E-6</v>
      </c>
      <c r="S9359">
        <v>0</v>
      </c>
      <c r="T9359">
        <v>2.2203102184023999E-5</v>
      </c>
      <c r="U9359">
        <v>1.5870957433316299E-5</v>
      </c>
      <c r="V9359">
        <v>8.31690712848046E-5</v>
      </c>
      <c r="W9359">
        <v>1.21243130902145E-4</v>
      </c>
      <c r="X9359">
        <v>1.94380006483804E-5</v>
      </c>
      <c r="Y9359">
        <v>4.7098988072369897E-6</v>
      </c>
      <c r="Z9359">
        <v>0</v>
      </c>
      <c r="AA9359">
        <v>2.41478994556174E-5</v>
      </c>
      <c r="AB9359">
        <v>6.3483829733265197E-5</v>
      </c>
      <c r="AC9359">
        <v>2.37625917956584E-4</v>
      </c>
      <c r="AD9359">
        <v>3.2525764714546701E-4</v>
      </c>
      <c r="AE9359">
        <v>5.4655552433760901</v>
      </c>
      <c r="AF9359">
        <v>0.98538919578031903</v>
      </c>
      <c r="AG9359">
        <v>0</v>
      </c>
      <c r="AH9359">
        <v>6.4509444391564097</v>
      </c>
      <c r="AI9359">
        <v>1.1547392864456101E-2</v>
      </c>
      <c r="AJ9359">
        <v>2.6290014527675701E-3</v>
      </c>
      <c r="AK9359">
        <v>0</v>
      </c>
      <c r="AL9359">
        <v>1.4176394317223701E-2</v>
      </c>
      <c r="AM9359">
        <v>1.11418919064877E-3</v>
      </c>
      <c r="AN9359">
        <v>2.00878033727885E-4</v>
      </c>
      <c r="AO9359">
        <v>0</v>
      </c>
      <c r="AP9359">
        <v>1.3150672243766601E-3</v>
      </c>
      <c r="AQ9359">
        <v>1.6498945946343099E-4</v>
      </c>
      <c r="AR9359">
        <v>3.75632433842136E-5</v>
      </c>
      <c r="AS9359">
        <v>0</v>
      </c>
      <c r="AT9359">
        <v>2.0255270284764401E-4</v>
      </c>
      <c r="AU9359">
        <v>0</v>
      </c>
      <c r="AV9359">
        <v>0</v>
      </c>
      <c r="AW9359">
        <v>0</v>
      </c>
      <c r="AX9359">
        <v>2.0255270284764401E-4</v>
      </c>
      <c r="AY9359">
        <v>1.1784961390245E-2</v>
      </c>
      <c r="AZ9359">
        <v>2.68308881315811E-3</v>
      </c>
      <c r="BA9359">
        <v>0</v>
      </c>
      <c r="BB9359">
        <v>1.44680502034032E-2</v>
      </c>
      <c r="BC9359">
        <v>0</v>
      </c>
      <c r="BD9359">
        <v>0</v>
      </c>
      <c r="BE9359">
        <v>0</v>
      </c>
      <c r="BF9359">
        <v>1.44680502034032E-2</v>
      </c>
      <c r="BG9359">
        <v>3.0409501548230002E-2</v>
      </c>
      <c r="BH9359">
        <v>8.6440810114856992E-3</v>
      </c>
      <c r="BI9359">
        <v>0</v>
      </c>
      <c r="BJ9359">
        <v>3.9053582559715701E-2</v>
      </c>
      <c r="BK9359">
        <v>0</v>
      </c>
      <c r="BL9359">
        <v>0</v>
      </c>
      <c r="BM9359">
        <v>0</v>
      </c>
      <c r="BN9359">
        <v>0</v>
      </c>
      <c r="BO9359">
        <v>5.60773668585715E-3</v>
      </c>
      <c r="BP9359">
        <v>0.74563078746633804</v>
      </c>
    </row>
    <row r="9360" spans="1:68" x14ac:dyDescent="0.25">
      <c r="A9360" t="s">
        <v>356</v>
      </c>
      <c r="B9360">
        <v>2045</v>
      </c>
      <c r="C9360" t="s">
        <v>229</v>
      </c>
      <c r="D9360">
        <v>2032</v>
      </c>
      <c r="E9360" t="s">
        <v>211</v>
      </c>
      <c r="F9360" t="s">
        <v>86</v>
      </c>
      <c r="G9360">
        <v>3.4463670891157001</v>
      </c>
      <c r="H9360">
        <v>53884.853083975802</v>
      </c>
      <c r="I9360">
        <v>53884.853083975802</v>
      </c>
      <c r="J9360">
        <v>0</v>
      </c>
      <c r="K9360">
        <v>4507.8481525633397</v>
      </c>
      <c r="L9360">
        <v>0</v>
      </c>
      <c r="M9360">
        <v>2.0133141103992999E-3</v>
      </c>
      <c r="N9360">
        <v>4.00384443969276E-4</v>
      </c>
      <c r="O9360">
        <v>6.9014272090022898E-4</v>
      </c>
      <c r="P9360">
        <v>3.1038412752687999E-3</v>
      </c>
      <c r="Q9360">
        <v>6.99670329141575E-5</v>
      </c>
      <c r="R9360">
        <v>0</v>
      </c>
      <c r="S9360">
        <v>3.9987265261511804E-6</v>
      </c>
      <c r="T9360">
        <v>7.3965759440308695E-5</v>
      </c>
      <c r="U9360">
        <v>1.18795766085314E-4</v>
      </c>
      <c r="V9360">
        <v>9.3379371528734805E-4</v>
      </c>
      <c r="W9360">
        <v>1.12655524081297E-3</v>
      </c>
      <c r="X9360">
        <v>7.6095532147514404E-5</v>
      </c>
      <c r="Y9360">
        <v>0</v>
      </c>
      <c r="Z9360">
        <v>4.3489799445001902E-6</v>
      </c>
      <c r="AA9360">
        <v>8.0444512092014603E-5</v>
      </c>
      <c r="AB9360">
        <v>4.75183064341259E-4</v>
      </c>
      <c r="AC9360">
        <v>2.6679820436781299E-3</v>
      </c>
      <c r="AD9360">
        <v>3.2236096201114098E-3</v>
      </c>
      <c r="AE9360">
        <v>40.916544339201799</v>
      </c>
      <c r="AF9360">
        <v>2.7727928119018301</v>
      </c>
      <c r="AG9360">
        <v>0.238822408525908</v>
      </c>
      <c r="AH9360">
        <v>43.928159559629599</v>
      </c>
      <c r="AI9360">
        <v>1.31191361395109E-4</v>
      </c>
      <c r="AJ9360">
        <v>3.0918150462739E-3</v>
      </c>
      <c r="AK9360">
        <v>2.9497744936808802E-4</v>
      </c>
      <c r="AL9360">
        <v>3.5179838570370998E-3</v>
      </c>
      <c r="AM9360">
        <v>3.0108243072365199E-4</v>
      </c>
      <c r="AN9360">
        <v>5.98757645374568E-5</v>
      </c>
      <c r="AO9360">
        <v>1.03207863532862E-4</v>
      </c>
      <c r="AP9360">
        <v>4.6416605879397101E-4</v>
      </c>
      <c r="AQ9360">
        <v>5.6093010464481697E-4</v>
      </c>
      <c r="AR9360">
        <v>1.32195604878714E-2</v>
      </c>
      <c r="AS9360">
        <v>1.62035107967448E-3</v>
      </c>
      <c r="AT9360">
        <v>1.5400841672190701E-2</v>
      </c>
      <c r="AU9360">
        <v>9.3398595936647301E-4</v>
      </c>
      <c r="AV9360">
        <v>1.9371755791398E-4</v>
      </c>
      <c r="AW9360">
        <v>7.6180480018867101E-4</v>
      </c>
      <c r="AX9360">
        <v>1.7290349989659799E-2</v>
      </c>
      <c r="AY9360">
        <v>8.1850789196079396E-4</v>
      </c>
      <c r="AZ9360">
        <v>1.9289951632079499E-2</v>
      </c>
      <c r="BA9360">
        <v>1.7740804750817399E-3</v>
      </c>
      <c r="BB9360">
        <v>2.1882539999122E-2</v>
      </c>
      <c r="BC9360">
        <v>9.3398595936647301E-4</v>
      </c>
      <c r="BD9360">
        <v>1.9371755791390099E-4</v>
      </c>
      <c r="BE9360">
        <v>7.61804800188358E-4</v>
      </c>
      <c r="BF9360">
        <v>2.3772048316590699E-2</v>
      </c>
      <c r="BG9360">
        <v>1.0712516297437099E-2</v>
      </c>
      <c r="BH9360">
        <v>0.102164770146246</v>
      </c>
      <c r="BI9360">
        <v>3.9677953940345699E-2</v>
      </c>
      <c r="BJ9360">
        <v>0.15255524038402901</v>
      </c>
      <c r="BK9360">
        <v>4.0450169704729302E-4</v>
      </c>
      <c r="BL9360">
        <v>2.7411879866409599E-5</v>
      </c>
      <c r="BM9360">
        <v>2.3610026482391799E-6</v>
      </c>
      <c r="BN9360">
        <v>4.3427457956194201E-4</v>
      </c>
      <c r="BO9360">
        <v>2.6729039708316498E-3</v>
      </c>
      <c r="BP9360">
        <v>4.6321695386032697</v>
      </c>
    </row>
    <row r="9361" spans="1:68" x14ac:dyDescent="0.25">
      <c r="A9361" t="s">
        <v>356</v>
      </c>
      <c r="B9361">
        <v>2045</v>
      </c>
      <c r="C9361" t="s">
        <v>229</v>
      </c>
      <c r="D9361">
        <v>2032</v>
      </c>
      <c r="E9361" t="s">
        <v>211</v>
      </c>
      <c r="F9361" t="s">
        <v>17</v>
      </c>
      <c r="G9361">
        <v>9.9218332193751095</v>
      </c>
      <c r="H9361">
        <v>75916.249368240897</v>
      </c>
      <c r="I9361">
        <v>75916.249368240897</v>
      </c>
      <c r="J9361">
        <v>0</v>
      </c>
      <c r="K9361">
        <v>46979.483420412304</v>
      </c>
      <c r="L9361">
        <v>0</v>
      </c>
      <c r="M9361">
        <v>1.9048557272165201E-2</v>
      </c>
      <c r="N9361">
        <v>1.20032535867303E-2</v>
      </c>
      <c r="O9361">
        <v>1.6884034371992301E-2</v>
      </c>
      <c r="P9361">
        <v>4.7935845230887897E-2</v>
      </c>
      <c r="Q9361">
        <v>2.07069248489888E-4</v>
      </c>
      <c r="R9361">
        <v>8.2403623774351396E-6</v>
      </c>
      <c r="S9361">
        <v>0</v>
      </c>
      <c r="T9361">
        <v>2.1530961086732299E-4</v>
      </c>
      <c r="U9361">
        <v>2.5105002108763002E-4</v>
      </c>
      <c r="V9361">
        <v>1.3155852246228301E-3</v>
      </c>
      <c r="W9361">
        <v>1.78194485657778E-3</v>
      </c>
      <c r="X9361">
        <v>2.1643200105041899E-4</v>
      </c>
      <c r="Y9361">
        <v>8.6129549980762702E-6</v>
      </c>
      <c r="Z9361">
        <v>0</v>
      </c>
      <c r="AA9361">
        <v>2.2504495604849499E-4</v>
      </c>
      <c r="AB9361">
        <v>1.0042000843505201E-3</v>
      </c>
      <c r="AC9361">
        <v>3.7588149274938002E-3</v>
      </c>
      <c r="AD9361">
        <v>4.9880599678928097E-3</v>
      </c>
      <c r="AE9361">
        <v>84.226713948747204</v>
      </c>
      <c r="AF9361">
        <v>6.34089941031786</v>
      </c>
      <c r="AG9361">
        <v>0</v>
      </c>
      <c r="AH9361">
        <v>90.567613359065106</v>
      </c>
      <c r="AI9361">
        <v>2.14978147194323E-5</v>
      </c>
      <c r="AJ9361">
        <v>2.7688727345900499E-5</v>
      </c>
      <c r="AK9361">
        <v>0</v>
      </c>
      <c r="AL9361">
        <v>4.91865420653329E-5</v>
      </c>
      <c r="AM9361">
        <v>1.3269953083040201E-2</v>
      </c>
      <c r="AN9361">
        <v>9.9901128435804596E-4</v>
      </c>
      <c r="AO9361">
        <v>0</v>
      </c>
      <c r="AP9361">
        <v>1.42689643673983E-2</v>
      </c>
      <c r="AQ9361">
        <v>4.62842055740112E-4</v>
      </c>
      <c r="AR9361">
        <v>5.9613070690482097E-4</v>
      </c>
      <c r="AS9361">
        <v>0</v>
      </c>
      <c r="AT9361">
        <v>1.0589727626449301E-3</v>
      </c>
      <c r="AU9361">
        <v>0</v>
      </c>
      <c r="AV9361">
        <v>0</v>
      </c>
      <c r="AW9361">
        <v>0</v>
      </c>
      <c r="AX9361">
        <v>1.0589727626449301E-3</v>
      </c>
      <c r="AY9361">
        <v>5.2691044832637397E-4</v>
      </c>
      <c r="AZ9361">
        <v>6.7864943157349995E-4</v>
      </c>
      <c r="BA9361">
        <v>0</v>
      </c>
      <c r="BB9361">
        <v>1.2055598798998699E-3</v>
      </c>
      <c r="BC9361">
        <v>0</v>
      </c>
      <c r="BD9361">
        <v>0</v>
      </c>
      <c r="BE9361">
        <v>0</v>
      </c>
      <c r="BF9361">
        <v>1.2055598798998699E-3</v>
      </c>
      <c r="BG9361">
        <v>3.8997215036398699E-3</v>
      </c>
      <c r="BH9361">
        <v>2.5243063281598199E-2</v>
      </c>
      <c r="BI9361">
        <v>0</v>
      </c>
      <c r="BJ9361">
        <v>2.9142784785238102E-2</v>
      </c>
      <c r="BK9361">
        <v>7.9757661443511697E-4</v>
      </c>
      <c r="BL9361">
        <v>6.00445256267792E-5</v>
      </c>
      <c r="BM9361">
        <v>0</v>
      </c>
      <c r="BN9361">
        <v>8.5762114006189701E-4</v>
      </c>
      <c r="BO9361">
        <v>1.8410329603127201E-2</v>
      </c>
      <c r="BP9361">
        <v>8.0903690247738993</v>
      </c>
    </row>
    <row r="9362" spans="1:68" x14ac:dyDescent="0.25">
      <c r="A9362" t="s">
        <v>356</v>
      </c>
      <c r="B9362">
        <v>2045</v>
      </c>
      <c r="C9362" t="s">
        <v>229</v>
      </c>
      <c r="D9362">
        <v>2032</v>
      </c>
      <c r="E9362" t="s">
        <v>211</v>
      </c>
      <c r="F9362" t="s">
        <v>13</v>
      </c>
      <c r="G9362">
        <v>16.403754482767201</v>
      </c>
      <c r="H9362">
        <v>157811.03297355099</v>
      </c>
      <c r="I9362">
        <v>0</v>
      </c>
      <c r="J9362">
        <v>157811.03297355099</v>
      </c>
      <c r="K9362">
        <v>63807.262562101801</v>
      </c>
      <c r="L9362">
        <v>166246.91487215101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4.5214630215356899E-4</v>
      </c>
      <c r="V9362">
        <v>1.3673875157834399E-3</v>
      </c>
      <c r="W9362">
        <v>1.8195338179370099E-3</v>
      </c>
      <c r="X9362">
        <v>0</v>
      </c>
      <c r="Y9362">
        <v>0</v>
      </c>
      <c r="Z9362">
        <v>0</v>
      </c>
      <c r="AA9362">
        <v>0</v>
      </c>
      <c r="AB9362">
        <v>1.8085852086142701E-3</v>
      </c>
      <c r="AC9362">
        <v>3.9068214736669802E-3</v>
      </c>
      <c r="AD9362">
        <v>5.7154066822812603E-3</v>
      </c>
      <c r="AE9362">
        <v>0</v>
      </c>
      <c r="AF9362">
        <v>0</v>
      </c>
      <c r="AG9362">
        <v>0</v>
      </c>
      <c r="AH9362">
        <v>0</v>
      </c>
      <c r="AI9362">
        <v>0</v>
      </c>
      <c r="AJ9362">
        <v>0</v>
      </c>
      <c r="AK9362">
        <v>0</v>
      </c>
      <c r="AL9362">
        <v>0</v>
      </c>
      <c r="AM9362">
        <v>0</v>
      </c>
      <c r="AN9362">
        <v>0</v>
      </c>
      <c r="AO9362">
        <v>0</v>
      </c>
      <c r="AP9362">
        <v>0</v>
      </c>
      <c r="AQ9362">
        <v>0</v>
      </c>
      <c r="AR9362">
        <v>0</v>
      </c>
      <c r="AS9362">
        <v>0</v>
      </c>
      <c r="AT9362">
        <v>0</v>
      </c>
      <c r="AU9362">
        <v>0</v>
      </c>
      <c r="AV9362">
        <v>0</v>
      </c>
      <c r="AW9362">
        <v>0</v>
      </c>
      <c r="AX9362">
        <v>0</v>
      </c>
      <c r="AY9362">
        <v>0</v>
      </c>
      <c r="AZ9362">
        <v>0</v>
      </c>
      <c r="BA9362">
        <v>0</v>
      </c>
      <c r="BB9362">
        <v>0</v>
      </c>
      <c r="BC9362">
        <v>0</v>
      </c>
      <c r="BD9362">
        <v>0</v>
      </c>
      <c r="BE9362">
        <v>0</v>
      </c>
      <c r="BF9362">
        <v>0</v>
      </c>
      <c r="BG9362">
        <v>0</v>
      </c>
      <c r="BH9362">
        <v>0</v>
      </c>
      <c r="BI9362">
        <v>0</v>
      </c>
      <c r="BJ9362">
        <v>0</v>
      </c>
      <c r="BK9362">
        <v>0</v>
      </c>
      <c r="BL9362">
        <v>0</v>
      </c>
      <c r="BM9362">
        <v>0</v>
      </c>
      <c r="BN9362">
        <v>0</v>
      </c>
      <c r="BO9362">
        <v>0</v>
      </c>
      <c r="BP9362">
        <v>0</v>
      </c>
    </row>
    <row r="9363" spans="1:68" x14ac:dyDescent="0.25">
      <c r="A9363" t="s">
        <v>356</v>
      </c>
      <c r="B9363">
        <v>2045</v>
      </c>
      <c r="C9363" t="s">
        <v>229</v>
      </c>
      <c r="D9363">
        <v>2032</v>
      </c>
      <c r="E9363" t="s">
        <v>211</v>
      </c>
      <c r="F9363" t="s">
        <v>16</v>
      </c>
      <c r="G9363">
        <v>0.60608818331856495</v>
      </c>
      <c r="H9363">
        <v>4637.4435698138204</v>
      </c>
      <c r="I9363">
        <v>4637.4435698138204</v>
      </c>
      <c r="J9363">
        <v>0</v>
      </c>
      <c r="K9363">
        <v>2869.8033044860699</v>
      </c>
      <c r="L9363">
        <v>0</v>
      </c>
      <c r="M9363">
        <v>5.7393526199525202E-4</v>
      </c>
      <c r="N9363">
        <v>1.0834260182372799E-3</v>
      </c>
      <c r="O9363">
        <v>0</v>
      </c>
      <c r="P9363">
        <v>1.6573612802325301E-3</v>
      </c>
      <c r="Q9363">
        <v>1.7269784594781699E-5</v>
      </c>
      <c r="R9363">
        <v>4.1054571981218396E-6</v>
      </c>
      <c r="S9363">
        <v>0</v>
      </c>
      <c r="T9363">
        <v>2.13752417929035E-5</v>
      </c>
      <c r="U9363">
        <v>1.53357195025167E-5</v>
      </c>
      <c r="V9363">
        <v>8.0364247328339604E-5</v>
      </c>
      <c r="W9363">
        <v>1.17075208623759E-4</v>
      </c>
      <c r="X9363">
        <v>1.8782466457098401E-5</v>
      </c>
      <c r="Y9363">
        <v>4.46505928846828E-6</v>
      </c>
      <c r="Z9363">
        <v>0</v>
      </c>
      <c r="AA9363">
        <v>2.3247525745566598E-5</v>
      </c>
      <c r="AB9363">
        <v>6.1342878010066897E-5</v>
      </c>
      <c r="AC9363">
        <v>2.2961213522382701E-4</v>
      </c>
      <c r="AD9363">
        <v>3.1420253897946102E-4</v>
      </c>
      <c r="AE9363">
        <v>5.2812328739521401</v>
      </c>
      <c r="AF9363">
        <v>0.93416469470950303</v>
      </c>
      <c r="AG9363">
        <v>0</v>
      </c>
      <c r="AH9363">
        <v>6.2153975686616398</v>
      </c>
      <c r="AI9363">
        <v>1.1157964394946899E-2</v>
      </c>
      <c r="AJ9363">
        <v>2.4923353635622498E-3</v>
      </c>
      <c r="AK9363">
        <v>0</v>
      </c>
      <c r="AL9363">
        <v>1.3650299758509199E-2</v>
      </c>
      <c r="AM9363">
        <v>1.07661386985116E-3</v>
      </c>
      <c r="AN9363">
        <v>1.90435584086808E-4</v>
      </c>
      <c r="AO9363">
        <v>0</v>
      </c>
      <c r="AP9363">
        <v>1.26704945393797E-3</v>
      </c>
      <c r="AQ9363">
        <v>1.5942529502924399E-4</v>
      </c>
      <c r="AR9363">
        <v>3.5610554630168303E-5</v>
      </c>
      <c r="AS9363">
        <v>0</v>
      </c>
      <c r="AT9363">
        <v>1.9503584965941201E-4</v>
      </c>
      <c r="AU9363">
        <v>0</v>
      </c>
      <c r="AV9363">
        <v>0</v>
      </c>
      <c r="AW9363">
        <v>0</v>
      </c>
      <c r="AX9363">
        <v>1.9503584965941201E-4</v>
      </c>
      <c r="AY9363">
        <v>1.13875210735174E-2</v>
      </c>
      <c r="AZ9363">
        <v>2.54361104501202E-3</v>
      </c>
      <c r="BA9363">
        <v>0</v>
      </c>
      <c r="BB9363">
        <v>1.39311321185294E-2</v>
      </c>
      <c r="BC9363">
        <v>0</v>
      </c>
      <c r="BD9363">
        <v>0</v>
      </c>
      <c r="BE9363">
        <v>0</v>
      </c>
      <c r="BF9363">
        <v>1.39311321185294E-2</v>
      </c>
      <c r="BG9363">
        <v>2.9383960477144099E-2</v>
      </c>
      <c r="BH9363">
        <v>8.1947268487597303E-3</v>
      </c>
      <c r="BI9363">
        <v>0</v>
      </c>
      <c r="BJ9363">
        <v>3.7578687325903901E-2</v>
      </c>
      <c r="BK9363">
        <v>0</v>
      </c>
      <c r="BL9363">
        <v>0</v>
      </c>
      <c r="BM9363">
        <v>0</v>
      </c>
      <c r="BN9363">
        <v>0</v>
      </c>
      <c r="BO9363">
        <v>5.4186193378447101E-3</v>
      </c>
      <c r="BP9363">
        <v>0.718405161794199</v>
      </c>
    </row>
    <row r="9364" spans="1:68" x14ac:dyDescent="0.25">
      <c r="A9364" t="s">
        <v>356</v>
      </c>
      <c r="B9364">
        <v>2045</v>
      </c>
      <c r="C9364" t="s">
        <v>229</v>
      </c>
      <c r="D9364">
        <v>2033</v>
      </c>
      <c r="E9364" t="s">
        <v>211</v>
      </c>
      <c r="F9364" t="s">
        <v>86</v>
      </c>
      <c r="G9364">
        <v>3.2063586921512299</v>
      </c>
      <c r="H9364">
        <v>50132.2588666636</v>
      </c>
      <c r="I9364">
        <v>50132.2588666636</v>
      </c>
      <c r="J9364">
        <v>0</v>
      </c>
      <c r="K9364">
        <v>4193.9171693338203</v>
      </c>
      <c r="L9364">
        <v>0</v>
      </c>
      <c r="M9364">
        <v>2.0669518786440798E-3</v>
      </c>
      <c r="N9364">
        <v>4.1709666131942798E-4</v>
      </c>
      <c r="O9364">
        <v>7.9326165166160496E-4</v>
      </c>
      <c r="P9364">
        <v>3.2773101916251102E-3</v>
      </c>
      <c r="Q9364">
        <v>6.5094459860891903E-5</v>
      </c>
      <c r="R9364">
        <v>0</v>
      </c>
      <c r="S9364">
        <v>3.7202512742049098E-6</v>
      </c>
      <c r="T9364">
        <v>6.8814711135096795E-5</v>
      </c>
      <c r="U9364">
        <v>1.1052271198311301E-4</v>
      </c>
      <c r="V9364">
        <v>8.6876340165377799E-4</v>
      </c>
      <c r="W9364">
        <v>1.04810082477198E-3</v>
      </c>
      <c r="X9364">
        <v>7.0796164374254704E-5</v>
      </c>
      <c r="Y9364">
        <v>0</v>
      </c>
      <c r="Z9364">
        <v>4.0461126996827201E-6</v>
      </c>
      <c r="AA9364">
        <v>7.4842277073937401E-5</v>
      </c>
      <c r="AB9364">
        <v>4.4209084793245203E-4</v>
      </c>
      <c r="AC9364">
        <v>2.4821811475822199E-3</v>
      </c>
      <c r="AD9364">
        <v>2.9991142725886099E-3</v>
      </c>
      <c r="AE9364">
        <v>37.8546792905491</v>
      </c>
      <c r="AF9364">
        <v>2.5664413881069499</v>
      </c>
      <c r="AG9364">
        <v>0.22114722775844001</v>
      </c>
      <c r="AH9364">
        <v>40.642267906414503</v>
      </c>
      <c r="AI9364">
        <v>1.3262379992408301E-4</v>
      </c>
      <c r="AJ9364">
        <v>2.8737393724678501E-3</v>
      </c>
      <c r="AK9364">
        <v>2.8670493341222402E-4</v>
      </c>
      <c r="AL9364">
        <v>3.2930681058041598E-3</v>
      </c>
      <c r="AM9364">
        <v>2.9748535301740502E-4</v>
      </c>
      <c r="AN9364">
        <v>6.0030496508891997E-5</v>
      </c>
      <c r="AO9364">
        <v>1.14169916057517E-4</v>
      </c>
      <c r="AP9364">
        <v>4.7168576558381499E-4</v>
      </c>
      <c r="AQ9364">
        <v>5.6759907070056998E-4</v>
      </c>
      <c r="AR9364">
        <v>1.2298937281107E-2</v>
      </c>
      <c r="AS9364">
        <v>1.5764208543180001E-3</v>
      </c>
      <c r="AT9364">
        <v>1.44429572061256E-2</v>
      </c>
      <c r="AU9364">
        <v>8.6894225766597204E-4</v>
      </c>
      <c r="AV9364">
        <v>1.80226876469847E-4</v>
      </c>
      <c r="AW9364">
        <v>7.0875196392216895E-4</v>
      </c>
      <c r="AX9364">
        <v>1.62008783041836E-2</v>
      </c>
      <c r="AY9364">
        <v>8.2823923157450299E-4</v>
      </c>
      <c r="AZ9364">
        <v>1.7946580409855601E-2</v>
      </c>
      <c r="BA9364">
        <v>1.7259824079106801E-3</v>
      </c>
      <c r="BB9364">
        <v>2.0500802049340801E-2</v>
      </c>
      <c r="BC9364">
        <v>8.6894225766597204E-4</v>
      </c>
      <c r="BD9364">
        <v>1.80226876469773E-4</v>
      </c>
      <c r="BE9364">
        <v>7.0875196392187795E-4</v>
      </c>
      <c r="BF9364">
        <v>2.22587231473984E-2</v>
      </c>
      <c r="BG9364">
        <v>9.7339259005424696E-3</v>
      </c>
      <c r="BH9364">
        <v>9.5049914974119798E-2</v>
      </c>
      <c r="BI9364">
        <v>3.6668611836819902E-2</v>
      </c>
      <c r="BJ9364">
        <v>0.14145245271148199</v>
      </c>
      <c r="BK9364">
        <v>3.7423204382237E-4</v>
      </c>
      <c r="BL9364">
        <v>2.53718859602482E-5</v>
      </c>
      <c r="BM9364">
        <v>2.1862654916311598E-6</v>
      </c>
      <c r="BN9364">
        <v>4.0179019527425002E-4</v>
      </c>
      <c r="BO9364">
        <v>2.48676030688323E-3</v>
      </c>
      <c r="BP9364">
        <v>4.2856763693979403</v>
      </c>
    </row>
    <row r="9365" spans="1:68" x14ac:dyDescent="0.25">
      <c r="A9365" t="s">
        <v>356</v>
      </c>
      <c r="B9365">
        <v>2045</v>
      </c>
      <c r="C9365" t="s">
        <v>229</v>
      </c>
      <c r="D9365">
        <v>2033</v>
      </c>
      <c r="E9365" t="s">
        <v>211</v>
      </c>
      <c r="F9365" t="s">
        <v>17</v>
      </c>
      <c r="G9365">
        <v>9.0988206175216693</v>
      </c>
      <c r="H9365">
        <v>70893.771993741102</v>
      </c>
      <c r="I9365">
        <v>70893.771993741102</v>
      </c>
      <c r="J9365">
        <v>0</v>
      </c>
      <c r="K9365">
        <v>43082.551671140398</v>
      </c>
      <c r="L9365">
        <v>0</v>
      </c>
      <c r="M9365">
        <v>1.7931988534674901E-2</v>
      </c>
      <c r="N9365">
        <v>1.23254024642004E-2</v>
      </c>
      <c r="O9365">
        <v>1.7158594206049298E-2</v>
      </c>
      <c r="P9365">
        <v>4.7415985204924703E-2</v>
      </c>
      <c r="Q9365">
        <v>1.9136695535068601E-4</v>
      </c>
      <c r="R9365">
        <v>7.5568271949222397E-6</v>
      </c>
      <c r="S9365">
        <v>0</v>
      </c>
      <c r="T9365">
        <v>1.9892378254560901E-4</v>
      </c>
      <c r="U9365">
        <v>2.3444102023111699E-4</v>
      </c>
      <c r="V9365">
        <v>1.2285485614593999E-3</v>
      </c>
      <c r="W9365">
        <v>1.6619133642361201E-3</v>
      </c>
      <c r="X9365">
        <v>2.0001971989335699E-4</v>
      </c>
      <c r="Y9365">
        <v>7.8985133877525907E-6</v>
      </c>
      <c r="Z9365">
        <v>0</v>
      </c>
      <c r="AA9365">
        <v>2.07918233281109E-4</v>
      </c>
      <c r="AB9365">
        <v>9.3776408092447004E-4</v>
      </c>
      <c r="AC9365">
        <v>3.51013874702686E-3</v>
      </c>
      <c r="AD9365">
        <v>4.6558210612324402E-3</v>
      </c>
      <c r="AE9365">
        <v>78.215722838981904</v>
      </c>
      <c r="AF9365">
        <v>5.7824902577386803</v>
      </c>
      <c r="AG9365">
        <v>0</v>
      </c>
      <c r="AH9365">
        <v>83.998213096720605</v>
      </c>
      <c r="AI9365">
        <v>1.95158832451646E-5</v>
      </c>
      <c r="AJ9365">
        <v>2.5391957078641899E-5</v>
      </c>
      <c r="AK9365">
        <v>0</v>
      </c>
      <c r="AL9365">
        <v>4.4907840323806499E-5</v>
      </c>
      <c r="AM9365">
        <v>1.2322918985785801E-2</v>
      </c>
      <c r="AN9365">
        <v>9.1103369496313002E-4</v>
      </c>
      <c r="AO9365">
        <v>0</v>
      </c>
      <c r="AP9365">
        <v>1.32339526807489E-2</v>
      </c>
      <c r="AQ9365">
        <v>4.2017161458792802E-4</v>
      </c>
      <c r="AR9365">
        <v>5.4668187287519902E-4</v>
      </c>
      <c r="AS9365">
        <v>0</v>
      </c>
      <c r="AT9365">
        <v>9.6685348746312796E-4</v>
      </c>
      <c r="AU9365">
        <v>0</v>
      </c>
      <c r="AV9365">
        <v>0</v>
      </c>
      <c r="AW9365">
        <v>0</v>
      </c>
      <c r="AX9365">
        <v>9.6685348746312796E-4</v>
      </c>
      <c r="AY9365">
        <v>4.7833339920358198E-4</v>
      </c>
      <c r="AZ9365">
        <v>6.2235569813974599E-4</v>
      </c>
      <c r="BA9365">
        <v>0</v>
      </c>
      <c r="BB9365">
        <v>1.10068909734332E-3</v>
      </c>
      <c r="BC9365">
        <v>0</v>
      </c>
      <c r="BD9365">
        <v>0</v>
      </c>
      <c r="BE9365">
        <v>0</v>
      </c>
      <c r="BF9365">
        <v>1.10068909734332E-3</v>
      </c>
      <c r="BG9365">
        <v>3.5401974483216499E-3</v>
      </c>
      <c r="BH9365">
        <v>2.3149159994696598E-2</v>
      </c>
      <c r="BI9365">
        <v>0</v>
      </c>
      <c r="BJ9365">
        <v>2.6689357443018299E-2</v>
      </c>
      <c r="BK9365">
        <v>7.4065612313299297E-4</v>
      </c>
      <c r="BL9365">
        <v>5.4756724874458501E-5</v>
      </c>
      <c r="BM9365">
        <v>0</v>
      </c>
      <c r="BN9365">
        <v>7.9541284800745105E-4</v>
      </c>
      <c r="BO9365">
        <v>1.7192336556075102E-2</v>
      </c>
      <c r="BP9365">
        <v>7.5035271016782898</v>
      </c>
    </row>
    <row r="9366" spans="1:68" x14ac:dyDescent="0.25">
      <c r="A9366" t="s">
        <v>356</v>
      </c>
      <c r="B9366">
        <v>2045</v>
      </c>
      <c r="C9366" t="s">
        <v>229</v>
      </c>
      <c r="D9366">
        <v>2033</v>
      </c>
      <c r="E9366" t="s">
        <v>211</v>
      </c>
      <c r="F9366" t="s">
        <v>13</v>
      </c>
      <c r="G9366">
        <v>17.49778826204</v>
      </c>
      <c r="H9366">
        <v>170551.72323222001</v>
      </c>
      <c r="I9366">
        <v>0</v>
      </c>
      <c r="J9366">
        <v>170551.72323222001</v>
      </c>
      <c r="K9366">
        <v>67901.7194862053</v>
      </c>
      <c r="L9366">
        <v>179668.66624741899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4.88818454183973E-4</v>
      </c>
      <c r="V9366">
        <v>1.4777819569952099E-3</v>
      </c>
      <c r="W9366">
        <v>1.9666004111791799E-3</v>
      </c>
      <c r="X9366">
        <v>0</v>
      </c>
      <c r="Y9366">
        <v>0</v>
      </c>
      <c r="Z9366">
        <v>0</v>
      </c>
      <c r="AA9366">
        <v>0</v>
      </c>
      <c r="AB9366">
        <v>1.9552738167358899E-3</v>
      </c>
      <c r="AC9366">
        <v>4.2222341628434601E-3</v>
      </c>
      <c r="AD9366">
        <v>6.1775079795793504E-3</v>
      </c>
      <c r="AE9366">
        <v>0</v>
      </c>
      <c r="AF9366">
        <v>0</v>
      </c>
      <c r="AG9366">
        <v>0</v>
      </c>
      <c r="AH9366">
        <v>0</v>
      </c>
      <c r="AI9366">
        <v>0</v>
      </c>
      <c r="AJ9366">
        <v>0</v>
      </c>
      <c r="AK9366">
        <v>0</v>
      </c>
      <c r="AL9366">
        <v>0</v>
      </c>
      <c r="AM9366">
        <v>0</v>
      </c>
      <c r="AN9366">
        <v>0</v>
      </c>
      <c r="AO9366">
        <v>0</v>
      </c>
      <c r="AP9366">
        <v>0</v>
      </c>
      <c r="AQ9366">
        <v>0</v>
      </c>
      <c r="AR9366">
        <v>0</v>
      </c>
      <c r="AS9366">
        <v>0</v>
      </c>
      <c r="AT9366">
        <v>0</v>
      </c>
      <c r="AU9366">
        <v>0</v>
      </c>
      <c r="AV9366">
        <v>0</v>
      </c>
      <c r="AW9366">
        <v>0</v>
      </c>
      <c r="AX9366">
        <v>0</v>
      </c>
      <c r="AY9366">
        <v>0</v>
      </c>
      <c r="AZ9366">
        <v>0</v>
      </c>
      <c r="BA9366">
        <v>0</v>
      </c>
      <c r="BB9366">
        <v>0</v>
      </c>
      <c r="BC9366">
        <v>0</v>
      </c>
      <c r="BD9366">
        <v>0</v>
      </c>
      <c r="BE9366">
        <v>0</v>
      </c>
      <c r="BF9366">
        <v>0</v>
      </c>
      <c r="BG9366">
        <v>0</v>
      </c>
      <c r="BH9366">
        <v>0</v>
      </c>
      <c r="BI9366">
        <v>0</v>
      </c>
      <c r="BJ9366">
        <v>0</v>
      </c>
      <c r="BK9366">
        <v>0</v>
      </c>
      <c r="BL9366">
        <v>0</v>
      </c>
      <c r="BM9366">
        <v>0</v>
      </c>
      <c r="BN9366">
        <v>0</v>
      </c>
      <c r="BO9366">
        <v>0</v>
      </c>
      <c r="BP9366">
        <v>0</v>
      </c>
    </row>
    <row r="9367" spans="1:68" x14ac:dyDescent="0.25">
      <c r="A9367" t="s">
        <v>356</v>
      </c>
      <c r="B9367">
        <v>2045</v>
      </c>
      <c r="C9367" t="s">
        <v>229</v>
      </c>
      <c r="D9367">
        <v>2033</v>
      </c>
      <c r="E9367" t="s">
        <v>211</v>
      </c>
      <c r="F9367" t="s">
        <v>16</v>
      </c>
      <c r="G9367">
        <v>0.55581338009655801</v>
      </c>
      <c r="H9367">
        <v>4330.6389581695903</v>
      </c>
      <c r="I9367">
        <v>4330.6389581695903</v>
      </c>
      <c r="J9367">
        <v>0</v>
      </c>
      <c r="K9367">
        <v>2631.7541222220002</v>
      </c>
      <c r="L9367">
        <v>0</v>
      </c>
      <c r="M9367">
        <v>5.3596477620614905E-4</v>
      </c>
      <c r="N9367">
        <v>9.93556208246529E-4</v>
      </c>
      <c r="O9367">
        <v>0</v>
      </c>
      <c r="P9367">
        <v>1.5295209844526699E-3</v>
      </c>
      <c r="Q9367">
        <v>1.6127247876864501E-5</v>
      </c>
      <c r="R9367">
        <v>3.7649109567451799E-6</v>
      </c>
      <c r="S9367">
        <v>0</v>
      </c>
      <c r="T9367">
        <v>1.9892158833609699E-5</v>
      </c>
      <c r="U9367">
        <v>1.43211369215273E-5</v>
      </c>
      <c r="V9367">
        <v>7.5047498710168893E-5</v>
      </c>
      <c r="W9367">
        <v>1.09260794465306E-4</v>
      </c>
      <c r="X9367">
        <v>1.7539853530312399E-5</v>
      </c>
      <c r="Y9367">
        <v>4.0946841792338203E-6</v>
      </c>
      <c r="Z9367">
        <v>0</v>
      </c>
      <c r="AA9367">
        <v>2.1634537709546299E-5</v>
      </c>
      <c r="AB9367">
        <v>5.7284547686109202E-5</v>
      </c>
      <c r="AC9367">
        <v>2.1442142488619701E-4</v>
      </c>
      <c r="AD9367">
        <v>2.9334051028185199E-4</v>
      </c>
      <c r="AE9367">
        <v>4.9318363634603299</v>
      </c>
      <c r="AF9367">
        <v>0.85667605939852598</v>
      </c>
      <c r="AG9367">
        <v>0</v>
      </c>
      <c r="AH9367">
        <v>5.7885124228588598</v>
      </c>
      <c r="AI9367">
        <v>1.04197742948636E-2</v>
      </c>
      <c r="AJ9367">
        <v>2.2855970152244501E-3</v>
      </c>
      <c r="AK9367">
        <v>0</v>
      </c>
      <c r="AL9367">
        <v>1.2705371310088E-2</v>
      </c>
      <c r="AM9367">
        <v>1.0053871055233901E-3</v>
      </c>
      <c r="AN9367">
        <v>1.7463901886751899E-4</v>
      </c>
      <c r="AO9367">
        <v>0</v>
      </c>
      <c r="AP9367">
        <v>1.1800261243909099E-3</v>
      </c>
      <c r="AQ9367">
        <v>1.4887801504807199E-4</v>
      </c>
      <c r="AR9367">
        <v>3.26566715551749E-5</v>
      </c>
      <c r="AS9367">
        <v>0</v>
      </c>
      <c r="AT9367">
        <v>1.8153468660324701E-4</v>
      </c>
      <c r="AU9367">
        <v>0</v>
      </c>
      <c r="AV9367">
        <v>0</v>
      </c>
      <c r="AW9367">
        <v>0</v>
      </c>
      <c r="AX9367">
        <v>1.8153468660324701E-4</v>
      </c>
      <c r="AY9367">
        <v>1.06341439320051E-2</v>
      </c>
      <c r="AZ9367">
        <v>2.3326193967982099E-3</v>
      </c>
      <c r="BA9367">
        <v>0</v>
      </c>
      <c r="BB9367">
        <v>1.29667633288033E-2</v>
      </c>
      <c r="BC9367">
        <v>0</v>
      </c>
      <c r="BD9367">
        <v>0</v>
      </c>
      <c r="BE9367">
        <v>0</v>
      </c>
      <c r="BF9367">
        <v>1.29667633288033E-2</v>
      </c>
      <c r="BG9367">
        <v>2.74399724917288E-2</v>
      </c>
      <c r="BH9367">
        <v>7.5149771174191802E-3</v>
      </c>
      <c r="BI9367">
        <v>0</v>
      </c>
      <c r="BJ9367">
        <v>3.4954949609148002E-2</v>
      </c>
      <c r="BK9367">
        <v>0</v>
      </c>
      <c r="BL9367">
        <v>0</v>
      </c>
      <c r="BM9367">
        <v>0</v>
      </c>
      <c r="BN9367">
        <v>0</v>
      </c>
      <c r="BO9367">
        <v>5.0601335953083101E-3</v>
      </c>
      <c r="BP9367">
        <v>0.66906374978472904</v>
      </c>
    </row>
    <row r="9368" spans="1:68" x14ac:dyDescent="0.25">
      <c r="A9368" t="s">
        <v>356</v>
      </c>
      <c r="B9368">
        <v>2045</v>
      </c>
      <c r="C9368" t="s">
        <v>229</v>
      </c>
      <c r="D9368">
        <v>2034</v>
      </c>
      <c r="E9368" t="s">
        <v>211</v>
      </c>
      <c r="F9368" t="s">
        <v>86</v>
      </c>
      <c r="G9368">
        <v>2.9034090212212198</v>
      </c>
      <c r="H9368">
        <v>45395.561327548203</v>
      </c>
      <c r="I9368">
        <v>45395.561327548203</v>
      </c>
      <c r="J9368">
        <v>0</v>
      </c>
      <c r="K9368">
        <v>3797.6589997573601</v>
      </c>
      <c r="L9368">
        <v>0</v>
      </c>
      <c r="M9368">
        <v>1.78436163084659E-3</v>
      </c>
      <c r="N9368">
        <v>4.04623208415546E-4</v>
      </c>
      <c r="O9368">
        <v>8.0374271313480303E-4</v>
      </c>
      <c r="P9368">
        <v>2.99272755239694E-3</v>
      </c>
      <c r="Q9368">
        <v>5.8944073367173302E-5</v>
      </c>
      <c r="R9368">
        <v>0</v>
      </c>
      <c r="S9368">
        <v>3.3687469643296001E-6</v>
      </c>
      <c r="T9368">
        <v>6.2312820331502904E-5</v>
      </c>
      <c r="U9368">
        <v>1.00080081435402E-4</v>
      </c>
      <c r="V9368">
        <v>7.8667913974904803E-4</v>
      </c>
      <c r="W9368">
        <v>9.49072041515954E-4</v>
      </c>
      <c r="X9368">
        <v>6.4107057895684897E-5</v>
      </c>
      <c r="Y9368">
        <v>0</v>
      </c>
      <c r="Z9368">
        <v>3.66381969113219E-6</v>
      </c>
      <c r="AA9368">
        <v>6.7770877586817096E-5</v>
      </c>
      <c r="AB9368">
        <v>4.00320325741609E-4</v>
      </c>
      <c r="AC9368">
        <v>2.2476546849972798E-3</v>
      </c>
      <c r="AD9368">
        <v>2.7157458883257002E-3</v>
      </c>
      <c r="AE9368">
        <v>34.147871313824197</v>
      </c>
      <c r="AF9368">
        <v>2.3159498597312602</v>
      </c>
      <c r="AG9368">
        <v>0.20022556956351401</v>
      </c>
      <c r="AH9368">
        <v>36.664046743118902</v>
      </c>
      <c r="AI9368">
        <v>9.5995125832739294E-5</v>
      </c>
      <c r="AJ9368">
        <v>2.6050620537987402E-3</v>
      </c>
      <c r="AK9368">
        <v>2.6016894783089501E-4</v>
      </c>
      <c r="AL9368">
        <v>2.96122612746237E-3</v>
      </c>
      <c r="AM9368">
        <v>2.5616050957223902E-4</v>
      </c>
      <c r="AN9368">
        <v>5.8087153108814901E-5</v>
      </c>
      <c r="AO9368">
        <v>1.15384202059927E-4</v>
      </c>
      <c r="AP9368">
        <v>4.29631864740981E-4</v>
      </c>
      <c r="AQ9368">
        <v>4.1038815120063402E-4</v>
      </c>
      <c r="AR9368">
        <v>1.1136884198518099E-2</v>
      </c>
      <c r="AS9368">
        <v>1.42895281534923E-3</v>
      </c>
      <c r="AT9368">
        <v>1.29762251650679E-2</v>
      </c>
      <c r="AU9368">
        <v>7.8684109672553203E-4</v>
      </c>
      <c r="AV9368">
        <v>1.6319831598691101E-4</v>
      </c>
      <c r="AW9368">
        <v>6.4178622650582298E-4</v>
      </c>
      <c r="AX9368">
        <v>1.4568050804286199E-2</v>
      </c>
      <c r="AY9368">
        <v>5.9883742687979905E-4</v>
      </c>
      <c r="AZ9368">
        <v>1.6250915279565101E-2</v>
      </c>
      <c r="BA9368">
        <v>1.5645234673669799E-3</v>
      </c>
      <c r="BB9368">
        <v>1.8414276173811899E-2</v>
      </c>
      <c r="BC9368">
        <v>7.8684109672553203E-4</v>
      </c>
      <c r="BD9368">
        <v>1.6319831598684401E-4</v>
      </c>
      <c r="BE9368">
        <v>6.4178622650555898E-4</v>
      </c>
      <c r="BF9368">
        <v>2.0006101813029802E-2</v>
      </c>
      <c r="BG9368">
        <v>7.8594028896644599E-3</v>
      </c>
      <c r="BH9368">
        <v>8.6069216547015395E-2</v>
      </c>
      <c r="BI9368">
        <v>3.35206627785384E-2</v>
      </c>
      <c r="BJ9368">
        <v>0.12744928221521801</v>
      </c>
      <c r="BK9368">
        <v>3.3758647315092102E-4</v>
      </c>
      <c r="BL9368">
        <v>2.2895522182213898E-5</v>
      </c>
      <c r="BM9368">
        <v>1.9794336004838201E-6</v>
      </c>
      <c r="BN9368">
        <v>3.62461428933619E-4</v>
      </c>
      <c r="BO9368">
        <v>2.2518011869019799E-3</v>
      </c>
      <c r="BP9368">
        <v>3.8661779184002398</v>
      </c>
    </row>
    <row r="9369" spans="1:68" x14ac:dyDescent="0.25">
      <c r="A9369" t="s">
        <v>356</v>
      </c>
      <c r="B9369">
        <v>2045</v>
      </c>
      <c r="C9369" t="s">
        <v>229</v>
      </c>
      <c r="D9369">
        <v>2034</v>
      </c>
      <c r="E9369" t="s">
        <v>211</v>
      </c>
      <c r="F9369" t="s">
        <v>17</v>
      </c>
      <c r="G9369">
        <v>8.1701681025999608</v>
      </c>
      <c r="H9369">
        <v>64766.118132281299</v>
      </c>
      <c r="I9369">
        <v>64766.118132281299</v>
      </c>
      <c r="J9369">
        <v>0</v>
      </c>
      <c r="K9369">
        <v>38685.419159086698</v>
      </c>
      <c r="L9369">
        <v>0</v>
      </c>
      <c r="M9369">
        <v>1.6325318688537899E-2</v>
      </c>
      <c r="N9369">
        <v>1.1856730741383799E-2</v>
      </c>
      <c r="O9369">
        <v>1.6410616883444501E-2</v>
      </c>
      <c r="P9369">
        <v>4.4592666313366197E-2</v>
      </c>
      <c r="Q9369">
        <v>1.72812621951646E-4</v>
      </c>
      <c r="R9369">
        <v>6.78555508456991E-6</v>
      </c>
      <c r="S9369">
        <v>0</v>
      </c>
      <c r="T9369">
        <v>1.7959817703621601E-4</v>
      </c>
      <c r="U9369">
        <v>2.1417727374813101E-4</v>
      </c>
      <c r="V9369">
        <v>1.12235982125127E-3</v>
      </c>
      <c r="W9369">
        <v>1.51613527203562E-3</v>
      </c>
      <c r="X9369">
        <v>1.8062644187164699E-4</v>
      </c>
      <c r="Y9369">
        <v>7.09236777503943E-6</v>
      </c>
      <c r="Z9369">
        <v>0</v>
      </c>
      <c r="AA9369">
        <v>1.8771880964668601E-4</v>
      </c>
      <c r="AB9369">
        <v>8.5670909499252598E-4</v>
      </c>
      <c r="AC9369">
        <v>3.20674234643221E-3</v>
      </c>
      <c r="AD9369">
        <v>4.25117025107142E-3</v>
      </c>
      <c r="AE9369">
        <v>71.187866422291805</v>
      </c>
      <c r="AF9369">
        <v>5.1728862573607799</v>
      </c>
      <c r="AG9369">
        <v>0</v>
      </c>
      <c r="AH9369">
        <v>76.360752679652506</v>
      </c>
      <c r="AI9369">
        <v>1.7312019661181401E-5</v>
      </c>
      <c r="AJ9369">
        <v>2.2800378918011299E-5</v>
      </c>
      <c r="AK9369">
        <v>0</v>
      </c>
      <c r="AL9369">
        <v>4.01123985791927E-5</v>
      </c>
      <c r="AM9369">
        <v>1.1215677345318E-2</v>
      </c>
      <c r="AN9369">
        <v>8.1499033644897797E-4</v>
      </c>
      <c r="AO9369">
        <v>0</v>
      </c>
      <c r="AP9369">
        <v>1.2030667681767001E-2</v>
      </c>
      <c r="AQ9369">
        <v>3.7272303597219E-4</v>
      </c>
      <c r="AR9369">
        <v>4.90885905744028E-4</v>
      </c>
      <c r="AS9369">
        <v>0</v>
      </c>
      <c r="AT9369">
        <v>8.6360894171621898E-4</v>
      </c>
      <c r="AU9369">
        <v>0</v>
      </c>
      <c r="AV9369">
        <v>0</v>
      </c>
      <c r="AW9369">
        <v>0</v>
      </c>
      <c r="AX9369">
        <v>8.6360894171621898E-4</v>
      </c>
      <c r="AY9369">
        <v>4.2431680429651502E-4</v>
      </c>
      <c r="AZ9369">
        <v>5.5883623682183E-4</v>
      </c>
      <c r="BA9369">
        <v>0</v>
      </c>
      <c r="BB9369">
        <v>9.8315304111834599E-4</v>
      </c>
      <c r="BC9369">
        <v>0</v>
      </c>
      <c r="BD9369">
        <v>0</v>
      </c>
      <c r="BE9369">
        <v>0</v>
      </c>
      <c r="BF9369">
        <v>9.8315304111834599E-4</v>
      </c>
      <c r="BG9369">
        <v>3.1404147289657699E-3</v>
      </c>
      <c r="BH9369">
        <v>2.0786488330854599E-2</v>
      </c>
      <c r="BI9369">
        <v>0</v>
      </c>
      <c r="BJ9369">
        <v>2.3926903059820401E-2</v>
      </c>
      <c r="BK9369">
        <v>6.7410652544869101E-4</v>
      </c>
      <c r="BL9369">
        <v>4.8984139527446499E-5</v>
      </c>
      <c r="BM9369">
        <v>0</v>
      </c>
      <c r="BN9369">
        <v>7.2309066497613797E-4</v>
      </c>
      <c r="BO9369">
        <v>1.57063289065646E-2</v>
      </c>
      <c r="BP9369">
        <v>6.8212757880524002</v>
      </c>
    </row>
    <row r="9370" spans="1:68" x14ac:dyDescent="0.25">
      <c r="A9370" t="s">
        <v>356</v>
      </c>
      <c r="B9370">
        <v>2045</v>
      </c>
      <c r="C9370" t="s">
        <v>229</v>
      </c>
      <c r="D9370">
        <v>2034</v>
      </c>
      <c r="E9370" t="s">
        <v>211</v>
      </c>
      <c r="F9370" t="s">
        <v>13</v>
      </c>
      <c r="G9370">
        <v>18.882034500809901</v>
      </c>
      <c r="H9370">
        <v>186195.705117465</v>
      </c>
      <c r="I9370">
        <v>0</v>
      </c>
      <c r="J9370">
        <v>186195.705117465</v>
      </c>
      <c r="K9370">
        <v>73171.408459728103</v>
      </c>
      <c r="L9370">
        <v>196148.90641651899</v>
      </c>
      <c r="M9370">
        <v>0</v>
      </c>
      <c r="N9370">
        <v>0</v>
      </c>
      <c r="O9370">
        <v>0</v>
      </c>
      <c r="P9370">
        <v>0</v>
      </c>
      <c r="Q9370">
        <v>0</v>
      </c>
      <c r="R9370">
        <v>0</v>
      </c>
      <c r="S9370">
        <v>0</v>
      </c>
      <c r="T9370">
        <v>0</v>
      </c>
      <c r="U9370">
        <v>5.3409122644902597E-4</v>
      </c>
      <c r="V9370">
        <v>1.61333259071175E-3</v>
      </c>
      <c r="W9370">
        <v>2.1474238171607699E-3</v>
      </c>
      <c r="X9370">
        <v>0</v>
      </c>
      <c r="Y9370">
        <v>0</v>
      </c>
      <c r="Z9370">
        <v>0</v>
      </c>
      <c r="AA9370">
        <v>0</v>
      </c>
      <c r="AB9370">
        <v>2.1363649057961E-3</v>
      </c>
      <c r="AC9370">
        <v>4.6095216877478596E-3</v>
      </c>
      <c r="AD9370">
        <v>6.7458865935439696E-3</v>
      </c>
      <c r="AE9370">
        <v>0</v>
      </c>
      <c r="AF9370">
        <v>0</v>
      </c>
      <c r="AG9370">
        <v>0</v>
      </c>
      <c r="AH9370">
        <v>0</v>
      </c>
      <c r="AI9370">
        <v>0</v>
      </c>
      <c r="AJ9370">
        <v>0</v>
      </c>
      <c r="AK9370">
        <v>0</v>
      </c>
      <c r="AL9370">
        <v>0</v>
      </c>
      <c r="AM9370">
        <v>0</v>
      </c>
      <c r="AN9370">
        <v>0</v>
      </c>
      <c r="AO9370">
        <v>0</v>
      </c>
      <c r="AP9370">
        <v>0</v>
      </c>
      <c r="AQ9370">
        <v>0</v>
      </c>
      <c r="AR9370">
        <v>0</v>
      </c>
      <c r="AS9370">
        <v>0</v>
      </c>
      <c r="AT9370">
        <v>0</v>
      </c>
      <c r="AU9370">
        <v>0</v>
      </c>
      <c r="AV9370">
        <v>0</v>
      </c>
      <c r="AW9370">
        <v>0</v>
      </c>
      <c r="AX9370">
        <v>0</v>
      </c>
      <c r="AY9370">
        <v>0</v>
      </c>
      <c r="AZ9370">
        <v>0</v>
      </c>
      <c r="BA9370">
        <v>0</v>
      </c>
      <c r="BB9370">
        <v>0</v>
      </c>
      <c r="BC9370">
        <v>0</v>
      </c>
      <c r="BD9370">
        <v>0</v>
      </c>
      <c r="BE9370">
        <v>0</v>
      </c>
      <c r="BF9370">
        <v>0</v>
      </c>
      <c r="BG9370">
        <v>0</v>
      </c>
      <c r="BH9370">
        <v>0</v>
      </c>
      <c r="BI9370">
        <v>0</v>
      </c>
      <c r="BJ9370">
        <v>0</v>
      </c>
      <c r="BK9370">
        <v>0</v>
      </c>
      <c r="BL9370">
        <v>0</v>
      </c>
      <c r="BM9370">
        <v>0</v>
      </c>
      <c r="BN9370">
        <v>0</v>
      </c>
      <c r="BO9370">
        <v>0</v>
      </c>
      <c r="BP9370">
        <v>0</v>
      </c>
    </row>
    <row r="9371" spans="1:68" x14ac:dyDescent="0.25">
      <c r="A9371" t="s">
        <v>356</v>
      </c>
      <c r="B9371">
        <v>2045</v>
      </c>
      <c r="C9371" t="s">
        <v>229</v>
      </c>
      <c r="D9371">
        <v>2034</v>
      </c>
      <c r="E9371" t="s">
        <v>211</v>
      </c>
      <c r="F9371" t="s">
        <v>16</v>
      </c>
      <c r="G9371">
        <v>0.49908542435910602</v>
      </c>
      <c r="H9371">
        <v>3956.3231926470698</v>
      </c>
      <c r="I9371">
        <v>3956.3231926470698</v>
      </c>
      <c r="J9371">
        <v>0</v>
      </c>
      <c r="K9371">
        <v>2363.1495209233899</v>
      </c>
      <c r="L9371">
        <v>0</v>
      </c>
      <c r="M9371">
        <v>4.8963903364563201E-4</v>
      </c>
      <c r="N9371">
        <v>8.9215092614574601E-4</v>
      </c>
      <c r="O9371">
        <v>0</v>
      </c>
      <c r="P9371">
        <v>1.3817899597913701E-3</v>
      </c>
      <c r="Q9371">
        <v>1.4733300426358999E-5</v>
      </c>
      <c r="R9371">
        <v>3.38065302097438E-6</v>
      </c>
      <c r="S9371">
        <v>0</v>
      </c>
      <c r="T9371">
        <v>1.8113953447333401E-5</v>
      </c>
      <c r="U9371">
        <v>1.30832994149345E-5</v>
      </c>
      <c r="V9371">
        <v>6.8560820369723699E-5</v>
      </c>
      <c r="W9371">
        <v>9.9758073231991695E-5</v>
      </c>
      <c r="X9371">
        <v>1.60238084929014E-5</v>
      </c>
      <c r="Y9371">
        <v>3.67676861405243E-6</v>
      </c>
      <c r="Z9371">
        <v>0</v>
      </c>
      <c r="AA9371">
        <v>1.9700577106953901E-5</v>
      </c>
      <c r="AB9371">
        <v>5.2333197659737999E-5</v>
      </c>
      <c r="AC9371">
        <v>1.9588805819921001E-4</v>
      </c>
      <c r="AD9371">
        <v>2.6792183296590199E-4</v>
      </c>
      <c r="AE9371">
        <v>4.5055565184647302</v>
      </c>
      <c r="AF9371">
        <v>0.76924116970505896</v>
      </c>
      <c r="AG9371">
        <v>0</v>
      </c>
      <c r="AH9371">
        <v>5.27479768816979</v>
      </c>
      <c r="AI9371">
        <v>9.5191483527272795E-3</v>
      </c>
      <c r="AJ9371">
        <v>2.0523222309960102E-3</v>
      </c>
      <c r="AK9371">
        <v>0</v>
      </c>
      <c r="AL9371">
        <v>1.1571470583723299E-2</v>
      </c>
      <c r="AM9371">
        <v>9.1848717050559798E-4</v>
      </c>
      <c r="AN9371">
        <v>1.5681484462646701E-4</v>
      </c>
      <c r="AO9371">
        <v>0</v>
      </c>
      <c r="AP9371">
        <v>1.0753020151320601E-3</v>
      </c>
      <c r="AQ9371">
        <v>1.3600984739187301E-4</v>
      </c>
      <c r="AR9371">
        <v>2.9323635171285299E-5</v>
      </c>
      <c r="AS9371">
        <v>0</v>
      </c>
      <c r="AT9371">
        <v>1.6533348256315801E-4</v>
      </c>
      <c r="AU9371">
        <v>0</v>
      </c>
      <c r="AV9371">
        <v>0</v>
      </c>
      <c r="AW9371">
        <v>0</v>
      </c>
      <c r="AX9371">
        <v>1.6533348256315801E-4</v>
      </c>
      <c r="AY9371">
        <v>9.7149890994195198E-3</v>
      </c>
      <c r="AZ9371">
        <v>2.0945453693775201E-3</v>
      </c>
      <c r="BA9371">
        <v>0</v>
      </c>
      <c r="BB9371">
        <v>1.1809534468796999E-2</v>
      </c>
      <c r="BC9371">
        <v>0</v>
      </c>
      <c r="BD9371">
        <v>0</v>
      </c>
      <c r="BE9371">
        <v>0</v>
      </c>
      <c r="BF9371">
        <v>1.1809534468796999E-2</v>
      </c>
      <c r="BG9371">
        <v>2.50682175594036E-2</v>
      </c>
      <c r="BH9371">
        <v>6.7479763496239298E-3</v>
      </c>
      <c r="BI9371">
        <v>0</v>
      </c>
      <c r="BJ9371">
        <v>3.1816193909027603E-2</v>
      </c>
      <c r="BK9371">
        <v>0</v>
      </c>
      <c r="BL9371">
        <v>0</v>
      </c>
      <c r="BM9371">
        <v>0</v>
      </c>
      <c r="BN9371">
        <v>0</v>
      </c>
      <c r="BO9371">
        <v>4.6227644683343502E-3</v>
      </c>
      <c r="BP9371">
        <v>0.60968616162348899</v>
      </c>
    </row>
    <row r="9372" spans="1:68" x14ac:dyDescent="0.25">
      <c r="A9372" t="s">
        <v>356</v>
      </c>
      <c r="B9372">
        <v>2045</v>
      </c>
      <c r="C9372" t="s">
        <v>229</v>
      </c>
      <c r="D9372">
        <v>2035</v>
      </c>
      <c r="E9372" t="s">
        <v>211</v>
      </c>
      <c r="F9372" t="s">
        <v>86</v>
      </c>
      <c r="G9372">
        <v>2.8346913049329001</v>
      </c>
      <c r="H9372">
        <v>44321.141815431598</v>
      </c>
      <c r="I9372">
        <v>44321.141815431598</v>
      </c>
      <c r="J9372">
        <v>0</v>
      </c>
      <c r="K9372">
        <v>3707.7762268522301</v>
      </c>
      <c r="L9372">
        <v>0</v>
      </c>
      <c r="M9372">
        <v>2.1825366814716501E-3</v>
      </c>
      <c r="N9372">
        <v>4.9462454246369E-4</v>
      </c>
      <c r="O9372">
        <v>1.0349017552840601E-3</v>
      </c>
      <c r="P9372">
        <v>3.7120629792194099E-3</v>
      </c>
      <c r="Q9372">
        <v>5.7548988458048199E-5</v>
      </c>
      <c r="R9372">
        <v>0</v>
      </c>
      <c r="S9372">
        <v>3.2890156565979102E-6</v>
      </c>
      <c r="T9372">
        <v>6.0838004114646099E-5</v>
      </c>
      <c r="U9372">
        <v>9.7711391873606603E-5</v>
      </c>
      <c r="V9372">
        <v>7.6806006350450405E-4</v>
      </c>
      <c r="W9372">
        <v>9.2660945949275602E-4</v>
      </c>
      <c r="X9372">
        <v>6.25897757682422E-5</v>
      </c>
      <c r="Y9372">
        <v>0</v>
      </c>
      <c r="Z9372">
        <v>3.5771046192196301E-6</v>
      </c>
      <c r="AA9372">
        <v>6.6166880387461802E-5</v>
      </c>
      <c r="AB9372">
        <v>3.9084556749442598E-4</v>
      </c>
      <c r="AC9372">
        <v>2.1944573242985801E-3</v>
      </c>
      <c r="AD9372">
        <v>2.6514697721804698E-3</v>
      </c>
      <c r="AE9372">
        <v>32.8668323110778</v>
      </c>
      <c r="AF9372">
        <v>2.2315467686744799</v>
      </c>
      <c r="AG9372">
        <v>0.19528960834069001</v>
      </c>
      <c r="AH9372">
        <v>35.2936686880929</v>
      </c>
      <c r="AI9372">
        <v>1.07986198621415E-4</v>
      </c>
      <c r="AJ9372">
        <v>2.54195762874076E-3</v>
      </c>
      <c r="AK9372">
        <v>2.5171045196864999E-4</v>
      </c>
      <c r="AL9372">
        <v>2.9016542793308302E-3</v>
      </c>
      <c r="AM9372">
        <v>2.91423792795621E-4</v>
      </c>
      <c r="AN9372">
        <v>6.6044874021256906E-5</v>
      </c>
      <c r="AO9372">
        <v>1.38185533034142E-4</v>
      </c>
      <c r="AP9372">
        <v>4.9565419985102104E-4</v>
      </c>
      <c r="AQ9372">
        <v>4.6191407902526502E-4</v>
      </c>
      <c r="AR9372">
        <v>1.08732970693551E-2</v>
      </c>
      <c r="AS9372">
        <v>1.3832828504217001E-3</v>
      </c>
      <c r="AT9372">
        <v>1.2718493998802E-2</v>
      </c>
      <c r="AU9372">
        <v>7.6821818729266302E-4</v>
      </c>
      <c r="AV9372">
        <v>1.5933574771122199E-4</v>
      </c>
      <c r="AW9372">
        <v>6.2659646732672104E-4</v>
      </c>
      <c r="AX9372">
        <v>1.42726444011326E-2</v>
      </c>
      <c r="AY9372">
        <v>6.7402393980865597E-4</v>
      </c>
      <c r="AZ9372">
        <v>1.58662895594394E-2</v>
      </c>
      <c r="BA9372">
        <v>1.5145206043504799E-3</v>
      </c>
      <c r="BB9372">
        <v>1.80548341035985E-2</v>
      </c>
      <c r="BC9372">
        <v>7.6821818729266302E-4</v>
      </c>
      <c r="BD9372">
        <v>1.5933574771115599E-4</v>
      </c>
      <c r="BE9372">
        <v>6.2659646732646397E-4</v>
      </c>
      <c r="BF9372">
        <v>1.9608984505928798E-2</v>
      </c>
      <c r="BG9372">
        <v>8.1700668437616093E-3</v>
      </c>
      <c r="BH9372">
        <v>8.4032135322631707E-2</v>
      </c>
      <c r="BI9372">
        <v>3.3872795549177798E-2</v>
      </c>
      <c r="BJ9372">
        <v>0.12607499771557101</v>
      </c>
      <c r="BK9372">
        <v>3.24922098410501E-4</v>
      </c>
      <c r="BL9372">
        <v>2.2061111698144899E-5</v>
      </c>
      <c r="BM9372">
        <v>1.9306365986001899E-6</v>
      </c>
      <c r="BN9372">
        <v>3.4891384670724599E-4</v>
      </c>
      <c r="BO9372">
        <v>2.1985056870367299E-3</v>
      </c>
      <c r="BP9372">
        <v>3.7216732647453199</v>
      </c>
    </row>
    <row r="9373" spans="1:68" x14ac:dyDescent="0.25">
      <c r="A9373" t="s">
        <v>356</v>
      </c>
      <c r="B9373">
        <v>2045</v>
      </c>
      <c r="C9373" t="s">
        <v>229</v>
      </c>
      <c r="D9373">
        <v>2035</v>
      </c>
      <c r="E9373" t="s">
        <v>211</v>
      </c>
      <c r="F9373" t="s">
        <v>17</v>
      </c>
      <c r="G9373">
        <v>7.8590530849301601</v>
      </c>
      <c r="H9373">
        <v>63330.372846615101</v>
      </c>
      <c r="I9373">
        <v>63330.372846615101</v>
      </c>
      <c r="J9373">
        <v>0</v>
      </c>
      <c r="K9373">
        <v>37212.301995020898</v>
      </c>
      <c r="L9373">
        <v>0</v>
      </c>
      <c r="M9373">
        <v>1.6712899083166401E-2</v>
      </c>
      <c r="N9373">
        <v>1.4280108585933701E-2</v>
      </c>
      <c r="O9373">
        <v>1.9439986992782599E-2</v>
      </c>
      <c r="P9373">
        <v>5.04329946618828E-2</v>
      </c>
      <c r="Q9373">
        <v>1.6922183098417199E-4</v>
      </c>
      <c r="R9373">
        <v>6.5271652860339902E-6</v>
      </c>
      <c r="S9373">
        <v>0</v>
      </c>
      <c r="T9373">
        <v>1.7574899627020599E-4</v>
      </c>
      <c r="U9373">
        <v>2.0942935894408701E-4</v>
      </c>
      <c r="V9373">
        <v>1.0974791758049699E-3</v>
      </c>
      <c r="W9373">
        <v>1.4826575310192601E-3</v>
      </c>
      <c r="X9373">
        <v>1.76873291270523E-4</v>
      </c>
      <c r="Y9373">
        <v>6.82229473640146E-6</v>
      </c>
      <c r="Z9373">
        <v>0</v>
      </c>
      <c r="AA9373">
        <v>1.83695586006924E-4</v>
      </c>
      <c r="AB9373">
        <v>8.3771743577634999E-4</v>
      </c>
      <c r="AC9373">
        <v>3.1356547880142002E-3</v>
      </c>
      <c r="AD9373">
        <v>4.1570678097974699E-3</v>
      </c>
      <c r="AE9373">
        <v>68.619934356092799</v>
      </c>
      <c r="AF9373">
        <v>4.9051501199237899</v>
      </c>
      <c r="AG9373">
        <v>0</v>
      </c>
      <c r="AH9373">
        <v>73.525084476016602</v>
      </c>
      <c r="AI9373">
        <v>1.6417089347442201E-5</v>
      </c>
      <c r="AJ9373">
        <v>2.1932154396694698E-5</v>
      </c>
      <c r="AK9373">
        <v>0</v>
      </c>
      <c r="AL9373">
        <v>3.8349243744136997E-5</v>
      </c>
      <c r="AM9373">
        <v>1.0811098602525901E-2</v>
      </c>
      <c r="AN9373">
        <v>7.7280839896314501E-4</v>
      </c>
      <c r="AO9373">
        <v>0</v>
      </c>
      <c r="AP9373">
        <v>1.15839070014891E-2</v>
      </c>
      <c r="AQ9373">
        <v>3.5345543172677902E-4</v>
      </c>
      <c r="AR9373">
        <v>4.72193269886167E-4</v>
      </c>
      <c r="AS9373">
        <v>0</v>
      </c>
      <c r="AT9373">
        <v>8.25648701612947E-4</v>
      </c>
      <c r="AU9373">
        <v>0</v>
      </c>
      <c r="AV9373">
        <v>0</v>
      </c>
      <c r="AW9373">
        <v>0</v>
      </c>
      <c r="AX9373">
        <v>8.25648701612947E-4</v>
      </c>
      <c r="AY9373">
        <v>4.0238210353797898E-4</v>
      </c>
      <c r="AZ9373">
        <v>5.3755609380518596E-4</v>
      </c>
      <c r="BA9373">
        <v>0</v>
      </c>
      <c r="BB9373">
        <v>9.3993819734316598E-4</v>
      </c>
      <c r="BC9373">
        <v>0</v>
      </c>
      <c r="BD9373">
        <v>0</v>
      </c>
      <c r="BE9373">
        <v>0</v>
      </c>
      <c r="BF9373">
        <v>9.3993819734316598E-4</v>
      </c>
      <c r="BG9373">
        <v>2.97807359431856E-3</v>
      </c>
      <c r="BH9373">
        <v>1.9994951534654699E-2</v>
      </c>
      <c r="BI9373">
        <v>0</v>
      </c>
      <c r="BJ9373">
        <v>2.2973025128973201E-2</v>
      </c>
      <c r="BK9373">
        <v>6.4978974437725299E-4</v>
      </c>
      <c r="BL9373">
        <v>4.6448838409218502E-5</v>
      </c>
      <c r="BM9373">
        <v>0</v>
      </c>
      <c r="BN9373">
        <v>6.9623858278647095E-4</v>
      </c>
      <c r="BO9373">
        <v>1.53581485873943E-2</v>
      </c>
      <c r="BP9373">
        <v>6.5679666707161797</v>
      </c>
    </row>
    <row r="9374" spans="1:68" x14ac:dyDescent="0.25">
      <c r="A9374" t="s">
        <v>356</v>
      </c>
      <c r="B9374">
        <v>2045</v>
      </c>
      <c r="C9374" t="s">
        <v>229</v>
      </c>
      <c r="D9374">
        <v>2035</v>
      </c>
      <c r="E9374" t="s">
        <v>211</v>
      </c>
      <c r="F9374" t="s">
        <v>13</v>
      </c>
      <c r="G9374">
        <v>19.2091586596386</v>
      </c>
      <c r="H9374">
        <v>191716.618796795</v>
      </c>
      <c r="I9374">
        <v>0</v>
      </c>
      <c r="J9374">
        <v>191716.618796795</v>
      </c>
      <c r="K9374">
        <v>74254.412689411707</v>
      </c>
      <c r="L9374">
        <v>201964.94379470299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5.5000533257258905E-4</v>
      </c>
      <c r="V9374">
        <v>1.6611697304768701E-3</v>
      </c>
      <c r="W9374">
        <v>2.2111750630494599E-3</v>
      </c>
      <c r="X9374">
        <v>0</v>
      </c>
      <c r="Y9374">
        <v>0</v>
      </c>
      <c r="Z9374">
        <v>0</v>
      </c>
      <c r="AA9374">
        <v>0</v>
      </c>
      <c r="AB9374">
        <v>2.2000213302903501E-3</v>
      </c>
      <c r="AC9374">
        <v>4.74619922993391E-3</v>
      </c>
      <c r="AD9374">
        <v>6.9462205602242701E-3</v>
      </c>
      <c r="AE9374">
        <v>0</v>
      </c>
      <c r="AF9374">
        <v>0</v>
      </c>
      <c r="AG9374">
        <v>0</v>
      </c>
      <c r="AH9374">
        <v>0</v>
      </c>
      <c r="AI9374">
        <v>0</v>
      </c>
      <c r="AJ9374">
        <v>0</v>
      </c>
      <c r="AK9374">
        <v>0</v>
      </c>
      <c r="AL9374">
        <v>0</v>
      </c>
      <c r="AM9374">
        <v>0</v>
      </c>
      <c r="AN9374">
        <v>0</v>
      </c>
      <c r="AO9374">
        <v>0</v>
      </c>
      <c r="AP9374">
        <v>0</v>
      </c>
      <c r="AQ9374">
        <v>0</v>
      </c>
      <c r="AR9374">
        <v>0</v>
      </c>
      <c r="AS9374">
        <v>0</v>
      </c>
      <c r="AT9374">
        <v>0</v>
      </c>
      <c r="AU9374">
        <v>0</v>
      </c>
      <c r="AV9374">
        <v>0</v>
      </c>
      <c r="AW9374">
        <v>0</v>
      </c>
      <c r="AX9374">
        <v>0</v>
      </c>
      <c r="AY9374">
        <v>0</v>
      </c>
      <c r="AZ9374">
        <v>0</v>
      </c>
      <c r="BA9374">
        <v>0</v>
      </c>
      <c r="BB9374">
        <v>0</v>
      </c>
      <c r="BC9374">
        <v>0</v>
      </c>
      <c r="BD9374">
        <v>0</v>
      </c>
      <c r="BE9374">
        <v>0</v>
      </c>
      <c r="BF9374">
        <v>0</v>
      </c>
      <c r="BG9374">
        <v>0</v>
      </c>
      <c r="BH9374">
        <v>0</v>
      </c>
      <c r="BI9374">
        <v>0</v>
      </c>
      <c r="BJ9374">
        <v>0</v>
      </c>
      <c r="BK9374">
        <v>0</v>
      </c>
      <c r="BL9374">
        <v>0</v>
      </c>
      <c r="BM9374">
        <v>0</v>
      </c>
      <c r="BN9374">
        <v>0</v>
      </c>
      <c r="BO9374">
        <v>0</v>
      </c>
      <c r="BP9374">
        <v>0</v>
      </c>
    </row>
    <row r="9375" spans="1:68" x14ac:dyDescent="0.25">
      <c r="A9375" t="s">
        <v>356</v>
      </c>
      <c r="B9375">
        <v>2045</v>
      </c>
      <c r="C9375" t="s">
        <v>229</v>
      </c>
      <c r="D9375">
        <v>2035</v>
      </c>
      <c r="E9375" t="s">
        <v>211</v>
      </c>
      <c r="F9375" t="s">
        <v>16</v>
      </c>
      <c r="G9375">
        <v>0.48008055583396397</v>
      </c>
      <c r="H9375">
        <v>3868.61881053769</v>
      </c>
      <c r="I9375">
        <v>3868.61881053769</v>
      </c>
      <c r="J9375">
        <v>0</v>
      </c>
      <c r="K9375">
        <v>2273.1622286515799</v>
      </c>
      <c r="L9375">
        <v>0</v>
      </c>
      <c r="M9375">
        <v>4.7878464010611102E-4</v>
      </c>
      <c r="N9375">
        <v>8.58178363076495E-4</v>
      </c>
      <c r="O9375">
        <v>0</v>
      </c>
      <c r="P9375">
        <v>1.3369630031826001E-3</v>
      </c>
      <c r="Q9375">
        <v>1.44066903524583E-5</v>
      </c>
      <c r="R9375">
        <v>3.2519198160821601E-6</v>
      </c>
      <c r="S9375">
        <v>0</v>
      </c>
      <c r="T9375">
        <v>1.76586101685405E-5</v>
      </c>
      <c r="U9375">
        <v>1.27932668176807E-5</v>
      </c>
      <c r="V9375">
        <v>6.7040953540184998E-5</v>
      </c>
      <c r="W9375">
        <v>9.7492830526406201E-5</v>
      </c>
      <c r="X9375">
        <v>1.5668590237345198E-5</v>
      </c>
      <c r="Y9375">
        <v>3.5367595080017701E-6</v>
      </c>
      <c r="Z9375">
        <v>0</v>
      </c>
      <c r="AA9375">
        <v>1.9205349745346901E-5</v>
      </c>
      <c r="AB9375">
        <v>5.1173067270722798E-5</v>
      </c>
      <c r="AC9375">
        <v>1.91545581543385E-4</v>
      </c>
      <c r="AD9375">
        <v>2.6192399855945502E-4</v>
      </c>
      <c r="AE9375">
        <v>4.4056766473649001</v>
      </c>
      <c r="AF9375">
        <v>0.73994893518800298</v>
      </c>
      <c r="AG9375">
        <v>0</v>
      </c>
      <c r="AH9375">
        <v>5.1456255825529098</v>
      </c>
      <c r="AI9375">
        <v>9.3081264053709294E-3</v>
      </c>
      <c r="AJ9375">
        <v>1.9741710523247498E-3</v>
      </c>
      <c r="AK9375">
        <v>0</v>
      </c>
      <c r="AL9375">
        <v>1.12822974576956E-2</v>
      </c>
      <c r="AM9375">
        <v>8.9812600539292402E-4</v>
      </c>
      <c r="AN9375">
        <v>1.50843430997741E-4</v>
      </c>
      <c r="AO9375">
        <v>0</v>
      </c>
      <c r="AP9375">
        <v>1.04896943639066E-3</v>
      </c>
      <c r="AQ9375">
        <v>1.3299476013902499E-4</v>
      </c>
      <c r="AR9375">
        <v>2.82070090309303E-5</v>
      </c>
      <c r="AS9375">
        <v>0</v>
      </c>
      <c r="AT9375">
        <v>1.61201769169956E-4</v>
      </c>
      <c r="AU9375">
        <v>0</v>
      </c>
      <c r="AV9375">
        <v>0</v>
      </c>
      <c r="AW9375">
        <v>0</v>
      </c>
      <c r="AX9375">
        <v>1.61201769169956E-4</v>
      </c>
      <c r="AY9375">
        <v>9.4996257242161205E-3</v>
      </c>
      <c r="AZ9375">
        <v>2.0147863593521602E-3</v>
      </c>
      <c r="BA9375">
        <v>0</v>
      </c>
      <c r="BB9375">
        <v>1.1514412083568199E-2</v>
      </c>
      <c r="BC9375">
        <v>0</v>
      </c>
      <c r="BD9375">
        <v>0</v>
      </c>
      <c r="BE9375">
        <v>0</v>
      </c>
      <c r="BF9375">
        <v>1.1514412083568199E-2</v>
      </c>
      <c r="BG9375">
        <v>2.4512501450133999E-2</v>
      </c>
      <c r="BH9375">
        <v>6.4910175263923099E-3</v>
      </c>
      <c r="BI9375">
        <v>0</v>
      </c>
      <c r="BJ9375">
        <v>3.1003518976526302E-2</v>
      </c>
      <c r="BK9375">
        <v>0</v>
      </c>
      <c r="BL9375">
        <v>0</v>
      </c>
      <c r="BM9375">
        <v>0</v>
      </c>
      <c r="BN9375">
        <v>0</v>
      </c>
      <c r="BO9375">
        <v>4.52028631334287E-3</v>
      </c>
      <c r="BP9375">
        <v>0.59475583634504103</v>
      </c>
    </row>
    <row r="9376" spans="1:68" x14ac:dyDescent="0.25">
      <c r="A9376" t="s">
        <v>356</v>
      </c>
      <c r="B9376">
        <v>2045</v>
      </c>
      <c r="C9376" t="s">
        <v>229</v>
      </c>
      <c r="D9376">
        <v>2036</v>
      </c>
      <c r="E9376" t="s">
        <v>211</v>
      </c>
      <c r="F9376" t="s">
        <v>86</v>
      </c>
      <c r="G9376">
        <v>2.9637504058831698</v>
      </c>
      <c r="H9376">
        <v>46339.014698392399</v>
      </c>
      <c r="I9376">
        <v>46339.014698392399</v>
      </c>
      <c r="J9376">
        <v>0</v>
      </c>
      <c r="K9376">
        <v>3876.58553089519</v>
      </c>
      <c r="L9376">
        <v>0</v>
      </c>
      <c r="M9376">
        <v>2.3964782823587801E-3</v>
      </c>
      <c r="N9376">
        <v>5.4394540901658796E-4</v>
      </c>
      <c r="O9376">
        <v>1.1744184541802899E-3</v>
      </c>
      <c r="P9376">
        <v>4.11484214555566E-3</v>
      </c>
      <c r="Q9376">
        <v>6.0169104693656799E-5</v>
      </c>
      <c r="R9376">
        <v>0</v>
      </c>
      <c r="S9376">
        <v>3.4387594410139499E-6</v>
      </c>
      <c r="T9376">
        <v>6.3607864134670696E-5</v>
      </c>
      <c r="U9376">
        <v>1.0216004007944899E-4</v>
      </c>
      <c r="V9376">
        <v>8.0302864759660699E-4</v>
      </c>
      <c r="W9376">
        <v>9.6879655181072695E-4</v>
      </c>
      <c r="X9376">
        <v>6.5439391236166898E-5</v>
      </c>
      <c r="Y9376">
        <v>0</v>
      </c>
      <c r="Z9376">
        <v>3.7399646475261201E-6</v>
      </c>
      <c r="AA9376">
        <v>6.9179355883692995E-5</v>
      </c>
      <c r="AB9376">
        <v>4.0864016031779598E-4</v>
      </c>
      <c r="AC9376">
        <v>2.2943675645617301E-3</v>
      </c>
      <c r="AD9376">
        <v>2.7721870807632201E-3</v>
      </c>
      <c r="AE9376">
        <v>34.235582438390701</v>
      </c>
      <c r="AF9376">
        <v>2.3251816740058602</v>
      </c>
      <c r="AG9376">
        <v>0.20229700304999701</v>
      </c>
      <c r="AH9376">
        <v>36.763061115446597</v>
      </c>
      <c r="AI9376">
        <v>1.16352097695428E-4</v>
      </c>
      <c r="AJ9376">
        <v>2.6573110959160601E-3</v>
      </c>
      <c r="AK9376">
        <v>2.6285037096845498E-4</v>
      </c>
      <c r="AL9376">
        <v>3.0365135645799499E-3</v>
      </c>
      <c r="AM9376">
        <v>3.1437483195617601E-4</v>
      </c>
      <c r="AN9376">
        <v>7.1355850712993198E-5</v>
      </c>
      <c r="AO9376">
        <v>1.54062570438052E-4</v>
      </c>
      <c r="AP9376">
        <v>5.3979325310722095E-4</v>
      </c>
      <c r="AQ9376">
        <v>4.9777023650300004E-4</v>
      </c>
      <c r="AR9376">
        <v>1.1368341429809499E-2</v>
      </c>
      <c r="AS9376">
        <v>1.44470806949916E-3</v>
      </c>
      <c r="AT9376">
        <v>1.3310819735811601E-2</v>
      </c>
      <c r="AU9376">
        <v>3.7206798010539697E-4</v>
      </c>
      <c r="AV9376">
        <v>1.15818668325806E-4</v>
      </c>
      <c r="AW9376">
        <v>3.4696886300191598E-4</v>
      </c>
      <c r="AX9376">
        <v>1.41456752472447E-2</v>
      </c>
      <c r="AY9376">
        <v>7.2634516063080899E-4</v>
      </c>
      <c r="AZ9376">
        <v>1.6588657128138899E-2</v>
      </c>
      <c r="BA9376">
        <v>1.5817734875125901E-3</v>
      </c>
      <c r="BB9376">
        <v>1.88967757762823E-2</v>
      </c>
      <c r="BC9376">
        <v>3.7206798010539697E-4</v>
      </c>
      <c r="BD9376">
        <v>1.15818668325758E-4</v>
      </c>
      <c r="BE9376">
        <v>3.4696886300177298E-4</v>
      </c>
      <c r="BF9376">
        <v>1.9731631287715198E-2</v>
      </c>
      <c r="BG9376">
        <v>8.4508500424631608E-3</v>
      </c>
      <c r="BH9376">
        <v>8.7857988182446695E-2</v>
      </c>
      <c r="BI9376">
        <v>3.4565934228041398E-2</v>
      </c>
      <c r="BJ9376">
        <v>0.13087477245295101</v>
      </c>
      <c r="BK9376">
        <v>3.3845358691407198E-4</v>
      </c>
      <c r="BL9376">
        <v>2.2986788065030001E-5</v>
      </c>
      <c r="BM9376">
        <v>1.9999118293796098E-6</v>
      </c>
      <c r="BN9376">
        <v>3.63440286808482E-4</v>
      </c>
      <c r="BO9376">
        <v>2.2986002429798299E-3</v>
      </c>
      <c r="BP9376">
        <v>3.8766188602465999</v>
      </c>
    </row>
    <row r="9377" spans="1:68" x14ac:dyDescent="0.25">
      <c r="A9377" t="s">
        <v>356</v>
      </c>
      <c r="B9377">
        <v>2045</v>
      </c>
      <c r="C9377" t="s">
        <v>229</v>
      </c>
      <c r="D9377">
        <v>2036</v>
      </c>
      <c r="E9377" t="s">
        <v>211</v>
      </c>
      <c r="F9377" t="s">
        <v>17</v>
      </c>
      <c r="G9377">
        <v>8.1962323118080906</v>
      </c>
      <c r="H9377">
        <v>67085.387978411294</v>
      </c>
      <c r="I9377">
        <v>67085.387978411294</v>
      </c>
      <c r="J9377">
        <v>0</v>
      </c>
      <c r="K9377">
        <v>38808.832147118803</v>
      </c>
      <c r="L9377">
        <v>0</v>
      </c>
      <c r="M9377">
        <v>1.75532453960465E-2</v>
      </c>
      <c r="N9377">
        <v>1.5664601320353098E-2</v>
      </c>
      <c r="O9377">
        <v>2.12551044961748E-2</v>
      </c>
      <c r="P9377">
        <v>5.4472951212574498E-2</v>
      </c>
      <c r="Q9377">
        <v>1.76572107170758E-4</v>
      </c>
      <c r="R9377">
        <v>6.8072021455723904E-6</v>
      </c>
      <c r="S9377">
        <v>0</v>
      </c>
      <c r="T9377">
        <v>1.8337930931632999E-4</v>
      </c>
      <c r="U9377">
        <v>2.2184694590164501E-4</v>
      </c>
      <c r="V9377">
        <v>1.16255144250329E-3</v>
      </c>
      <c r="W9377">
        <v>1.5677776977212599E-3</v>
      </c>
      <c r="X9377">
        <v>1.8455591432989799E-4</v>
      </c>
      <c r="Y9377">
        <v>7.11499362008302E-6</v>
      </c>
      <c r="Z9377">
        <v>0</v>
      </c>
      <c r="AA9377">
        <v>1.91670907949981E-4</v>
      </c>
      <c r="AB9377">
        <v>8.8738778360658295E-4</v>
      </c>
      <c r="AC9377">
        <v>3.3215755500093998E-3</v>
      </c>
      <c r="AD9377">
        <v>4.4006342415659604E-3</v>
      </c>
      <c r="AE9377">
        <v>72.418661395015704</v>
      </c>
      <c r="AF9377">
        <v>5.0966011069382402</v>
      </c>
      <c r="AG9377">
        <v>0</v>
      </c>
      <c r="AH9377">
        <v>77.515262501953998</v>
      </c>
      <c r="AI9377">
        <v>1.6843111223858399E-5</v>
      </c>
      <c r="AJ9377">
        <v>2.2873115958263099E-5</v>
      </c>
      <c r="AK9377">
        <v>0</v>
      </c>
      <c r="AL9377">
        <v>3.9716227182121602E-5</v>
      </c>
      <c r="AM9377">
        <v>1.1409589594498599E-2</v>
      </c>
      <c r="AN9377">
        <v>8.0297157993360795E-4</v>
      </c>
      <c r="AO9377">
        <v>0</v>
      </c>
      <c r="AP9377">
        <v>1.22125611744322E-2</v>
      </c>
      <c r="AQ9377">
        <v>3.62627565901536E-4</v>
      </c>
      <c r="AR9377">
        <v>4.9245191427456998E-4</v>
      </c>
      <c r="AS9377">
        <v>0</v>
      </c>
      <c r="AT9377">
        <v>8.5507948017610701E-4</v>
      </c>
      <c r="AU9377">
        <v>0</v>
      </c>
      <c r="AV9377">
        <v>0</v>
      </c>
      <c r="AW9377">
        <v>0</v>
      </c>
      <c r="AX9377">
        <v>8.5507948017610701E-4</v>
      </c>
      <c r="AY9377">
        <v>4.1282388010126703E-4</v>
      </c>
      <c r="AZ9377">
        <v>5.6061901832726402E-4</v>
      </c>
      <c r="BA9377">
        <v>0</v>
      </c>
      <c r="BB9377">
        <v>9.7344289842853202E-4</v>
      </c>
      <c r="BC9377">
        <v>0</v>
      </c>
      <c r="BD9377">
        <v>0</v>
      </c>
      <c r="BE9377">
        <v>0</v>
      </c>
      <c r="BF9377">
        <v>9.7344289842853202E-4</v>
      </c>
      <c r="BG9377">
        <v>3.05535427852368E-3</v>
      </c>
      <c r="BH9377">
        <v>2.0852800721708E-2</v>
      </c>
      <c r="BI9377">
        <v>0</v>
      </c>
      <c r="BJ9377">
        <v>2.39081550002317E-2</v>
      </c>
      <c r="BK9377">
        <v>6.8576141783837003E-4</v>
      </c>
      <c r="BL9377">
        <v>4.8261764770635902E-5</v>
      </c>
      <c r="BM9377">
        <v>0</v>
      </c>
      <c r="BN9377">
        <v>7.3402318260900603E-4</v>
      </c>
      <c r="BO9377">
        <v>1.6268771369952601E-2</v>
      </c>
      <c r="BP9377">
        <v>6.9244076931420597</v>
      </c>
    </row>
    <row r="9378" spans="1:68" x14ac:dyDescent="0.25">
      <c r="A9378" t="s">
        <v>356</v>
      </c>
      <c r="B9378">
        <v>2045</v>
      </c>
      <c r="C9378" t="s">
        <v>229</v>
      </c>
      <c r="D9378">
        <v>2036</v>
      </c>
      <c r="E9378" t="s">
        <v>211</v>
      </c>
      <c r="F9378" t="s">
        <v>13</v>
      </c>
      <c r="G9378">
        <v>18.909430245248</v>
      </c>
      <c r="H9378">
        <v>190579.40071746</v>
      </c>
      <c r="I9378">
        <v>0</v>
      </c>
      <c r="J9378">
        <v>190579.40071746</v>
      </c>
      <c r="K9378">
        <v>73064.927011604203</v>
      </c>
      <c r="L9378">
        <v>200766.93505181701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5.4739992107564399E-4</v>
      </c>
      <c r="V9378">
        <v>1.65131606071053E-3</v>
      </c>
      <c r="W9378">
        <v>2.1987159817861701E-3</v>
      </c>
      <c r="X9378">
        <v>0</v>
      </c>
      <c r="Y9378">
        <v>0</v>
      </c>
      <c r="Z9378">
        <v>0</v>
      </c>
      <c r="AA9378">
        <v>0</v>
      </c>
      <c r="AB9378">
        <v>2.1895996843025699E-3</v>
      </c>
      <c r="AC9378">
        <v>4.7180458877443699E-3</v>
      </c>
      <c r="AD9378">
        <v>6.9076455720469502E-3</v>
      </c>
      <c r="AE9378">
        <v>0</v>
      </c>
      <c r="AF9378">
        <v>0</v>
      </c>
      <c r="AG9378">
        <v>0</v>
      </c>
      <c r="AH9378">
        <v>0</v>
      </c>
      <c r="AI9378">
        <v>0</v>
      </c>
      <c r="AJ9378">
        <v>0</v>
      </c>
      <c r="AK9378">
        <v>0</v>
      </c>
      <c r="AL9378">
        <v>0</v>
      </c>
      <c r="AM9378">
        <v>0</v>
      </c>
      <c r="AN9378">
        <v>0</v>
      </c>
      <c r="AO9378">
        <v>0</v>
      </c>
      <c r="AP9378">
        <v>0</v>
      </c>
      <c r="AQ9378">
        <v>0</v>
      </c>
      <c r="AR9378">
        <v>0</v>
      </c>
      <c r="AS9378">
        <v>0</v>
      </c>
      <c r="AT9378">
        <v>0</v>
      </c>
      <c r="AU9378">
        <v>0</v>
      </c>
      <c r="AV9378">
        <v>0</v>
      </c>
      <c r="AW9378">
        <v>0</v>
      </c>
      <c r="AX9378">
        <v>0</v>
      </c>
      <c r="AY9378">
        <v>0</v>
      </c>
      <c r="AZ9378">
        <v>0</v>
      </c>
      <c r="BA9378">
        <v>0</v>
      </c>
      <c r="BB9378">
        <v>0</v>
      </c>
      <c r="BC9378">
        <v>0</v>
      </c>
      <c r="BD9378">
        <v>0</v>
      </c>
      <c r="BE9378">
        <v>0</v>
      </c>
      <c r="BF9378">
        <v>0</v>
      </c>
      <c r="BG9378">
        <v>0</v>
      </c>
      <c r="BH9378">
        <v>0</v>
      </c>
      <c r="BI9378">
        <v>0</v>
      </c>
      <c r="BJ9378">
        <v>0</v>
      </c>
      <c r="BK9378">
        <v>0</v>
      </c>
      <c r="BL9378">
        <v>0</v>
      </c>
      <c r="BM9378">
        <v>0</v>
      </c>
      <c r="BN9378">
        <v>0</v>
      </c>
      <c r="BO9378">
        <v>0</v>
      </c>
      <c r="BP9378">
        <v>0</v>
      </c>
    </row>
    <row r="9379" spans="1:68" x14ac:dyDescent="0.25">
      <c r="A9379" t="s">
        <v>356</v>
      </c>
      <c r="B9379">
        <v>2045</v>
      </c>
      <c r="C9379" t="s">
        <v>229</v>
      </c>
      <c r="D9379">
        <v>2036</v>
      </c>
      <c r="E9379" t="s">
        <v>211</v>
      </c>
      <c r="F9379" t="s">
        <v>16</v>
      </c>
      <c r="G9379">
        <v>0.50067759073192197</v>
      </c>
      <c r="H9379">
        <v>4097.9988302622596</v>
      </c>
      <c r="I9379">
        <v>4097.9988302622596</v>
      </c>
      <c r="J9379">
        <v>0</v>
      </c>
      <c r="K9379">
        <v>2370.6883650120199</v>
      </c>
      <c r="L9379">
        <v>0</v>
      </c>
      <c r="M9379">
        <v>5.0717297081789197E-4</v>
      </c>
      <c r="N9379">
        <v>8.9499703752219197E-4</v>
      </c>
      <c r="O9379">
        <v>0</v>
      </c>
      <c r="P9379">
        <v>1.40217000834008E-3</v>
      </c>
      <c r="Q9379">
        <v>1.52608988126486E-5</v>
      </c>
      <c r="R9379">
        <v>3.3914378722151701E-6</v>
      </c>
      <c r="S9379">
        <v>0</v>
      </c>
      <c r="T9379">
        <v>1.86523366848638E-5</v>
      </c>
      <c r="U9379">
        <v>1.35518113884168E-5</v>
      </c>
      <c r="V9379">
        <v>7.1015978219151498E-5</v>
      </c>
      <c r="W9379">
        <v>1.03220126292432E-4</v>
      </c>
      <c r="X9379">
        <v>1.6597619876530199E-5</v>
      </c>
      <c r="Y9379">
        <v>3.6884981237960602E-6</v>
      </c>
      <c r="Z9379">
        <v>0</v>
      </c>
      <c r="AA9379">
        <v>2.0286118000326299E-5</v>
      </c>
      <c r="AB9379">
        <v>5.4207245553667499E-5</v>
      </c>
      <c r="AC9379">
        <v>2.02902794911861E-4</v>
      </c>
      <c r="AD9379">
        <v>2.7739615846585498E-4</v>
      </c>
      <c r="AE9379">
        <v>4.66690016039749</v>
      </c>
      <c r="AF9379">
        <v>0.77169517830401402</v>
      </c>
      <c r="AG9379">
        <v>0</v>
      </c>
      <c r="AH9379">
        <v>5.4385953387015098</v>
      </c>
      <c r="AI9379">
        <v>9.8600283432529901E-3</v>
      </c>
      <c r="AJ9379">
        <v>2.05886948379661E-3</v>
      </c>
      <c r="AK9379">
        <v>0</v>
      </c>
      <c r="AL9379">
        <v>1.19188978270496E-2</v>
      </c>
      <c r="AM9379">
        <v>9.5137812738308196E-4</v>
      </c>
      <c r="AN9379">
        <v>1.5731511033287101E-4</v>
      </c>
      <c r="AO9379">
        <v>0</v>
      </c>
      <c r="AP9379">
        <v>1.10869323771595E-3</v>
      </c>
      <c r="AQ9379">
        <v>1.40880349854109E-4</v>
      </c>
      <c r="AR9379">
        <v>2.9417182495189601E-5</v>
      </c>
      <c r="AS9379">
        <v>0</v>
      </c>
      <c r="AT9379">
        <v>1.70297532349298E-4</v>
      </c>
      <c r="AU9379">
        <v>0</v>
      </c>
      <c r="AV9379">
        <v>0</v>
      </c>
      <c r="AW9379">
        <v>0</v>
      </c>
      <c r="AX9379">
        <v>1.70297532349298E-4</v>
      </c>
      <c r="AY9379">
        <v>1.00628821324363E-2</v>
      </c>
      <c r="AZ9379">
        <v>2.10122732108497E-3</v>
      </c>
      <c r="BA9379">
        <v>0</v>
      </c>
      <c r="BB9379">
        <v>1.21641094535213E-2</v>
      </c>
      <c r="BC9379">
        <v>0</v>
      </c>
      <c r="BD9379">
        <v>0</v>
      </c>
      <c r="BE9379">
        <v>0</v>
      </c>
      <c r="BF9379">
        <v>1.21641094535213E-2</v>
      </c>
      <c r="BG9379">
        <v>2.59659085552265E-2</v>
      </c>
      <c r="BH9379">
        <v>6.7695035281469902E-3</v>
      </c>
      <c r="BI9379">
        <v>0</v>
      </c>
      <c r="BJ9379">
        <v>3.2735412083373501E-2</v>
      </c>
      <c r="BK9379">
        <v>0</v>
      </c>
      <c r="BL9379">
        <v>0</v>
      </c>
      <c r="BM9379">
        <v>0</v>
      </c>
      <c r="BN9379">
        <v>0</v>
      </c>
      <c r="BO9379">
        <v>4.7883053181853701E-3</v>
      </c>
      <c r="BP9379">
        <v>0.62861867178584196</v>
      </c>
    </row>
    <row r="9380" spans="1:68" x14ac:dyDescent="0.25">
      <c r="A9380" t="s">
        <v>356</v>
      </c>
      <c r="B9380">
        <v>2045</v>
      </c>
      <c r="C9380" t="s">
        <v>229</v>
      </c>
      <c r="D9380">
        <v>2037</v>
      </c>
      <c r="E9380" t="s">
        <v>211</v>
      </c>
      <c r="F9380" t="s">
        <v>86</v>
      </c>
      <c r="G9380">
        <v>2.9612573867357002</v>
      </c>
      <c r="H9380">
        <v>46300.035690346202</v>
      </c>
      <c r="I9380">
        <v>46300.035690346202</v>
      </c>
      <c r="J9380">
        <v>0</v>
      </c>
      <c r="K9380">
        <v>3873.3246618502999</v>
      </c>
      <c r="L9380">
        <v>0</v>
      </c>
      <c r="M9380">
        <v>2.60998996641233E-3</v>
      </c>
      <c r="N9380">
        <v>5.3762769881589702E-4</v>
      </c>
      <c r="O9380">
        <v>1.0276865447032199E-3</v>
      </c>
      <c r="P9380">
        <v>4.1753042099314502E-3</v>
      </c>
      <c r="Q9380">
        <v>6.01184922231229E-5</v>
      </c>
      <c r="R9380">
        <v>0</v>
      </c>
      <c r="S9380">
        <v>3.4358668583210999E-6</v>
      </c>
      <c r="T9380">
        <v>6.3554359081444004E-5</v>
      </c>
      <c r="U9380">
        <v>1.02074106076532E-4</v>
      </c>
      <c r="V9380">
        <v>8.0235316365894101E-4</v>
      </c>
      <c r="W9380">
        <v>9.6798162881691697E-4</v>
      </c>
      <c r="X9380">
        <v>6.5384345556535205E-5</v>
      </c>
      <c r="Y9380">
        <v>0</v>
      </c>
      <c r="Z9380">
        <v>3.7368186999258601E-6</v>
      </c>
      <c r="AA9380">
        <v>6.9121164256461098E-5</v>
      </c>
      <c r="AB9380">
        <v>4.0829642430612799E-4</v>
      </c>
      <c r="AC9380">
        <v>2.29243761045411E-3</v>
      </c>
      <c r="AD9380">
        <v>2.7698551990167001E-3</v>
      </c>
      <c r="AE9380">
        <v>34.234387313498097</v>
      </c>
      <c r="AF9380">
        <v>2.3249671311351898</v>
      </c>
      <c r="AG9380">
        <v>0.20211105400873</v>
      </c>
      <c r="AH9380">
        <v>36.761465498642004</v>
      </c>
      <c r="AI9380">
        <v>1.08601514290591E-4</v>
      </c>
      <c r="AJ9380">
        <v>2.6568314636675398E-3</v>
      </c>
      <c r="AK9380">
        <v>2.5576902508852998E-4</v>
      </c>
      <c r="AL9380">
        <v>3.0212020030466599E-3</v>
      </c>
      <c r="AM9380">
        <v>3.4078847199275902E-4</v>
      </c>
      <c r="AN9380">
        <v>7.0198477518402798E-5</v>
      </c>
      <c r="AO9380">
        <v>1.3418585196261999E-4</v>
      </c>
      <c r="AP9380">
        <v>5.4517280147378297E-4</v>
      </c>
      <c r="AQ9380">
        <v>4.64305164278577E-4</v>
      </c>
      <c r="AR9380">
        <v>1.13587787173748E-2</v>
      </c>
      <c r="AS9380">
        <v>1.4048578358566799E-3</v>
      </c>
      <c r="AT9380">
        <v>1.32279417175101E-2</v>
      </c>
      <c r="AU9380">
        <v>3.7175500752959601E-4</v>
      </c>
      <c r="AV9380">
        <v>1.15721245088951E-4</v>
      </c>
      <c r="AW9380">
        <v>3.4667700306076701E-4</v>
      </c>
      <c r="AX9380">
        <v>1.40620949731894E-2</v>
      </c>
      <c r="AY9380">
        <v>6.7751300579741401E-4</v>
      </c>
      <c r="AZ9380">
        <v>1.6574703240601899E-2</v>
      </c>
      <c r="BA9380">
        <v>1.53814249771082E-3</v>
      </c>
      <c r="BB9380">
        <v>1.87903587441101E-2</v>
      </c>
      <c r="BC9380">
        <v>3.7175500752959601E-4</v>
      </c>
      <c r="BD9380">
        <v>1.15721245088903E-4</v>
      </c>
      <c r="BE9380">
        <v>3.4667700306062498E-4</v>
      </c>
      <c r="BF9380">
        <v>1.9624511999789301E-2</v>
      </c>
      <c r="BG9380">
        <v>8.3539671429782494E-3</v>
      </c>
      <c r="BH9380">
        <v>8.7784084642404198E-2</v>
      </c>
      <c r="BI9380">
        <v>3.4535479965626503E-2</v>
      </c>
      <c r="BJ9380">
        <v>0.13067353175100899</v>
      </c>
      <c r="BK9380">
        <v>3.3844177188777801E-4</v>
      </c>
      <c r="BL9380">
        <v>2.29846670903319E-5</v>
      </c>
      <c r="BM9380">
        <v>1.9980735337959598E-6</v>
      </c>
      <c r="BN9380">
        <v>3.6342451251190601E-4</v>
      </c>
      <c r="BO9380">
        <v>2.29666672846837E-3</v>
      </c>
      <c r="BP9380">
        <v>3.8764506044482401</v>
      </c>
    </row>
    <row r="9381" spans="1:68" x14ac:dyDescent="0.25">
      <c r="A9381" t="s">
        <v>356</v>
      </c>
      <c r="B9381">
        <v>2045</v>
      </c>
      <c r="C9381" t="s">
        <v>229</v>
      </c>
      <c r="D9381">
        <v>2037</v>
      </c>
      <c r="E9381" t="s">
        <v>211</v>
      </c>
      <c r="F9381" t="s">
        <v>17</v>
      </c>
      <c r="G9381">
        <v>8.3421308472359499</v>
      </c>
      <c r="H9381">
        <v>69298.521276956802</v>
      </c>
      <c r="I9381">
        <v>69298.521276956802</v>
      </c>
      <c r="J9381">
        <v>0</v>
      </c>
      <c r="K9381">
        <v>39499.655876428304</v>
      </c>
      <c r="L9381">
        <v>0</v>
      </c>
      <c r="M9381">
        <v>1.75553732904054E-2</v>
      </c>
      <c r="N9381">
        <v>1.57715317179772E-2</v>
      </c>
      <c r="O9381">
        <v>2.14149434442759E-2</v>
      </c>
      <c r="P9381">
        <v>5.4741848452658497E-2</v>
      </c>
      <c r="Q9381">
        <v>1.7850771247133099E-4</v>
      </c>
      <c r="R9381">
        <v>6.9283749949521702E-6</v>
      </c>
      <c r="S9381">
        <v>0</v>
      </c>
      <c r="T9381">
        <v>1.85436087466283E-4</v>
      </c>
      <c r="U9381">
        <v>2.29165631504441E-4</v>
      </c>
      <c r="V9381">
        <v>1.2009037780298299E-3</v>
      </c>
      <c r="W9381">
        <v>1.61550549700055E-3</v>
      </c>
      <c r="X9381">
        <v>1.8657903911304199E-4</v>
      </c>
      <c r="Y9381">
        <v>7.2416453680152098E-6</v>
      </c>
      <c r="Z9381">
        <v>0</v>
      </c>
      <c r="AA9381">
        <v>1.93820684481057E-4</v>
      </c>
      <c r="AB9381">
        <v>9.1666252601776597E-4</v>
      </c>
      <c r="AC9381">
        <v>3.4311536515138001E-3</v>
      </c>
      <c r="AD9381">
        <v>4.5416368620126201E-3</v>
      </c>
      <c r="AE9381">
        <v>74.868754870419593</v>
      </c>
      <c r="AF9381">
        <v>5.19155510497382</v>
      </c>
      <c r="AG9381">
        <v>0</v>
      </c>
      <c r="AH9381">
        <v>80.060309975393494</v>
      </c>
      <c r="AI9381">
        <v>1.6827194488168598E-5</v>
      </c>
      <c r="AJ9381">
        <v>2.3280273050940301E-5</v>
      </c>
      <c r="AK9381">
        <v>0</v>
      </c>
      <c r="AL9381">
        <v>4.0107467539108903E-5</v>
      </c>
      <c r="AM9381">
        <v>1.17956028193224E-2</v>
      </c>
      <c r="AN9381">
        <v>8.1793162099309705E-4</v>
      </c>
      <c r="AO9381">
        <v>0</v>
      </c>
      <c r="AP9381">
        <v>1.26135344403155E-2</v>
      </c>
      <c r="AQ9381">
        <v>3.6228488294685098E-4</v>
      </c>
      <c r="AR9381">
        <v>5.0121789482856203E-4</v>
      </c>
      <c r="AS9381">
        <v>0</v>
      </c>
      <c r="AT9381">
        <v>8.6350277777541302E-4</v>
      </c>
      <c r="AU9381">
        <v>0</v>
      </c>
      <c r="AV9381">
        <v>0</v>
      </c>
      <c r="AW9381">
        <v>0</v>
      </c>
      <c r="AX9381">
        <v>8.6350277777541302E-4</v>
      </c>
      <c r="AY9381">
        <v>4.1243376164282598E-4</v>
      </c>
      <c r="AZ9381">
        <v>5.7059841991024803E-4</v>
      </c>
      <c r="BA9381">
        <v>0</v>
      </c>
      <c r="BB9381">
        <v>9.8303218155307401E-4</v>
      </c>
      <c r="BC9381">
        <v>0</v>
      </c>
      <c r="BD9381">
        <v>0</v>
      </c>
      <c r="BE9381">
        <v>0</v>
      </c>
      <c r="BF9381">
        <v>9.8303218155307401E-4</v>
      </c>
      <c r="BG9381">
        <v>3.0524669299111002E-3</v>
      </c>
      <c r="BH9381">
        <v>2.1223994822744299E-2</v>
      </c>
      <c r="BI9381">
        <v>0</v>
      </c>
      <c r="BJ9381">
        <v>2.4276461752655399E-2</v>
      </c>
      <c r="BK9381">
        <v>7.0896233792117698E-4</v>
      </c>
      <c r="BL9381">
        <v>4.9160922350573898E-5</v>
      </c>
      <c r="BM9381">
        <v>0</v>
      </c>
      <c r="BN9381">
        <v>7.5812326027175096E-4</v>
      </c>
      <c r="BO9381">
        <v>1.6805474826998301E-2</v>
      </c>
      <c r="BP9381">
        <v>7.1517557757735597</v>
      </c>
    </row>
    <row r="9382" spans="1:68" x14ac:dyDescent="0.25">
      <c r="A9382" t="s">
        <v>356</v>
      </c>
      <c r="B9382">
        <v>2045</v>
      </c>
      <c r="C9382" t="s">
        <v>229</v>
      </c>
      <c r="D9382">
        <v>2037</v>
      </c>
      <c r="E9382" t="s">
        <v>211</v>
      </c>
      <c r="F9382" t="s">
        <v>13</v>
      </c>
      <c r="G9382">
        <v>19.408425737993099</v>
      </c>
      <c r="H9382">
        <v>196880.54410755701</v>
      </c>
      <c r="I9382">
        <v>0</v>
      </c>
      <c r="J9382">
        <v>196880.54410755701</v>
      </c>
      <c r="K9382">
        <v>75225.0293569122</v>
      </c>
      <c r="L9382">
        <v>207404.90978040401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5.6721835916239804E-4</v>
      </c>
      <c r="V9382">
        <v>1.7059136680161199E-3</v>
      </c>
      <c r="W9382">
        <v>2.27313202717852E-3</v>
      </c>
      <c r="X9382">
        <v>0</v>
      </c>
      <c r="Y9382">
        <v>0</v>
      </c>
      <c r="Z9382">
        <v>0</v>
      </c>
      <c r="AA9382">
        <v>0</v>
      </c>
      <c r="AB9382">
        <v>2.26887343664959E-3</v>
      </c>
      <c r="AC9382">
        <v>4.8740390514746502E-3</v>
      </c>
      <c r="AD9382">
        <v>7.1429124881242402E-3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  <c r="BM9382">
        <v>0</v>
      </c>
      <c r="BN9382">
        <v>0</v>
      </c>
      <c r="BO9382">
        <v>0</v>
      </c>
      <c r="BP9382">
        <v>0</v>
      </c>
    </row>
    <row r="9383" spans="1:68" x14ac:dyDescent="0.25">
      <c r="A9383" t="s">
        <v>356</v>
      </c>
      <c r="B9383">
        <v>2045</v>
      </c>
      <c r="C9383" t="s">
        <v>229</v>
      </c>
      <c r="D9383">
        <v>2037</v>
      </c>
      <c r="E9383" t="s">
        <v>211</v>
      </c>
      <c r="F9383" t="s">
        <v>16</v>
      </c>
      <c r="G9383">
        <v>0.50958999394725102</v>
      </c>
      <c r="H9383">
        <v>4233.1909777917999</v>
      </c>
      <c r="I9383">
        <v>4233.1909777917999</v>
      </c>
      <c r="J9383">
        <v>0</v>
      </c>
      <c r="K9383">
        <v>2412.8882377404698</v>
      </c>
      <c r="L9383">
        <v>0</v>
      </c>
      <c r="M9383">
        <v>5.2390450392314101E-4</v>
      </c>
      <c r="N9383">
        <v>9.1092859631886503E-4</v>
      </c>
      <c r="O9383">
        <v>0</v>
      </c>
      <c r="P9383">
        <v>1.434833100242E-3</v>
      </c>
      <c r="Q9383">
        <v>1.5764352759115701E-5</v>
      </c>
      <c r="R9383">
        <v>3.4518077836240902E-6</v>
      </c>
      <c r="S9383">
        <v>0</v>
      </c>
      <c r="T9383">
        <v>1.92161605427397E-5</v>
      </c>
      <c r="U9383">
        <v>1.3998882888532E-5</v>
      </c>
      <c r="V9383">
        <v>7.3358780889923306E-5</v>
      </c>
      <c r="W9383">
        <v>1.06573824321195E-4</v>
      </c>
      <c r="X9383">
        <v>1.71451719788922E-5</v>
      </c>
      <c r="Y9383">
        <v>3.75415591065686E-6</v>
      </c>
      <c r="Z9383">
        <v>0</v>
      </c>
      <c r="AA9383">
        <v>2.0899327889549101E-5</v>
      </c>
      <c r="AB9383">
        <v>5.5995531554128E-5</v>
      </c>
      <c r="AC9383">
        <v>2.09596516828352E-4</v>
      </c>
      <c r="AD9383">
        <v>2.8649137627202899E-4</v>
      </c>
      <c r="AE9383">
        <v>4.8208602470453696</v>
      </c>
      <c r="AF9383">
        <v>0.78543187975757101</v>
      </c>
      <c r="AG9383">
        <v>0</v>
      </c>
      <c r="AH9383">
        <v>5.6062921268029502</v>
      </c>
      <c r="AI9383">
        <v>1.0185308671930101E-2</v>
      </c>
      <c r="AJ9383">
        <v>2.0955187673815001E-3</v>
      </c>
      <c r="AK9383">
        <v>0</v>
      </c>
      <c r="AL9383">
        <v>1.2280827439311699E-2</v>
      </c>
      <c r="AM9383">
        <v>9.8276389821438308E-4</v>
      </c>
      <c r="AN9383">
        <v>1.6011542678622101E-4</v>
      </c>
      <c r="AO9383">
        <v>0</v>
      </c>
      <c r="AP9383">
        <v>1.1428793250006001E-3</v>
      </c>
      <c r="AQ9383">
        <v>1.4552796392877399E-4</v>
      </c>
      <c r="AR9383">
        <v>2.9940828443618801E-5</v>
      </c>
      <c r="AS9383">
        <v>0</v>
      </c>
      <c r="AT9383">
        <v>1.7546879237239301E-4</v>
      </c>
      <c r="AU9383">
        <v>0</v>
      </c>
      <c r="AV9383">
        <v>0</v>
      </c>
      <c r="AW9383">
        <v>0</v>
      </c>
      <c r="AX9383">
        <v>1.7546879237239301E-4</v>
      </c>
      <c r="AY9383">
        <v>1.0394854566341E-2</v>
      </c>
      <c r="AZ9383">
        <v>2.1386306031156298E-3</v>
      </c>
      <c r="BA9383">
        <v>0</v>
      </c>
      <c r="BB9383">
        <v>1.25334851694566E-2</v>
      </c>
      <c r="BC9383">
        <v>0</v>
      </c>
      <c r="BD9383">
        <v>0</v>
      </c>
      <c r="BE9383">
        <v>0</v>
      </c>
      <c r="BF9383">
        <v>1.25334851694566E-2</v>
      </c>
      <c r="BG9383">
        <v>2.68225185947936E-2</v>
      </c>
      <c r="BH9383">
        <v>6.8900053163781002E-3</v>
      </c>
      <c r="BI9383">
        <v>0</v>
      </c>
      <c r="BJ9383">
        <v>3.3712523911171702E-2</v>
      </c>
      <c r="BK9383">
        <v>0</v>
      </c>
      <c r="BL9383">
        <v>0</v>
      </c>
      <c r="BM9383">
        <v>0</v>
      </c>
      <c r="BN9383">
        <v>0</v>
      </c>
      <c r="BO9383">
        <v>4.9462705362845602E-3</v>
      </c>
      <c r="BP9383">
        <v>0.64800186278167105</v>
      </c>
    </row>
    <row r="9384" spans="1:68" x14ac:dyDescent="0.25">
      <c r="A9384" t="s">
        <v>356</v>
      </c>
      <c r="B9384">
        <v>2045</v>
      </c>
      <c r="C9384" t="s">
        <v>229</v>
      </c>
      <c r="D9384">
        <v>2038</v>
      </c>
      <c r="E9384" t="s">
        <v>211</v>
      </c>
      <c r="F9384" t="s">
        <v>86</v>
      </c>
      <c r="G9384">
        <v>2.7018477747871001</v>
      </c>
      <c r="H9384">
        <v>42244.098389712199</v>
      </c>
      <c r="I9384">
        <v>42244.098389712199</v>
      </c>
      <c r="J9384">
        <v>0</v>
      </c>
      <c r="K9384">
        <v>3534.0168894215299</v>
      </c>
      <c r="L9384">
        <v>0</v>
      </c>
      <c r="M9384">
        <v>1.84945896828199E-3</v>
      </c>
      <c r="N9384">
        <v>4.2217585107494202E-4</v>
      </c>
      <c r="O9384">
        <v>8.5234657489700601E-4</v>
      </c>
      <c r="P9384">
        <v>3.1239813942539399E-3</v>
      </c>
      <c r="Q9384">
        <v>5.4852041961693102E-5</v>
      </c>
      <c r="R9384">
        <v>0</v>
      </c>
      <c r="S9384">
        <v>3.1348809013365701E-6</v>
      </c>
      <c r="T9384">
        <v>5.7986922863029597E-5</v>
      </c>
      <c r="U9384">
        <v>9.3132294950650101E-5</v>
      </c>
      <c r="V9384">
        <v>7.3206608771518502E-4</v>
      </c>
      <c r="W9384">
        <v>8.8318530552886499E-4</v>
      </c>
      <c r="X9384">
        <v>5.9656600381695402E-5</v>
      </c>
      <c r="Y9384">
        <v>0</v>
      </c>
      <c r="Z9384">
        <v>3.40946900948284E-6</v>
      </c>
      <c r="AA9384">
        <v>6.3066069391178197E-5</v>
      </c>
      <c r="AB9384">
        <v>3.7252917980260002E-4</v>
      </c>
      <c r="AC9384">
        <v>2.0916173934719499E-3</v>
      </c>
      <c r="AD9384">
        <v>2.5272126426657301E-3</v>
      </c>
      <c r="AE9384">
        <v>31.561266207489499</v>
      </c>
      <c r="AF9384">
        <v>2.1416088104225199</v>
      </c>
      <c r="AG9384">
        <v>0.18608493525637401</v>
      </c>
      <c r="AH9384">
        <v>33.888959953168303</v>
      </c>
      <c r="AI9384">
        <v>9.7144301605127094E-5</v>
      </c>
      <c r="AJ9384">
        <v>2.4256247772568101E-3</v>
      </c>
      <c r="AK9384">
        <v>2.2267202088639801E-4</v>
      </c>
      <c r="AL9384">
        <v>2.7454410997483402E-3</v>
      </c>
      <c r="AM9384">
        <v>2.5643229741255201E-4</v>
      </c>
      <c r="AN9384">
        <v>5.8535780063188802E-5</v>
      </c>
      <c r="AO9384">
        <v>1.18180070031828E-4</v>
      </c>
      <c r="AP9384">
        <v>4.3314814750756899E-4</v>
      </c>
      <c r="AQ9384">
        <v>4.1505922314329498E-4</v>
      </c>
      <c r="AR9384">
        <v>1.0363736411196801E-2</v>
      </c>
      <c r="AS9384">
        <v>1.2222926098105901E-3</v>
      </c>
      <c r="AT9384">
        <v>1.20010882441507E-2</v>
      </c>
      <c r="AU9384">
        <v>3.3046204400283302E-4</v>
      </c>
      <c r="AV9384">
        <v>9.3031841875942193E-5</v>
      </c>
      <c r="AW9384">
        <v>3.1630769195720501E-4</v>
      </c>
      <c r="AX9384">
        <v>1.2740889821986699E-2</v>
      </c>
      <c r="AY9384">
        <v>6.0565344409357598E-4</v>
      </c>
      <c r="AZ9384">
        <v>1.5122739843206201E-2</v>
      </c>
      <c r="BA9384">
        <v>1.33825655507774E-3</v>
      </c>
      <c r="BB9384">
        <v>1.7066649842377601E-2</v>
      </c>
      <c r="BC9384">
        <v>3.3046204400283302E-4</v>
      </c>
      <c r="BD9384">
        <v>9.3031841875903894E-5</v>
      </c>
      <c r="BE9384">
        <v>3.1630769195707502E-4</v>
      </c>
      <c r="BF9384">
        <v>1.78064514202134E-2</v>
      </c>
      <c r="BG9384">
        <v>7.9961606534549208E-3</v>
      </c>
      <c r="BH9384">
        <v>8.0094096114439198E-2</v>
      </c>
      <c r="BI9384">
        <v>3.1840014204826399E-2</v>
      </c>
      <c r="BJ9384">
        <v>0.11993027097271999</v>
      </c>
      <c r="BK9384">
        <v>3.1201524830774401E-4</v>
      </c>
      <c r="BL9384">
        <v>2.11719834169222E-5</v>
      </c>
      <c r="BM9384">
        <v>1.8396390340819101E-6</v>
      </c>
      <c r="BN9384">
        <v>3.3502687075874802E-4</v>
      </c>
      <c r="BO9384">
        <v>2.0954760357998099E-3</v>
      </c>
      <c r="BP9384">
        <v>3.5735484837903</v>
      </c>
    </row>
    <row r="9385" spans="1:68" x14ac:dyDescent="0.25">
      <c r="A9385" t="s">
        <v>356</v>
      </c>
      <c r="B9385">
        <v>2045</v>
      </c>
      <c r="C9385" t="s">
        <v>229</v>
      </c>
      <c r="D9385">
        <v>2038</v>
      </c>
      <c r="E9385" t="s">
        <v>211</v>
      </c>
      <c r="F9385" t="s">
        <v>17</v>
      </c>
      <c r="G9385">
        <v>7.9342609588341402</v>
      </c>
      <c r="H9385">
        <v>66843.860435770504</v>
      </c>
      <c r="I9385">
        <v>66843.860435770504</v>
      </c>
      <c r="J9385">
        <v>0</v>
      </c>
      <c r="K9385">
        <v>37568.408269641201</v>
      </c>
      <c r="L9385">
        <v>0</v>
      </c>
      <c r="M9385">
        <v>1.55867234102064E-2</v>
      </c>
      <c r="N9385">
        <v>1.2910123261332399E-2</v>
      </c>
      <c r="O9385">
        <v>1.7710917457408101E-2</v>
      </c>
      <c r="P9385">
        <v>4.6207764128946997E-2</v>
      </c>
      <c r="Q9385">
        <v>1.66729951360062E-4</v>
      </c>
      <c r="R9385">
        <v>6.5896275468785902E-6</v>
      </c>
      <c r="S9385">
        <v>0</v>
      </c>
      <c r="T9385">
        <v>1.7331957890694101E-4</v>
      </c>
      <c r="U9385">
        <v>2.21048230275178E-4</v>
      </c>
      <c r="V9385">
        <v>1.1583659081930201E-3</v>
      </c>
      <c r="W9385">
        <v>1.5527337173751399E-3</v>
      </c>
      <c r="X9385">
        <v>1.7426873990736299E-4</v>
      </c>
      <c r="Y9385">
        <v>6.8875812635092703E-6</v>
      </c>
      <c r="Z9385">
        <v>0</v>
      </c>
      <c r="AA9385">
        <v>1.8115632117087199E-4</v>
      </c>
      <c r="AB9385">
        <v>8.8419292110071405E-4</v>
      </c>
      <c r="AC9385">
        <v>3.3096168805514898E-3</v>
      </c>
      <c r="AD9385">
        <v>4.3749661228230704E-3</v>
      </c>
      <c r="AE9385">
        <v>72.969210115887293</v>
      </c>
      <c r="AF9385">
        <v>4.9891714597672401</v>
      </c>
      <c r="AG9385">
        <v>0</v>
      </c>
      <c r="AH9385">
        <v>77.958381575654599</v>
      </c>
      <c r="AI9385">
        <v>1.5673923115822799E-5</v>
      </c>
      <c r="AJ9385">
        <v>2.2142036005138401E-5</v>
      </c>
      <c r="AK9385">
        <v>0</v>
      </c>
      <c r="AL9385">
        <v>3.7815959120961299E-5</v>
      </c>
      <c r="AM9385">
        <v>1.14963287696769E-2</v>
      </c>
      <c r="AN9385">
        <v>7.8604599527225803E-4</v>
      </c>
      <c r="AO9385">
        <v>0</v>
      </c>
      <c r="AP9385">
        <v>1.22823747649492E-2</v>
      </c>
      <c r="AQ9385">
        <v>3.3745526655238901E-4</v>
      </c>
      <c r="AR9385">
        <v>4.7671196336184797E-4</v>
      </c>
      <c r="AS9385">
        <v>0</v>
      </c>
      <c r="AT9385">
        <v>8.1416722991423801E-4</v>
      </c>
      <c r="AU9385">
        <v>0</v>
      </c>
      <c r="AV9385">
        <v>0</v>
      </c>
      <c r="AW9385">
        <v>0</v>
      </c>
      <c r="AX9385">
        <v>8.1416722991423801E-4</v>
      </c>
      <c r="AY9385">
        <v>3.8416713344012899E-4</v>
      </c>
      <c r="AZ9385">
        <v>5.4270028235847798E-4</v>
      </c>
      <c r="BA9385">
        <v>0</v>
      </c>
      <c r="BB9385">
        <v>9.2686741579860795E-4</v>
      </c>
      <c r="BC9385">
        <v>0</v>
      </c>
      <c r="BD9385">
        <v>0</v>
      </c>
      <c r="BE9385">
        <v>0</v>
      </c>
      <c r="BF9385">
        <v>9.2686741579860795E-4</v>
      </c>
      <c r="BG9385">
        <v>2.8432625138198799E-3</v>
      </c>
      <c r="BH9385">
        <v>2.0186294916291599E-2</v>
      </c>
      <c r="BI9385">
        <v>0</v>
      </c>
      <c r="BJ9385">
        <v>2.30295574301114E-2</v>
      </c>
      <c r="BK9385">
        <v>6.9097478500287403E-4</v>
      </c>
      <c r="BL9385">
        <v>4.7244470253687902E-5</v>
      </c>
      <c r="BM9385">
        <v>0</v>
      </c>
      <c r="BN9385">
        <v>7.3821925525656201E-4</v>
      </c>
      <c r="BO9385">
        <v>1.62101989074659E-2</v>
      </c>
      <c r="BP9385">
        <v>6.9639913444627703</v>
      </c>
    </row>
    <row r="9386" spans="1:68" x14ac:dyDescent="0.25">
      <c r="A9386" t="s">
        <v>356</v>
      </c>
      <c r="B9386">
        <v>2045</v>
      </c>
      <c r="C9386" t="s">
        <v>229</v>
      </c>
      <c r="D9386">
        <v>2038</v>
      </c>
      <c r="E9386" t="s">
        <v>211</v>
      </c>
      <c r="F9386" t="s">
        <v>13</v>
      </c>
      <c r="G9386">
        <v>21.3039124513943</v>
      </c>
      <c r="H9386">
        <v>216800.32010281199</v>
      </c>
      <c r="I9386">
        <v>0</v>
      </c>
      <c r="J9386">
        <v>216800.32010281199</v>
      </c>
      <c r="K9386">
        <v>83135.612534754502</v>
      </c>
      <c r="L9386">
        <v>228389.50915699199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6.2773828846986602E-4</v>
      </c>
      <c r="V9386">
        <v>1.87851283614703E-3</v>
      </c>
      <c r="W9386">
        <v>2.5062511246168998E-3</v>
      </c>
      <c r="X9386">
        <v>0</v>
      </c>
      <c r="Y9386">
        <v>0</v>
      </c>
      <c r="Z9386">
        <v>0</v>
      </c>
      <c r="AA9386">
        <v>0</v>
      </c>
      <c r="AB9386">
        <v>2.5109531538794602E-3</v>
      </c>
      <c r="AC9386">
        <v>5.3671795318486698E-3</v>
      </c>
      <c r="AD9386">
        <v>7.8781326857281404E-3</v>
      </c>
      <c r="AE9386">
        <v>0</v>
      </c>
      <c r="AF9386">
        <v>0</v>
      </c>
      <c r="AG9386">
        <v>0</v>
      </c>
      <c r="AH9386">
        <v>0</v>
      </c>
      <c r="AI9386">
        <v>0</v>
      </c>
      <c r="AJ9386">
        <v>0</v>
      </c>
      <c r="AK9386">
        <v>0</v>
      </c>
      <c r="AL9386">
        <v>0</v>
      </c>
      <c r="AM9386">
        <v>0</v>
      </c>
      <c r="AN9386">
        <v>0</v>
      </c>
      <c r="AO9386">
        <v>0</v>
      </c>
      <c r="AP9386">
        <v>0</v>
      </c>
      <c r="AQ9386">
        <v>0</v>
      </c>
      <c r="AR9386">
        <v>0</v>
      </c>
      <c r="AS9386">
        <v>0</v>
      </c>
      <c r="AT9386">
        <v>0</v>
      </c>
      <c r="AU9386">
        <v>0</v>
      </c>
      <c r="AV9386">
        <v>0</v>
      </c>
      <c r="AW9386">
        <v>0</v>
      </c>
      <c r="AX9386">
        <v>0</v>
      </c>
      <c r="AY9386">
        <v>0</v>
      </c>
      <c r="AZ9386">
        <v>0</v>
      </c>
      <c r="BA9386">
        <v>0</v>
      </c>
      <c r="BB9386">
        <v>0</v>
      </c>
      <c r="BC9386">
        <v>0</v>
      </c>
      <c r="BD9386">
        <v>0</v>
      </c>
      <c r="BE9386">
        <v>0</v>
      </c>
      <c r="BF9386">
        <v>0</v>
      </c>
      <c r="BG9386">
        <v>0</v>
      </c>
      <c r="BH9386">
        <v>0</v>
      </c>
      <c r="BI9386">
        <v>0</v>
      </c>
      <c r="BJ9386">
        <v>0</v>
      </c>
      <c r="BK9386">
        <v>0</v>
      </c>
      <c r="BL9386">
        <v>0</v>
      </c>
      <c r="BM9386">
        <v>0</v>
      </c>
      <c r="BN9386">
        <v>0</v>
      </c>
      <c r="BO9386">
        <v>0</v>
      </c>
      <c r="BP9386">
        <v>0</v>
      </c>
    </row>
    <row r="9387" spans="1:68" x14ac:dyDescent="0.25">
      <c r="A9387" t="s">
        <v>356</v>
      </c>
      <c r="B9387">
        <v>2045</v>
      </c>
      <c r="C9387" t="s">
        <v>229</v>
      </c>
      <c r="D9387">
        <v>2038</v>
      </c>
      <c r="E9387" t="s">
        <v>211</v>
      </c>
      <c r="F9387" t="s">
        <v>16</v>
      </c>
      <c r="G9387">
        <v>0.48467472736032002</v>
      </c>
      <c r="H9387">
        <v>4083.2448038334801</v>
      </c>
      <c r="I9387">
        <v>4083.2448038334801</v>
      </c>
      <c r="J9387">
        <v>0</v>
      </c>
      <c r="K9387">
        <v>2294.9154470620201</v>
      </c>
      <c r="L9387">
        <v>0</v>
      </c>
      <c r="M9387">
        <v>5.0534699581756995E-4</v>
      </c>
      <c r="N9387">
        <v>8.6639077358191996E-4</v>
      </c>
      <c r="O9387">
        <v>0</v>
      </c>
      <c r="P9387">
        <v>1.3717377693994899E-3</v>
      </c>
      <c r="Q9387">
        <v>1.5205954994034999E-5</v>
      </c>
      <c r="R9387">
        <v>3.2830393380946402E-6</v>
      </c>
      <c r="S9387">
        <v>0</v>
      </c>
      <c r="T9387">
        <v>1.84889943321296E-5</v>
      </c>
      <c r="U9387">
        <v>1.3503020797773899E-5</v>
      </c>
      <c r="V9387">
        <v>7.0760299371277395E-5</v>
      </c>
      <c r="W9387">
        <v>1.0275231450118101E-4</v>
      </c>
      <c r="X9387">
        <v>1.6537863460665799E-5</v>
      </c>
      <c r="Y9387">
        <v>3.5706048275627801E-6</v>
      </c>
      <c r="Z9387">
        <v>0</v>
      </c>
      <c r="AA9387">
        <v>2.01084682882286E-5</v>
      </c>
      <c r="AB9387">
        <v>5.4012083191095801E-5</v>
      </c>
      <c r="AC9387">
        <v>2.0217228391793501E-4</v>
      </c>
      <c r="AD9387">
        <v>2.7629283539726003E-4</v>
      </c>
      <c r="AE9387">
        <v>4.6500979183376696</v>
      </c>
      <c r="AF9387">
        <v>0.74702993917303795</v>
      </c>
      <c r="AG9387">
        <v>0</v>
      </c>
      <c r="AH9387">
        <v>5.3971278575107</v>
      </c>
      <c r="AI9387">
        <v>9.8245292802248297E-3</v>
      </c>
      <c r="AJ9387">
        <v>1.9930630493584399E-3</v>
      </c>
      <c r="AK9387">
        <v>0</v>
      </c>
      <c r="AL9387">
        <v>1.1817592329583199E-2</v>
      </c>
      <c r="AM9387">
        <v>9.4795288042314797E-4</v>
      </c>
      <c r="AN9387">
        <v>1.5228693998223599E-4</v>
      </c>
      <c r="AO9387">
        <v>0</v>
      </c>
      <c r="AP9387">
        <v>1.10023982040538E-3</v>
      </c>
      <c r="AQ9387">
        <v>1.40373138287894E-4</v>
      </c>
      <c r="AR9387">
        <v>2.84769383920736E-5</v>
      </c>
      <c r="AS9387">
        <v>0</v>
      </c>
      <c r="AT9387">
        <v>1.68850076679968E-4</v>
      </c>
      <c r="AU9387">
        <v>0</v>
      </c>
      <c r="AV9387">
        <v>0</v>
      </c>
      <c r="AW9387">
        <v>0</v>
      </c>
      <c r="AX9387">
        <v>1.68850076679968E-4</v>
      </c>
      <c r="AY9387">
        <v>1.00266527348496E-2</v>
      </c>
      <c r="AZ9387">
        <v>2.0340670280052601E-3</v>
      </c>
      <c r="BA9387">
        <v>0</v>
      </c>
      <c r="BB9387">
        <v>1.2060719762854799E-2</v>
      </c>
      <c r="BC9387">
        <v>0</v>
      </c>
      <c r="BD9387">
        <v>0</v>
      </c>
      <c r="BE9387">
        <v>0</v>
      </c>
      <c r="BF9387">
        <v>1.2060719762854799E-2</v>
      </c>
      <c r="BG9387">
        <v>2.5872423486797101E-2</v>
      </c>
      <c r="BH9387">
        <v>6.5531338681904701E-3</v>
      </c>
      <c r="BI9387">
        <v>0</v>
      </c>
      <c r="BJ9387">
        <v>3.2425557354987498E-2</v>
      </c>
      <c r="BK9387">
        <v>0</v>
      </c>
      <c r="BL9387">
        <v>0</v>
      </c>
      <c r="BM9387">
        <v>0</v>
      </c>
      <c r="BN9387">
        <v>0</v>
      </c>
      <c r="BO9387">
        <v>4.7710659810992198E-3</v>
      </c>
      <c r="BP9387">
        <v>0.623825663421537</v>
      </c>
    </row>
    <row r="9388" spans="1:68" x14ac:dyDescent="0.25">
      <c r="A9388" t="s">
        <v>356</v>
      </c>
      <c r="B9388">
        <v>2045</v>
      </c>
      <c r="C9388" t="s">
        <v>229</v>
      </c>
      <c r="D9388">
        <v>2039</v>
      </c>
      <c r="E9388" t="s">
        <v>211</v>
      </c>
      <c r="F9388" t="s">
        <v>86</v>
      </c>
      <c r="G9388">
        <v>2.7508709175282902</v>
      </c>
      <c r="H9388">
        <v>43010.588080455404</v>
      </c>
      <c r="I9388">
        <v>43010.588080455404</v>
      </c>
      <c r="J9388">
        <v>0</v>
      </c>
      <c r="K9388">
        <v>3598.1391601270002</v>
      </c>
      <c r="L9388">
        <v>0</v>
      </c>
      <c r="M9388">
        <v>1.9472679262139999E-3</v>
      </c>
      <c r="N9388">
        <v>4.3903849713322997E-4</v>
      </c>
      <c r="O9388">
        <v>8.7067354425149704E-4</v>
      </c>
      <c r="P9388">
        <v>3.25697996759873E-3</v>
      </c>
      <c r="Q9388">
        <v>5.5847293991739701E-5</v>
      </c>
      <c r="R9388">
        <v>0</v>
      </c>
      <c r="S9388">
        <v>3.1917611280232698E-6</v>
      </c>
      <c r="T9388">
        <v>5.9039055119762997E-5</v>
      </c>
      <c r="U9388">
        <v>9.4822115462296104E-5</v>
      </c>
      <c r="V9388">
        <v>7.4534891609987202E-4</v>
      </c>
      <c r="W9388">
        <v>8.9921008668193095E-4</v>
      </c>
      <c r="X9388">
        <v>6.0739027772038002E-5</v>
      </c>
      <c r="Y9388">
        <v>0</v>
      </c>
      <c r="Z9388">
        <v>3.4713314458063302E-6</v>
      </c>
      <c r="AA9388">
        <v>6.4210359217844405E-5</v>
      </c>
      <c r="AB9388">
        <v>3.7928846184918398E-4</v>
      </c>
      <c r="AC9388">
        <v>2.1295683317139199E-3</v>
      </c>
      <c r="AD9388">
        <v>2.5730671527809498E-3</v>
      </c>
      <c r="AE9388">
        <v>32.089316431591797</v>
      </c>
      <c r="AF9388">
        <v>2.1777322912960799</v>
      </c>
      <c r="AG9388">
        <v>0.18855453424886601</v>
      </c>
      <c r="AH9388">
        <v>34.455603257136801</v>
      </c>
      <c r="AI9388">
        <v>9.7999442194934906E-5</v>
      </c>
      <c r="AJ9388">
        <v>2.4700580263334899E-3</v>
      </c>
      <c r="AK9388">
        <v>2.2415502600093101E-4</v>
      </c>
      <c r="AL9388">
        <v>2.7922124945293498E-3</v>
      </c>
      <c r="AM9388">
        <v>2.6806291532264999E-4</v>
      </c>
      <c r="AN9388">
        <v>6.04384932838843E-5</v>
      </c>
      <c r="AO9388">
        <v>1.19857819986868E-4</v>
      </c>
      <c r="AP9388">
        <v>4.4835922859340197E-4</v>
      </c>
      <c r="AQ9388">
        <v>4.1864136895756299E-4</v>
      </c>
      <c r="AR9388">
        <v>1.0551779177395301E-2</v>
      </c>
      <c r="AS9388">
        <v>1.23022292569664E-3</v>
      </c>
      <c r="AT9388">
        <v>1.2200643472049501E-2</v>
      </c>
      <c r="AU9388">
        <v>3.36458047221398E-4</v>
      </c>
      <c r="AV9388">
        <v>9.4719839736635695E-5</v>
      </c>
      <c r="AW9388">
        <v>3.2204687433367202E-4</v>
      </c>
      <c r="AX9388">
        <v>1.2953868233341201E-2</v>
      </c>
      <c r="AY9388">
        <v>6.10880502856965E-4</v>
      </c>
      <c r="AZ9388">
        <v>1.53971314062282E-2</v>
      </c>
      <c r="BA9388">
        <v>1.34693925276663E-3</v>
      </c>
      <c r="BB9388">
        <v>1.73549511618518E-2</v>
      </c>
      <c r="BC9388">
        <v>3.36458047221398E-4</v>
      </c>
      <c r="BD9388">
        <v>9.4719839736596704E-5</v>
      </c>
      <c r="BE9388">
        <v>3.2204687433353899E-4</v>
      </c>
      <c r="BF9388">
        <v>1.8108175923143399E-2</v>
      </c>
      <c r="BG9388">
        <v>7.6396782322125196E-3</v>
      </c>
      <c r="BH9388">
        <v>8.1547347605209805E-2</v>
      </c>
      <c r="BI9388">
        <v>3.1991410018559499E-2</v>
      </c>
      <c r="BJ9388">
        <v>0.121178435855981</v>
      </c>
      <c r="BK9388">
        <v>3.1723556236957801E-4</v>
      </c>
      <c r="BL9388">
        <v>2.15291008018967E-5</v>
      </c>
      <c r="BM9388">
        <v>1.86405353436834E-6</v>
      </c>
      <c r="BN9388">
        <v>3.4062871670584299E-4</v>
      </c>
      <c r="BO9388">
        <v>2.1334969864145602E-3</v>
      </c>
      <c r="BP9388">
        <v>3.6333003121894198</v>
      </c>
    </row>
    <row r="9389" spans="1:68" x14ac:dyDescent="0.25">
      <c r="A9389" t="s">
        <v>356</v>
      </c>
      <c r="B9389">
        <v>2045</v>
      </c>
      <c r="C9389" t="s">
        <v>229</v>
      </c>
      <c r="D9389">
        <v>2039</v>
      </c>
      <c r="E9389" t="s">
        <v>211</v>
      </c>
      <c r="F9389" t="s">
        <v>17</v>
      </c>
      <c r="G9389">
        <v>8.3145784543083501</v>
      </c>
      <c r="H9389">
        <v>70988.890643487</v>
      </c>
      <c r="I9389">
        <v>70988.890643487</v>
      </c>
      <c r="J9389">
        <v>0</v>
      </c>
      <c r="K9389">
        <v>39369.196398011904</v>
      </c>
      <c r="L9389">
        <v>0</v>
      </c>
      <c r="M9389">
        <v>1.60747790292445E-2</v>
      </c>
      <c r="N9389">
        <v>1.38185993175451E-2</v>
      </c>
      <c r="O9389">
        <v>1.8928038538007001E-2</v>
      </c>
      <c r="P9389">
        <v>4.8821416884796798E-2</v>
      </c>
      <c r="Q9389">
        <v>1.7364339229420999E-4</v>
      </c>
      <c r="R9389">
        <v>6.9054919553899299E-6</v>
      </c>
      <c r="S9389">
        <v>0</v>
      </c>
      <c r="T9389">
        <v>1.8054888424959999E-4</v>
      </c>
      <c r="U9389">
        <v>2.34755571321605E-4</v>
      </c>
      <c r="V9389">
        <v>1.23019691331072E-3</v>
      </c>
      <c r="W9389">
        <v>1.6455013688819299E-3</v>
      </c>
      <c r="X9389">
        <v>1.8149477596261299E-4</v>
      </c>
      <c r="Y9389">
        <v>7.2177276589459398E-6</v>
      </c>
      <c r="Z9389">
        <v>0</v>
      </c>
      <c r="AA9389">
        <v>1.8871250362155901E-4</v>
      </c>
      <c r="AB9389">
        <v>9.3902228528642195E-4</v>
      </c>
      <c r="AC9389">
        <v>3.5148483237449298E-3</v>
      </c>
      <c r="AD9389">
        <v>4.64258311265291E-3</v>
      </c>
      <c r="AE9389">
        <v>77.388415007665898</v>
      </c>
      <c r="AF9389">
        <v>5.2211915411062799</v>
      </c>
      <c r="AG9389">
        <v>0</v>
      </c>
      <c r="AH9389">
        <v>82.609606548772206</v>
      </c>
      <c r="AI9389">
        <v>1.6047822480517199E-5</v>
      </c>
      <c r="AJ9389">
        <v>2.32033829562742E-5</v>
      </c>
      <c r="AK9389">
        <v>0</v>
      </c>
      <c r="AL9389">
        <v>3.9251205436791399E-5</v>
      </c>
      <c r="AM9389">
        <v>1.2192576300049799E-2</v>
      </c>
      <c r="AN9389">
        <v>8.2260085357488497E-4</v>
      </c>
      <c r="AO9389">
        <v>0</v>
      </c>
      <c r="AP9389">
        <v>1.3015177153624701E-2</v>
      </c>
      <c r="AQ9389">
        <v>3.4550521734290601E-4</v>
      </c>
      <c r="AR9389">
        <v>4.9956247217533903E-4</v>
      </c>
      <c r="AS9389">
        <v>0</v>
      </c>
      <c r="AT9389">
        <v>8.4506768951824504E-4</v>
      </c>
      <c r="AU9389">
        <v>0</v>
      </c>
      <c r="AV9389">
        <v>0</v>
      </c>
      <c r="AW9389">
        <v>0</v>
      </c>
      <c r="AX9389">
        <v>8.4506768951824504E-4</v>
      </c>
      <c r="AY9389">
        <v>3.9333138964250399E-4</v>
      </c>
      <c r="AZ9389">
        <v>5.6871384723245898E-4</v>
      </c>
      <c r="BA9389">
        <v>0</v>
      </c>
      <c r="BB9389">
        <v>9.62045236874964E-4</v>
      </c>
      <c r="BC9389">
        <v>0</v>
      </c>
      <c r="BD9389">
        <v>0</v>
      </c>
      <c r="BE9389">
        <v>0</v>
      </c>
      <c r="BF9389">
        <v>9.62045236874964E-4</v>
      </c>
      <c r="BG9389">
        <v>2.9110881209752E-3</v>
      </c>
      <c r="BH9389">
        <v>2.1153896204590499E-2</v>
      </c>
      <c r="BI9389">
        <v>0</v>
      </c>
      <c r="BJ9389">
        <v>2.40649843255657E-2</v>
      </c>
      <c r="BK9389">
        <v>7.3282201269152096E-4</v>
      </c>
      <c r="BL9389">
        <v>4.9441561678481703E-5</v>
      </c>
      <c r="BM9389">
        <v>0</v>
      </c>
      <c r="BN9389">
        <v>7.82263574370003E-4</v>
      </c>
      <c r="BO9389">
        <v>1.7215403629432899E-2</v>
      </c>
      <c r="BP9389">
        <v>7.3794834288194204</v>
      </c>
    </row>
    <row r="9390" spans="1:68" x14ac:dyDescent="0.25">
      <c r="A9390" t="s">
        <v>356</v>
      </c>
      <c r="B9390">
        <v>2045</v>
      </c>
      <c r="C9390" t="s">
        <v>229</v>
      </c>
      <c r="D9390">
        <v>2039</v>
      </c>
      <c r="E9390" t="s">
        <v>211</v>
      </c>
      <c r="F9390" t="s">
        <v>13</v>
      </c>
      <c r="G9390">
        <v>21.753560471266599</v>
      </c>
      <c r="H9390">
        <v>222427.07332165999</v>
      </c>
      <c r="I9390">
        <v>0</v>
      </c>
      <c r="J9390">
        <v>222427.07332165999</v>
      </c>
      <c r="K9390">
        <v>85282.787228489295</v>
      </c>
      <c r="L9390">
        <v>234317.04378973899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6.4643666525290595E-4</v>
      </c>
      <c r="V9390">
        <v>1.92726704528484E-3</v>
      </c>
      <c r="W9390">
        <v>2.5737037105377498E-3</v>
      </c>
      <c r="X9390">
        <v>0</v>
      </c>
      <c r="Y9390">
        <v>0</v>
      </c>
      <c r="Z9390">
        <v>0</v>
      </c>
      <c r="AA9390">
        <v>0</v>
      </c>
      <c r="AB9390">
        <v>2.5857466610116199E-3</v>
      </c>
      <c r="AC9390">
        <v>5.5064772722424197E-3</v>
      </c>
      <c r="AD9390">
        <v>8.0922239332540408E-3</v>
      </c>
      <c r="AE9390">
        <v>0</v>
      </c>
      <c r="AF9390">
        <v>0</v>
      </c>
      <c r="AG9390">
        <v>0</v>
      </c>
      <c r="AH9390">
        <v>0</v>
      </c>
      <c r="AI9390">
        <v>0</v>
      </c>
      <c r="AJ9390">
        <v>0</v>
      </c>
      <c r="AK9390">
        <v>0</v>
      </c>
      <c r="AL9390">
        <v>0</v>
      </c>
      <c r="AM9390">
        <v>0</v>
      </c>
      <c r="AN9390">
        <v>0</v>
      </c>
      <c r="AO9390">
        <v>0</v>
      </c>
      <c r="AP9390">
        <v>0</v>
      </c>
      <c r="AQ9390">
        <v>0</v>
      </c>
      <c r="AR9390">
        <v>0</v>
      </c>
      <c r="AS9390">
        <v>0</v>
      </c>
      <c r="AT9390">
        <v>0</v>
      </c>
      <c r="AU9390">
        <v>0</v>
      </c>
      <c r="AV9390">
        <v>0</v>
      </c>
      <c r="AW9390">
        <v>0</v>
      </c>
      <c r="AX9390">
        <v>0</v>
      </c>
      <c r="AY9390">
        <v>0</v>
      </c>
      <c r="AZ9390">
        <v>0</v>
      </c>
      <c r="BA9390">
        <v>0</v>
      </c>
      <c r="BB9390">
        <v>0</v>
      </c>
      <c r="BC9390">
        <v>0</v>
      </c>
      <c r="BD9390">
        <v>0</v>
      </c>
      <c r="BE9390">
        <v>0</v>
      </c>
      <c r="BF9390">
        <v>0</v>
      </c>
      <c r="BG9390">
        <v>0</v>
      </c>
      <c r="BH9390">
        <v>0</v>
      </c>
      <c r="BI9390">
        <v>0</v>
      </c>
      <c r="BJ9390">
        <v>0</v>
      </c>
      <c r="BK9390">
        <v>0</v>
      </c>
      <c r="BL9390">
        <v>0</v>
      </c>
      <c r="BM9390">
        <v>0</v>
      </c>
      <c r="BN9390">
        <v>0</v>
      </c>
      <c r="BO9390">
        <v>0</v>
      </c>
      <c r="BP9390">
        <v>0</v>
      </c>
    </row>
    <row r="9391" spans="1:68" x14ac:dyDescent="0.25">
      <c r="A9391" t="s">
        <v>356</v>
      </c>
      <c r="B9391">
        <v>2045</v>
      </c>
      <c r="C9391" t="s">
        <v>229</v>
      </c>
      <c r="D9391">
        <v>2039</v>
      </c>
      <c r="E9391" t="s">
        <v>211</v>
      </c>
      <c r="F9391" t="s">
        <v>16</v>
      </c>
      <c r="G9391">
        <v>0.50790691992188297</v>
      </c>
      <c r="H9391">
        <v>4336.4494055284204</v>
      </c>
      <c r="I9391">
        <v>4336.4494055284204</v>
      </c>
      <c r="J9391">
        <v>0</v>
      </c>
      <c r="K9391">
        <v>2404.9189495533201</v>
      </c>
      <c r="L9391">
        <v>0</v>
      </c>
      <c r="M9391">
        <v>5.3668388374395403E-4</v>
      </c>
      <c r="N9391">
        <v>9.07919981005299E-4</v>
      </c>
      <c r="O9391">
        <v>0</v>
      </c>
      <c r="P9391">
        <v>1.4446038647492501E-3</v>
      </c>
      <c r="Q9391">
        <v>1.6148885913592101E-5</v>
      </c>
      <c r="R9391">
        <v>3.4404071515665798E-6</v>
      </c>
      <c r="S9391">
        <v>0</v>
      </c>
      <c r="T9391">
        <v>1.95892930651587E-5</v>
      </c>
      <c r="U9391">
        <v>1.4340351687062999E-5</v>
      </c>
      <c r="V9391">
        <v>7.5148190442931396E-5</v>
      </c>
      <c r="W9391">
        <v>1.09077835195153E-4</v>
      </c>
      <c r="X9391">
        <v>1.7563386869527198E-5</v>
      </c>
      <c r="Y9391">
        <v>3.7417566830906601E-6</v>
      </c>
      <c r="Z9391">
        <v>0</v>
      </c>
      <c r="AA9391">
        <v>2.1305143552617899E-5</v>
      </c>
      <c r="AB9391">
        <v>5.7361406748251998E-5</v>
      </c>
      <c r="AC9391">
        <v>2.1470911555123199E-4</v>
      </c>
      <c r="AD9391">
        <v>2.9337566585210199E-4</v>
      </c>
      <c r="AE9391">
        <v>4.9384534414132597</v>
      </c>
      <c r="AF9391">
        <v>0.78283775504708197</v>
      </c>
      <c r="AG9391">
        <v>0</v>
      </c>
      <c r="AH9391">
        <v>5.7212911964603501</v>
      </c>
      <c r="AI9391">
        <v>1.0433754575975901E-2</v>
      </c>
      <c r="AJ9391">
        <v>2.08859768720146E-3</v>
      </c>
      <c r="AK9391">
        <v>0</v>
      </c>
      <c r="AL9391">
        <v>1.25223522631773E-2</v>
      </c>
      <c r="AM9391">
        <v>1.00673604015135E-3</v>
      </c>
      <c r="AN9391">
        <v>1.5958659749387699E-4</v>
      </c>
      <c r="AO9391">
        <v>0</v>
      </c>
      <c r="AP9391">
        <v>1.16632263764523E-3</v>
      </c>
      <c r="AQ9391">
        <v>1.4907776568017899E-4</v>
      </c>
      <c r="AR9391">
        <v>2.9841939864074399E-5</v>
      </c>
      <c r="AS9391">
        <v>0</v>
      </c>
      <c r="AT9391">
        <v>1.78919705544253E-4</v>
      </c>
      <c r="AU9391">
        <v>0</v>
      </c>
      <c r="AV9391">
        <v>0</v>
      </c>
      <c r="AW9391">
        <v>0</v>
      </c>
      <c r="AX9391">
        <v>1.78919705544253E-4</v>
      </c>
      <c r="AY9391">
        <v>1.06484118342985E-2</v>
      </c>
      <c r="AZ9391">
        <v>2.13156713314817E-3</v>
      </c>
      <c r="BA9391">
        <v>0</v>
      </c>
      <c r="BB9391">
        <v>1.27799789674467E-2</v>
      </c>
      <c r="BC9391">
        <v>0</v>
      </c>
      <c r="BD9391">
        <v>0</v>
      </c>
      <c r="BE9391">
        <v>0</v>
      </c>
      <c r="BF9391">
        <v>1.27799789674467E-2</v>
      </c>
      <c r="BG9391">
        <v>2.74767888870069E-2</v>
      </c>
      <c r="BH9391">
        <v>6.8672490042048099E-3</v>
      </c>
      <c r="BI9391">
        <v>0</v>
      </c>
      <c r="BJ9391">
        <v>3.4344037891211703E-2</v>
      </c>
      <c r="BK9391">
        <v>0</v>
      </c>
      <c r="BL9391">
        <v>0</v>
      </c>
      <c r="BM9391">
        <v>0</v>
      </c>
      <c r="BN9391">
        <v>0</v>
      </c>
      <c r="BO9391">
        <v>5.06692281051839E-3</v>
      </c>
      <c r="BP9391">
        <v>0.66129400127011795</v>
      </c>
    </row>
    <row r="9392" spans="1:68" x14ac:dyDescent="0.25">
      <c r="A9392" t="s">
        <v>356</v>
      </c>
      <c r="B9392">
        <v>2045</v>
      </c>
      <c r="C9392" t="s">
        <v>229</v>
      </c>
      <c r="D9392">
        <v>2040</v>
      </c>
      <c r="E9392" t="s">
        <v>211</v>
      </c>
      <c r="F9392" t="s">
        <v>86</v>
      </c>
      <c r="G9392">
        <v>2.6288692147694599</v>
      </c>
      <c r="H9392">
        <v>41103.059468684398</v>
      </c>
      <c r="I9392">
        <v>41103.059468684398</v>
      </c>
      <c r="J9392">
        <v>0</v>
      </c>
      <c r="K9392">
        <v>3438.5609329184599</v>
      </c>
      <c r="L9392">
        <v>0</v>
      </c>
      <c r="M9392">
        <v>1.6230084862687601E-3</v>
      </c>
      <c r="N9392">
        <v>3.8339184283003001E-4</v>
      </c>
      <c r="O9392">
        <v>7.3741646290850196E-4</v>
      </c>
      <c r="P9392">
        <v>2.7438167920073001E-3</v>
      </c>
      <c r="Q9392">
        <v>5.3370454777638398E-5</v>
      </c>
      <c r="R9392">
        <v>0</v>
      </c>
      <c r="S9392">
        <v>3.0502058518607199E-6</v>
      </c>
      <c r="T9392">
        <v>5.6420660629499102E-5</v>
      </c>
      <c r="U9392">
        <v>9.0616734732912899E-5</v>
      </c>
      <c r="V9392">
        <v>7.1229253517912205E-4</v>
      </c>
      <c r="W9392">
        <v>8.5932993054153395E-4</v>
      </c>
      <c r="X9392">
        <v>5.8045239137723503E-5</v>
      </c>
      <c r="Y9392">
        <v>0</v>
      </c>
      <c r="Z9392">
        <v>3.3173771673521701E-6</v>
      </c>
      <c r="AA9392">
        <v>6.1362616305075699E-5</v>
      </c>
      <c r="AB9392">
        <v>3.62466938931651E-4</v>
      </c>
      <c r="AC9392">
        <v>2.0351215290832E-3</v>
      </c>
      <c r="AD9392">
        <v>2.45895108431993E-3</v>
      </c>
      <c r="AE9392">
        <v>30.8381515460384</v>
      </c>
      <c r="AF9392">
        <v>2.0918987751101401</v>
      </c>
      <c r="AG9392">
        <v>0.18018094142569299</v>
      </c>
      <c r="AH9392">
        <v>33.110231262574203</v>
      </c>
      <c r="AI9392">
        <v>9.4127966201397199E-5</v>
      </c>
      <c r="AJ9392">
        <v>2.3613462907996399E-3</v>
      </c>
      <c r="AK9392">
        <v>2.0688767209933501E-4</v>
      </c>
      <c r="AL9392">
        <v>2.6623619291003698E-3</v>
      </c>
      <c r="AM9392">
        <v>2.3211718182977899E-4</v>
      </c>
      <c r="AN9392">
        <v>5.4831404054344302E-5</v>
      </c>
      <c r="AO9392">
        <v>1.05462807282488E-4</v>
      </c>
      <c r="AP9392">
        <v>3.9241139316661098E-4</v>
      </c>
      <c r="AQ9392">
        <v>4.0196057317095903E-4</v>
      </c>
      <c r="AR9392">
        <v>1.0083805555450799E-2</v>
      </c>
      <c r="AS9392">
        <v>1.1350531322669099E-3</v>
      </c>
      <c r="AT9392">
        <v>1.1620819260888701E-2</v>
      </c>
      <c r="AU9392">
        <v>3.1304499860479597E-4</v>
      </c>
      <c r="AV9392">
        <v>7.5216904449836402E-5</v>
      </c>
      <c r="AW9392">
        <v>3.0776402784076298E-4</v>
      </c>
      <c r="AX9392">
        <v>1.2316845191784101E-2</v>
      </c>
      <c r="AY9392">
        <v>5.8653992480193801E-4</v>
      </c>
      <c r="AZ9392">
        <v>1.47142653956162E-2</v>
      </c>
      <c r="BA9392">
        <v>1.24274030819274E-3</v>
      </c>
      <c r="BB9392">
        <v>1.6543545628610899E-2</v>
      </c>
      <c r="BC9392">
        <v>3.1304499860479597E-4</v>
      </c>
      <c r="BD9392">
        <v>7.5216904449805394E-5</v>
      </c>
      <c r="BE9392">
        <v>3.0776402784063602E-4</v>
      </c>
      <c r="BF9392">
        <v>1.72395715595061E-2</v>
      </c>
      <c r="BG9392">
        <v>7.2004324721419103E-3</v>
      </c>
      <c r="BH9392">
        <v>7.7930705617427806E-2</v>
      </c>
      <c r="BI9392">
        <v>3.0199403464454402E-2</v>
      </c>
      <c r="BJ9392">
        <v>0.115330541554024</v>
      </c>
      <c r="BK9392">
        <v>3.0486652369180698E-4</v>
      </c>
      <c r="BL9392">
        <v>2.06805491091409E-5</v>
      </c>
      <c r="BM9392">
        <v>1.7812720443364199E-6</v>
      </c>
      <c r="BN9392">
        <v>3.27328344845284E-4</v>
      </c>
      <c r="BO9392">
        <v>2.0388759471230201E-3</v>
      </c>
      <c r="BP9392">
        <v>3.4914325163660398</v>
      </c>
    </row>
    <row r="9393" spans="1:68" x14ac:dyDescent="0.25">
      <c r="A9393" t="s">
        <v>356</v>
      </c>
      <c r="B9393">
        <v>2045</v>
      </c>
      <c r="C9393" t="s">
        <v>229</v>
      </c>
      <c r="D9393">
        <v>2040</v>
      </c>
      <c r="E9393" t="s">
        <v>211</v>
      </c>
      <c r="F9393" t="s">
        <v>17</v>
      </c>
      <c r="G9393">
        <v>7.84420055058425</v>
      </c>
      <c r="H9393">
        <v>67825.384315722404</v>
      </c>
      <c r="I9393">
        <v>67825.384315722404</v>
      </c>
      <c r="J9393">
        <v>0</v>
      </c>
      <c r="K9393">
        <v>37141.975838994404</v>
      </c>
      <c r="L9393">
        <v>0</v>
      </c>
      <c r="M9393">
        <v>1.43044772790275E-2</v>
      </c>
      <c r="N9393">
        <v>1.19128033840229E-2</v>
      </c>
      <c r="O9393">
        <v>1.6428451558294001E-2</v>
      </c>
      <c r="P9393">
        <v>4.2645732221344497E-2</v>
      </c>
      <c r="Q9393">
        <v>1.61565933459149E-4</v>
      </c>
      <c r="R9393">
        <v>6.5148298372789597E-6</v>
      </c>
      <c r="S9393">
        <v>0</v>
      </c>
      <c r="T9393">
        <v>1.6808076329642799E-4</v>
      </c>
      <c r="U9393">
        <v>2.2429406489965601E-4</v>
      </c>
      <c r="V9393">
        <v>1.1753751562107301E-3</v>
      </c>
      <c r="W9393">
        <v>1.56774998440682E-3</v>
      </c>
      <c r="X9393">
        <v>1.6887122803196E-4</v>
      </c>
      <c r="Y9393">
        <v>6.8094015333914596E-6</v>
      </c>
      <c r="Z9393">
        <v>0</v>
      </c>
      <c r="AA9393">
        <v>1.7568062956535099E-4</v>
      </c>
      <c r="AB9393">
        <v>8.9717625959862403E-4</v>
      </c>
      <c r="AC9393">
        <v>3.35821473203067E-3</v>
      </c>
      <c r="AD9393">
        <v>4.4310716211946504E-3</v>
      </c>
      <c r="AE9393">
        <v>74.354988653478401</v>
      </c>
      <c r="AF9393">
        <v>4.9534794394182899</v>
      </c>
      <c r="AG9393">
        <v>0</v>
      </c>
      <c r="AH9393">
        <v>79.308468092896703</v>
      </c>
      <c r="AI9393">
        <v>1.47552860629472E-5</v>
      </c>
      <c r="AJ9393">
        <v>2.1890705627620799E-5</v>
      </c>
      <c r="AK9393">
        <v>0</v>
      </c>
      <c r="AL9393">
        <v>3.6645991690568103E-5</v>
      </c>
      <c r="AM9393">
        <v>1.17146587426176E-2</v>
      </c>
      <c r="AN9393">
        <v>7.8042270293109399E-4</v>
      </c>
      <c r="AO9393">
        <v>0</v>
      </c>
      <c r="AP9393">
        <v>1.24950814455487E-2</v>
      </c>
      <c r="AQ9393">
        <v>3.1767726271427502E-4</v>
      </c>
      <c r="AR9393">
        <v>4.7130088925416202E-4</v>
      </c>
      <c r="AS9393">
        <v>0</v>
      </c>
      <c r="AT9393">
        <v>7.8897815196843704E-4</v>
      </c>
      <c r="AU9393">
        <v>0</v>
      </c>
      <c r="AV9393">
        <v>0</v>
      </c>
      <c r="AW9393">
        <v>0</v>
      </c>
      <c r="AX9393">
        <v>7.8897815196843704E-4</v>
      </c>
      <c r="AY9393">
        <v>3.6165138159757602E-4</v>
      </c>
      <c r="AZ9393">
        <v>5.3654018638481205E-4</v>
      </c>
      <c r="BA9393">
        <v>0</v>
      </c>
      <c r="BB9393">
        <v>8.9819156798238802E-4</v>
      </c>
      <c r="BC9393">
        <v>0</v>
      </c>
      <c r="BD9393">
        <v>0</v>
      </c>
      <c r="BE9393">
        <v>0</v>
      </c>
      <c r="BF9393">
        <v>8.9819156798238802E-4</v>
      </c>
      <c r="BG9393">
        <v>2.67662091341214E-3</v>
      </c>
      <c r="BH9393">
        <v>1.9957163813767199E-2</v>
      </c>
      <c r="BI9393">
        <v>0</v>
      </c>
      <c r="BJ9393">
        <v>2.26337847271793E-2</v>
      </c>
      <c r="BK9393">
        <v>7.04097279073356E-4</v>
      </c>
      <c r="BL9393">
        <v>4.6906488164423599E-5</v>
      </c>
      <c r="BM9393">
        <v>0</v>
      </c>
      <c r="BN9393">
        <v>7.5100376723778001E-4</v>
      </c>
      <c r="BO9393">
        <v>1.6448226711705899E-2</v>
      </c>
      <c r="BP9393">
        <v>7.0845940382375998</v>
      </c>
    </row>
    <row r="9394" spans="1:68" x14ac:dyDescent="0.25">
      <c r="A9394" t="s">
        <v>356</v>
      </c>
      <c r="B9394">
        <v>2045</v>
      </c>
      <c r="C9394" t="s">
        <v>229</v>
      </c>
      <c r="D9394">
        <v>2040</v>
      </c>
      <c r="E9394" t="s">
        <v>211</v>
      </c>
      <c r="F9394" t="s">
        <v>13</v>
      </c>
      <c r="G9394">
        <v>22.2106619763582</v>
      </c>
      <c r="H9394">
        <v>229304.271851194</v>
      </c>
      <c r="I9394">
        <v>0</v>
      </c>
      <c r="J9394">
        <v>229304.271851194</v>
      </c>
      <c r="K9394">
        <v>86896.684422492996</v>
      </c>
      <c r="L9394">
        <v>241561.86702519699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6.6641072275390402E-4</v>
      </c>
      <c r="V9394">
        <v>1.9868560058008398E-3</v>
      </c>
      <c r="W9394">
        <v>2.65326672855474E-3</v>
      </c>
      <c r="X9394">
        <v>0</v>
      </c>
      <c r="Y9394">
        <v>0</v>
      </c>
      <c r="Z9394">
        <v>0</v>
      </c>
      <c r="AA9394">
        <v>0</v>
      </c>
      <c r="AB9394">
        <v>2.66564289101561E-3</v>
      </c>
      <c r="AC9394">
        <v>5.67673144514526E-3</v>
      </c>
      <c r="AD9394">
        <v>8.34237433616088E-3</v>
      </c>
      <c r="AE9394">
        <v>0</v>
      </c>
      <c r="AF9394">
        <v>0</v>
      </c>
      <c r="AG9394">
        <v>0</v>
      </c>
      <c r="AH9394">
        <v>0</v>
      </c>
      <c r="AI9394">
        <v>0</v>
      </c>
      <c r="AJ9394">
        <v>0</v>
      </c>
      <c r="AK9394">
        <v>0</v>
      </c>
      <c r="AL9394">
        <v>0</v>
      </c>
      <c r="AM9394">
        <v>0</v>
      </c>
      <c r="AN9394">
        <v>0</v>
      </c>
      <c r="AO9394">
        <v>0</v>
      </c>
      <c r="AP9394">
        <v>0</v>
      </c>
      <c r="AQ9394">
        <v>0</v>
      </c>
      <c r="AR9394">
        <v>0</v>
      </c>
      <c r="AS9394">
        <v>0</v>
      </c>
      <c r="AT9394">
        <v>0</v>
      </c>
      <c r="AU9394">
        <v>0</v>
      </c>
      <c r="AV9394">
        <v>0</v>
      </c>
      <c r="AW9394">
        <v>0</v>
      </c>
      <c r="AX9394">
        <v>0</v>
      </c>
      <c r="AY9394">
        <v>0</v>
      </c>
      <c r="AZ9394">
        <v>0</v>
      </c>
      <c r="BA9394">
        <v>0</v>
      </c>
      <c r="BB9394">
        <v>0</v>
      </c>
      <c r="BC9394">
        <v>0</v>
      </c>
      <c r="BD9394">
        <v>0</v>
      </c>
      <c r="BE9394">
        <v>0</v>
      </c>
      <c r="BF9394">
        <v>0</v>
      </c>
      <c r="BG9394">
        <v>0</v>
      </c>
      <c r="BH9394">
        <v>0</v>
      </c>
      <c r="BI9394">
        <v>0</v>
      </c>
      <c r="BJ9394">
        <v>0</v>
      </c>
      <c r="BK9394">
        <v>0</v>
      </c>
      <c r="BL9394">
        <v>0</v>
      </c>
      <c r="BM9394">
        <v>0</v>
      </c>
      <c r="BN9394">
        <v>0</v>
      </c>
      <c r="BO9394">
        <v>0</v>
      </c>
      <c r="BP9394">
        <v>0</v>
      </c>
    </row>
    <row r="9395" spans="1:68" x14ac:dyDescent="0.25">
      <c r="A9395" t="s">
        <v>356</v>
      </c>
      <c r="B9395">
        <v>2045</v>
      </c>
      <c r="C9395" t="s">
        <v>229</v>
      </c>
      <c r="D9395">
        <v>2040</v>
      </c>
      <c r="E9395" t="s">
        <v>211</v>
      </c>
      <c r="F9395" t="s">
        <v>16</v>
      </c>
      <c r="G9395">
        <v>0.479173269311367</v>
      </c>
      <c r="H9395">
        <v>4143.2024761840003</v>
      </c>
      <c r="I9395">
        <v>4143.2024761840003</v>
      </c>
      <c r="J9395">
        <v>0</v>
      </c>
      <c r="K9395">
        <v>2268.8662632585501</v>
      </c>
      <c r="L9395">
        <v>0</v>
      </c>
      <c r="M9395">
        <v>5.1276742517074097E-4</v>
      </c>
      <c r="N9395">
        <v>8.5655652346365899E-4</v>
      </c>
      <c r="O9395">
        <v>0</v>
      </c>
      <c r="P9395">
        <v>1.3693239486344E-3</v>
      </c>
      <c r="Q9395">
        <v>1.54292366514201E-5</v>
      </c>
      <c r="R9395">
        <v>3.2457741328507901E-6</v>
      </c>
      <c r="S9395">
        <v>0</v>
      </c>
      <c r="T9395">
        <v>1.86750107842709E-5</v>
      </c>
      <c r="U9395">
        <v>1.37012968590023E-5</v>
      </c>
      <c r="V9395">
        <v>7.1799331574574297E-5</v>
      </c>
      <c r="W9395">
        <v>1.04175639217847E-4</v>
      </c>
      <c r="X9395">
        <v>1.6780702635486102E-5</v>
      </c>
      <c r="Y9395">
        <v>3.5300755167501298E-6</v>
      </c>
      <c r="Z9395">
        <v>0</v>
      </c>
      <c r="AA9395">
        <v>2.03107781522362E-5</v>
      </c>
      <c r="AB9395">
        <v>5.4805187436009199E-5</v>
      </c>
      <c r="AC9395">
        <v>2.05140947355926E-4</v>
      </c>
      <c r="AD9395">
        <v>2.8025691294417202E-4</v>
      </c>
      <c r="AE9395">
        <v>4.7183791654291403</v>
      </c>
      <c r="AF9395">
        <v>0.73855053300706097</v>
      </c>
      <c r="AG9395">
        <v>0</v>
      </c>
      <c r="AH9395">
        <v>5.4569296984362001</v>
      </c>
      <c r="AI9395">
        <v>9.96879099753082E-3</v>
      </c>
      <c r="AJ9395">
        <v>1.9704401393200299E-3</v>
      </c>
      <c r="AK9395">
        <v>0</v>
      </c>
      <c r="AL9395">
        <v>1.19392311368508E-2</v>
      </c>
      <c r="AM9395">
        <v>9.6187245932147496E-4</v>
      </c>
      <c r="AN9395">
        <v>1.5055835756516101E-4</v>
      </c>
      <c r="AO9395">
        <v>0</v>
      </c>
      <c r="AP9395">
        <v>1.1124308168866299E-3</v>
      </c>
      <c r="AQ9395">
        <v>1.4243435358029499E-4</v>
      </c>
      <c r="AR9395">
        <v>2.8153701645689401E-5</v>
      </c>
      <c r="AS9395">
        <v>0</v>
      </c>
      <c r="AT9395">
        <v>1.70588055225985E-4</v>
      </c>
      <c r="AU9395">
        <v>0</v>
      </c>
      <c r="AV9395">
        <v>0</v>
      </c>
      <c r="AW9395">
        <v>0</v>
      </c>
      <c r="AX9395">
        <v>1.70588055225985E-4</v>
      </c>
      <c r="AY9395">
        <v>1.01738823985925E-2</v>
      </c>
      <c r="AZ9395">
        <v>2.0109786889778102E-3</v>
      </c>
      <c r="BA9395">
        <v>0</v>
      </c>
      <c r="BB9395">
        <v>1.21848610875703E-2</v>
      </c>
      <c r="BC9395">
        <v>0</v>
      </c>
      <c r="BD9395">
        <v>0</v>
      </c>
      <c r="BE9395">
        <v>0</v>
      </c>
      <c r="BF9395">
        <v>1.21848610875703E-2</v>
      </c>
      <c r="BG9395">
        <v>2.62523297537147E-2</v>
      </c>
      <c r="BH9395">
        <v>6.4787503919539902E-3</v>
      </c>
      <c r="BI9395">
        <v>0</v>
      </c>
      <c r="BJ9395">
        <v>3.2731080145668702E-2</v>
      </c>
      <c r="BK9395">
        <v>0</v>
      </c>
      <c r="BL9395">
        <v>0</v>
      </c>
      <c r="BM9395">
        <v>0</v>
      </c>
      <c r="BN9395">
        <v>0</v>
      </c>
      <c r="BO9395">
        <v>4.8411235026538596E-3</v>
      </c>
      <c r="BP9395">
        <v>0.63073784413581402</v>
      </c>
    </row>
    <row r="9396" spans="1:68" x14ac:dyDescent="0.25">
      <c r="A9396" t="s">
        <v>356</v>
      </c>
      <c r="B9396">
        <v>2045</v>
      </c>
      <c r="C9396" t="s">
        <v>229</v>
      </c>
      <c r="D9396">
        <v>2041</v>
      </c>
      <c r="E9396" t="s">
        <v>211</v>
      </c>
      <c r="F9396" t="s">
        <v>86</v>
      </c>
      <c r="G9396">
        <v>2.5709246124901801</v>
      </c>
      <c r="H9396">
        <v>40197.080418835299</v>
      </c>
      <c r="I9396">
        <v>40197.080418835299</v>
      </c>
      <c r="J9396">
        <v>0</v>
      </c>
      <c r="K9396">
        <v>3362.76939313716</v>
      </c>
      <c r="L9396">
        <v>0</v>
      </c>
      <c r="M9396">
        <v>1.4845075394311401E-3</v>
      </c>
      <c r="N9396">
        <v>3.5557831790109499E-4</v>
      </c>
      <c r="O9396">
        <v>6.7818488996195295E-4</v>
      </c>
      <c r="P9396">
        <v>2.51827074729419E-3</v>
      </c>
      <c r="Q9396">
        <v>5.2194082153933798E-5</v>
      </c>
      <c r="R9396">
        <v>0</v>
      </c>
      <c r="S9396">
        <v>2.9829742969537502E-6</v>
      </c>
      <c r="T9396">
        <v>5.5177056450887602E-5</v>
      </c>
      <c r="U9396">
        <v>8.8619392824671202E-5</v>
      </c>
      <c r="V9396">
        <v>6.9659243590237897E-4</v>
      </c>
      <c r="W9396">
        <v>8.4038888517793797E-4</v>
      </c>
      <c r="X9396">
        <v>5.6765826576176201E-5</v>
      </c>
      <c r="Y9396">
        <v>0</v>
      </c>
      <c r="Z9396">
        <v>3.2442567171248802E-6</v>
      </c>
      <c r="AA9396">
        <v>6.0010083293301099E-5</v>
      </c>
      <c r="AB9396">
        <v>3.5447757129868502E-4</v>
      </c>
      <c r="AC9396">
        <v>1.9902641025782201E-3</v>
      </c>
      <c r="AD9396">
        <v>2.4047517571702099E-3</v>
      </c>
      <c r="AE9396">
        <v>30.250182272774101</v>
      </c>
      <c r="AF9396">
        <v>2.05154353144271</v>
      </c>
      <c r="AG9396">
        <v>0.17635984784676101</v>
      </c>
      <c r="AH9396">
        <v>32.478085652063498</v>
      </c>
      <c r="AI9396">
        <v>9.0898894736621106E-5</v>
      </c>
      <c r="AJ9396">
        <v>2.31027751075664E-3</v>
      </c>
      <c r="AK9396">
        <v>1.9547609218047E-4</v>
      </c>
      <c r="AL9396">
        <v>2.59665249767373E-3</v>
      </c>
      <c r="AM9396">
        <v>2.1642890808577E-4</v>
      </c>
      <c r="AN9396">
        <v>5.1840374695435098E-5</v>
      </c>
      <c r="AO9396">
        <v>9.8873741841000305E-5</v>
      </c>
      <c r="AP9396">
        <v>3.67143024622205E-4</v>
      </c>
      <c r="AQ9396">
        <v>3.8800674560059102E-4</v>
      </c>
      <c r="AR9396">
        <v>9.8615418920135808E-3</v>
      </c>
      <c r="AS9396">
        <v>1.0719909490659E-3</v>
      </c>
      <c r="AT9396">
        <v>1.132153958668E-2</v>
      </c>
      <c r="AU9396">
        <v>3.06144971841288E-4</v>
      </c>
      <c r="AV9396">
        <v>7.3559000135487899E-5</v>
      </c>
      <c r="AW9396">
        <v>3.0098040236068498E-4</v>
      </c>
      <c r="AX9396">
        <v>1.2002223961017499E-2</v>
      </c>
      <c r="AY9396">
        <v>5.6617853236671102E-4</v>
      </c>
      <c r="AZ9396">
        <v>1.4389938779674E-2</v>
      </c>
      <c r="BA9396">
        <v>1.1736951553636299E-3</v>
      </c>
      <c r="BB9396">
        <v>1.61298124674044E-2</v>
      </c>
      <c r="BC9396">
        <v>3.06144971841288E-4</v>
      </c>
      <c r="BD9396">
        <v>7.3559000135457595E-5</v>
      </c>
      <c r="BE9396">
        <v>3.00980402360561E-4</v>
      </c>
      <c r="BF9396">
        <v>1.6810496841741698E-2</v>
      </c>
      <c r="BG9396">
        <v>6.8085236929846102E-3</v>
      </c>
      <c r="BH9396">
        <v>7.6212984660837202E-2</v>
      </c>
      <c r="BI9396">
        <v>2.9467094742427299E-2</v>
      </c>
      <c r="BJ9396">
        <v>0.112488603096249</v>
      </c>
      <c r="BK9396">
        <v>2.9905384882671001E-4</v>
      </c>
      <c r="BL9396">
        <v>2.0281596440682201E-5</v>
      </c>
      <c r="BM9396">
        <v>1.74349664413544E-6</v>
      </c>
      <c r="BN9396">
        <v>3.2107894191152803E-4</v>
      </c>
      <c r="BO9396">
        <v>1.9939357670679999E-3</v>
      </c>
      <c r="BP9396">
        <v>3.4247735515852602</v>
      </c>
    </row>
    <row r="9397" spans="1:68" x14ac:dyDescent="0.25">
      <c r="A9397" t="s">
        <v>356</v>
      </c>
      <c r="B9397">
        <v>2045</v>
      </c>
      <c r="C9397" t="s">
        <v>229</v>
      </c>
      <c r="D9397">
        <v>2041</v>
      </c>
      <c r="E9397" t="s">
        <v>211</v>
      </c>
      <c r="F9397" t="s">
        <v>17</v>
      </c>
      <c r="G9397">
        <v>7.6718185416597002</v>
      </c>
      <c r="H9397">
        <v>67134.228487438799</v>
      </c>
      <c r="I9397">
        <v>67134.228487438799</v>
      </c>
      <c r="J9397">
        <v>0</v>
      </c>
      <c r="K9397">
        <v>36325.753922017</v>
      </c>
      <c r="L9397">
        <v>0</v>
      </c>
      <c r="M9397">
        <v>1.32575919958603E-2</v>
      </c>
      <c r="N9397">
        <v>1.10493224793482E-2</v>
      </c>
      <c r="O9397">
        <v>1.5302613491044699E-2</v>
      </c>
      <c r="P9397">
        <v>3.9609527966253298E-2</v>
      </c>
      <c r="Q9397">
        <v>1.5612028131170799E-4</v>
      </c>
      <c r="R9397">
        <v>6.3716617160778601E-6</v>
      </c>
      <c r="S9397">
        <v>0</v>
      </c>
      <c r="T9397">
        <v>1.62491943027786E-4</v>
      </c>
      <c r="U9397">
        <v>2.22008458238244E-4</v>
      </c>
      <c r="V9397">
        <v>1.1633978206182999E-3</v>
      </c>
      <c r="W9397">
        <v>1.5478982218843299E-3</v>
      </c>
      <c r="X9397">
        <v>1.6317934765913499E-4</v>
      </c>
      <c r="Y9397">
        <v>6.6597599850487901E-6</v>
      </c>
      <c r="Z9397">
        <v>0</v>
      </c>
      <c r="AA9397">
        <v>1.6983910764418401E-4</v>
      </c>
      <c r="AB9397">
        <v>8.8803383295297795E-4</v>
      </c>
      <c r="AC9397">
        <v>3.3239937731951602E-3</v>
      </c>
      <c r="AD9397">
        <v>4.3818667137923298E-3</v>
      </c>
      <c r="AE9397">
        <v>73.822260486417804</v>
      </c>
      <c r="AF9397">
        <v>4.8594317494175501</v>
      </c>
      <c r="AG9397">
        <v>0</v>
      </c>
      <c r="AH9397">
        <v>78.6816922358353</v>
      </c>
      <c r="AI9397">
        <v>1.40274892396379E-5</v>
      </c>
      <c r="AJ9397">
        <v>2.14096414594458E-5</v>
      </c>
      <c r="AK9397">
        <v>0</v>
      </c>
      <c r="AL9397">
        <v>3.5437130699083703E-5</v>
      </c>
      <c r="AM9397">
        <v>1.16307272029495E-2</v>
      </c>
      <c r="AN9397">
        <v>7.6560545107157596E-4</v>
      </c>
      <c r="AO9397">
        <v>0</v>
      </c>
      <c r="AP9397">
        <v>1.2396332654021E-2</v>
      </c>
      <c r="AQ9397">
        <v>3.0200799668617399E-4</v>
      </c>
      <c r="AR9397">
        <v>4.6094370963163103E-4</v>
      </c>
      <c r="AS9397">
        <v>0</v>
      </c>
      <c r="AT9397">
        <v>7.6295170631780599E-4</v>
      </c>
      <c r="AU9397">
        <v>0</v>
      </c>
      <c r="AV9397">
        <v>0</v>
      </c>
      <c r="AW9397">
        <v>0</v>
      </c>
      <c r="AX9397">
        <v>7.6295170631780599E-4</v>
      </c>
      <c r="AY9397">
        <v>3.43813114989306E-4</v>
      </c>
      <c r="AZ9397">
        <v>5.2474932578642E-4</v>
      </c>
      <c r="BA9397">
        <v>0</v>
      </c>
      <c r="BB9397">
        <v>8.6856244077572703E-4</v>
      </c>
      <c r="BC9397">
        <v>0</v>
      </c>
      <c r="BD9397">
        <v>0</v>
      </c>
      <c r="BE9397">
        <v>0</v>
      </c>
      <c r="BF9397">
        <v>8.6856244077572703E-4</v>
      </c>
      <c r="BG9397">
        <v>2.54459793050976E-3</v>
      </c>
      <c r="BH9397">
        <v>1.95185906324125E-2</v>
      </c>
      <c r="BI9397">
        <v>0</v>
      </c>
      <c r="BJ9397">
        <v>2.20631885629223E-2</v>
      </c>
      <c r="BK9397">
        <v>6.9905266189694603E-4</v>
      </c>
      <c r="BL9397">
        <v>4.6015912779613001E-5</v>
      </c>
      <c r="BM9397">
        <v>0</v>
      </c>
      <c r="BN9397">
        <v>7.4506857467656002E-4</v>
      </c>
      <c r="BO9397">
        <v>1.62806156045751E-2</v>
      </c>
      <c r="BP9397">
        <v>7.0286043992113303</v>
      </c>
    </row>
    <row r="9398" spans="1:68" x14ac:dyDescent="0.25">
      <c r="A9398" t="s">
        <v>356</v>
      </c>
      <c r="B9398">
        <v>2045</v>
      </c>
      <c r="C9398" t="s">
        <v>229</v>
      </c>
      <c r="D9398">
        <v>2041</v>
      </c>
      <c r="E9398" t="s">
        <v>211</v>
      </c>
      <c r="F9398" t="s">
        <v>13</v>
      </c>
      <c r="G9398">
        <v>22.5918131015037</v>
      </c>
      <c r="H9398">
        <v>235026.30189695</v>
      </c>
      <c r="I9398">
        <v>0</v>
      </c>
      <c r="J9398">
        <v>235026.30189695</v>
      </c>
      <c r="K9398">
        <v>88388.846660112802</v>
      </c>
      <c r="L9398">
        <v>247589.77156386201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6.8376110007851E-4</v>
      </c>
      <c r="V9398">
        <v>2.0364357614242302E-3</v>
      </c>
      <c r="W9398">
        <v>2.7201968615027401E-3</v>
      </c>
      <c r="X9398">
        <v>0</v>
      </c>
      <c r="Y9398">
        <v>0</v>
      </c>
      <c r="Z9398">
        <v>0</v>
      </c>
      <c r="AA9398">
        <v>0</v>
      </c>
      <c r="AB9398">
        <v>2.73504440031404E-3</v>
      </c>
      <c r="AC9398">
        <v>5.8183878897835398E-3</v>
      </c>
      <c r="AD9398">
        <v>8.5534322900975793E-3</v>
      </c>
      <c r="AE9398">
        <v>0</v>
      </c>
      <c r="AF9398">
        <v>0</v>
      </c>
      <c r="AG9398">
        <v>0</v>
      </c>
      <c r="AH9398">
        <v>0</v>
      </c>
      <c r="AI9398">
        <v>0</v>
      </c>
      <c r="AJ9398">
        <v>0</v>
      </c>
      <c r="AK9398">
        <v>0</v>
      </c>
      <c r="AL9398">
        <v>0</v>
      </c>
      <c r="AM9398">
        <v>0</v>
      </c>
      <c r="AN9398">
        <v>0</v>
      </c>
      <c r="AO9398">
        <v>0</v>
      </c>
      <c r="AP9398">
        <v>0</v>
      </c>
      <c r="AQ9398">
        <v>0</v>
      </c>
      <c r="AR9398">
        <v>0</v>
      </c>
      <c r="AS9398">
        <v>0</v>
      </c>
      <c r="AT9398">
        <v>0</v>
      </c>
      <c r="AU9398">
        <v>0</v>
      </c>
      <c r="AV9398">
        <v>0</v>
      </c>
      <c r="AW9398">
        <v>0</v>
      </c>
      <c r="AX9398">
        <v>0</v>
      </c>
      <c r="AY9398">
        <v>0</v>
      </c>
      <c r="AZ9398">
        <v>0</v>
      </c>
      <c r="BA9398">
        <v>0</v>
      </c>
      <c r="BB9398">
        <v>0</v>
      </c>
      <c r="BC9398">
        <v>0</v>
      </c>
      <c r="BD9398">
        <v>0</v>
      </c>
      <c r="BE9398">
        <v>0</v>
      </c>
      <c r="BF9398">
        <v>0</v>
      </c>
      <c r="BG9398">
        <v>0</v>
      </c>
      <c r="BH9398">
        <v>0</v>
      </c>
      <c r="BI9398">
        <v>0</v>
      </c>
      <c r="BJ9398">
        <v>0</v>
      </c>
      <c r="BK9398">
        <v>0</v>
      </c>
      <c r="BL9398">
        <v>0</v>
      </c>
      <c r="BM9398">
        <v>0</v>
      </c>
      <c r="BN9398">
        <v>0</v>
      </c>
      <c r="BO9398">
        <v>0</v>
      </c>
      <c r="BP9398">
        <v>0</v>
      </c>
    </row>
    <row r="9399" spans="1:68" x14ac:dyDescent="0.25">
      <c r="A9399" t="s">
        <v>356</v>
      </c>
      <c r="B9399">
        <v>2045</v>
      </c>
      <c r="C9399" t="s">
        <v>229</v>
      </c>
      <c r="D9399">
        <v>2041</v>
      </c>
      <c r="E9399" t="s">
        <v>211</v>
      </c>
      <c r="F9399" t="s">
        <v>16</v>
      </c>
      <c r="G9399">
        <v>0.46864308841476998</v>
      </c>
      <c r="H9399">
        <v>4100.9823167545501</v>
      </c>
      <c r="I9399">
        <v>4100.9823167545501</v>
      </c>
      <c r="J9399">
        <v>0</v>
      </c>
      <c r="K9399">
        <v>2219.0062779204</v>
      </c>
      <c r="L9399">
        <v>0</v>
      </c>
      <c r="M9399">
        <v>5.0754221048104604E-4</v>
      </c>
      <c r="N9399">
        <v>8.3773307124314095E-4</v>
      </c>
      <c r="O9399">
        <v>0</v>
      </c>
      <c r="P9399">
        <v>1.34527528172418E-3</v>
      </c>
      <c r="Q9399">
        <v>1.5272009280795E-5</v>
      </c>
      <c r="R9399">
        <v>3.1744458869794499E-6</v>
      </c>
      <c r="S9399">
        <v>0</v>
      </c>
      <c r="T9399">
        <v>1.84464551677745E-5</v>
      </c>
      <c r="U9399">
        <v>1.3561677581136299E-5</v>
      </c>
      <c r="V9399">
        <v>7.1067680335362295E-5</v>
      </c>
      <c r="W9399">
        <v>1.03075813084273E-4</v>
      </c>
      <c r="X9399">
        <v>1.6609703524368298E-5</v>
      </c>
      <c r="Y9399">
        <v>3.4524995413134199E-6</v>
      </c>
      <c r="Z9399">
        <v>0</v>
      </c>
      <c r="AA9399">
        <v>2.00622030656817E-5</v>
      </c>
      <c r="AB9399">
        <v>5.4246710324545299E-5</v>
      </c>
      <c r="AC9399">
        <v>2.0305051524389199E-4</v>
      </c>
      <c r="AD9399">
        <v>2.77359428634119E-4</v>
      </c>
      <c r="AE9399">
        <v>4.6702978269577198</v>
      </c>
      <c r="AF9399">
        <v>0.72232034820351598</v>
      </c>
      <c r="AG9399">
        <v>0</v>
      </c>
      <c r="AH9399">
        <v>5.3926181751612399</v>
      </c>
      <c r="AI9399">
        <v>9.8672067887807195E-3</v>
      </c>
      <c r="AJ9399">
        <v>1.92713828497667E-3</v>
      </c>
      <c r="AK9399">
        <v>0</v>
      </c>
      <c r="AL9399">
        <v>1.17943450737573E-2</v>
      </c>
      <c r="AM9399">
        <v>9.5207076393806402E-4</v>
      </c>
      <c r="AN9399">
        <v>1.47249728219175E-4</v>
      </c>
      <c r="AO9399">
        <v>0</v>
      </c>
      <c r="AP9399">
        <v>1.0993204921572301E-3</v>
      </c>
      <c r="AQ9399">
        <v>1.40982915676655E-4</v>
      </c>
      <c r="AR9399">
        <v>2.7535003587544398E-5</v>
      </c>
      <c r="AS9399">
        <v>0</v>
      </c>
      <c r="AT9399">
        <v>1.68517919264199E-4</v>
      </c>
      <c r="AU9399">
        <v>0</v>
      </c>
      <c r="AV9399">
        <v>0</v>
      </c>
      <c r="AW9399">
        <v>0</v>
      </c>
      <c r="AX9399">
        <v>1.68517919264199E-4</v>
      </c>
      <c r="AY9399">
        <v>1.00702082626182E-2</v>
      </c>
      <c r="AZ9399">
        <v>1.9667859705388801E-3</v>
      </c>
      <c r="BA9399">
        <v>0</v>
      </c>
      <c r="BB9399">
        <v>1.20369942331571E-2</v>
      </c>
      <c r="BC9399">
        <v>0</v>
      </c>
      <c r="BD9399">
        <v>0</v>
      </c>
      <c r="BE9399">
        <v>0</v>
      </c>
      <c r="BF9399">
        <v>1.20369942331571E-2</v>
      </c>
      <c r="BG9399">
        <v>2.5984812644915999E-2</v>
      </c>
      <c r="BH9399">
        <v>6.3363751427894998E-3</v>
      </c>
      <c r="BI9399">
        <v>0</v>
      </c>
      <c r="BJ9399">
        <v>3.2321187787705499E-2</v>
      </c>
      <c r="BK9399">
        <v>0</v>
      </c>
      <c r="BL9399">
        <v>0</v>
      </c>
      <c r="BM9399">
        <v>0</v>
      </c>
      <c r="BN9399">
        <v>0</v>
      </c>
      <c r="BO9399">
        <v>4.7917913719470904E-3</v>
      </c>
      <c r="BP9399">
        <v>0.62330441292354</v>
      </c>
    </row>
    <row r="9400" spans="1:68" x14ac:dyDescent="0.25">
      <c r="A9400" t="s">
        <v>356</v>
      </c>
      <c r="B9400">
        <v>2045</v>
      </c>
      <c r="C9400" t="s">
        <v>229</v>
      </c>
      <c r="D9400">
        <v>2042</v>
      </c>
      <c r="E9400" t="s">
        <v>211</v>
      </c>
      <c r="F9400" t="s">
        <v>86</v>
      </c>
      <c r="G9400">
        <v>2.5830243173512901</v>
      </c>
      <c r="H9400">
        <v>40386.262476910102</v>
      </c>
      <c r="I9400">
        <v>40386.262476910102</v>
      </c>
      <c r="J9400">
        <v>0</v>
      </c>
      <c r="K9400">
        <v>3378.5958070954898</v>
      </c>
      <c r="L9400">
        <v>0</v>
      </c>
      <c r="M9400">
        <v>4.8567409359268603E-3</v>
      </c>
      <c r="N9400">
        <v>3.5810559350988301E-4</v>
      </c>
      <c r="O9400">
        <v>2.2359568986589501E-3</v>
      </c>
      <c r="P9400">
        <v>7.4508034280957001E-3</v>
      </c>
      <c r="Q9400">
        <v>5.2439726458901299E-5</v>
      </c>
      <c r="R9400">
        <v>0</v>
      </c>
      <c r="S9400">
        <v>2.9970132572663402E-6</v>
      </c>
      <c r="T9400">
        <v>5.5436739716167601E-5</v>
      </c>
      <c r="U9400">
        <v>8.9036467869555699E-5</v>
      </c>
      <c r="V9400">
        <v>6.9987085287421505E-4</v>
      </c>
      <c r="W9400">
        <v>8.4434406045993796E-4</v>
      </c>
      <c r="X9400">
        <v>5.70329871706299E-5</v>
      </c>
      <c r="Y9400">
        <v>0</v>
      </c>
      <c r="Z9400">
        <v>3.25952536739186E-6</v>
      </c>
      <c r="AA9400">
        <v>6.02925125380217E-5</v>
      </c>
      <c r="AB9400">
        <v>3.5614587147822198E-4</v>
      </c>
      <c r="AC9400">
        <v>1.99963100821204E-3</v>
      </c>
      <c r="AD9400">
        <v>2.4160693922282801E-3</v>
      </c>
      <c r="AE9400">
        <v>30.3891554056292</v>
      </c>
      <c r="AF9400">
        <v>2.0609451373801799</v>
      </c>
      <c r="AG9400">
        <v>0.18058268115333601</v>
      </c>
      <c r="AH9400">
        <v>32.630683224162702</v>
      </c>
      <c r="AI9400">
        <v>1.00024688257524E-4</v>
      </c>
      <c r="AJ9400">
        <v>2.3184413786696899E-3</v>
      </c>
      <c r="AK9400">
        <v>2.09901484684886E-4</v>
      </c>
      <c r="AL9400">
        <v>2.6283675516121001E-3</v>
      </c>
      <c r="AM9400">
        <v>5.1061418245162103E-4</v>
      </c>
      <c r="AN9400">
        <v>3.7649484968155002E-5</v>
      </c>
      <c r="AO9400">
        <v>2.3507766192761099E-4</v>
      </c>
      <c r="AP9400">
        <v>7.8334132934738802E-4</v>
      </c>
      <c r="AQ9400">
        <v>4.2745958909030902E-4</v>
      </c>
      <c r="AR9400">
        <v>9.9079538893895799E-3</v>
      </c>
      <c r="AS9400">
        <v>1.1524448850847001E-3</v>
      </c>
      <c r="AT9400">
        <v>1.14878583635645E-2</v>
      </c>
      <c r="AU9400">
        <v>2.95071300061303E-4</v>
      </c>
      <c r="AV9400">
        <v>9.3343379379629197E-5</v>
      </c>
      <c r="AW9400">
        <v>3.0239692543563201E-4</v>
      </c>
      <c r="AX9400">
        <v>1.2178669968441099E-2</v>
      </c>
      <c r="AY9400">
        <v>6.2374802897462796E-4</v>
      </c>
      <c r="AZ9400">
        <v>1.44576630572968E-2</v>
      </c>
      <c r="BA9400">
        <v>1.26178208838996E-3</v>
      </c>
      <c r="BB9400">
        <v>1.6343193174661399E-2</v>
      </c>
      <c r="BC9400">
        <v>2.95071300061303E-4</v>
      </c>
      <c r="BD9400">
        <v>9.3343379379590803E-5</v>
      </c>
      <c r="BE9400">
        <v>3.02396925435507E-4</v>
      </c>
      <c r="BF9400">
        <v>1.7034004779537801E-2</v>
      </c>
      <c r="BG9400">
        <v>7.1591617195260098E-3</v>
      </c>
      <c r="BH9400">
        <v>7.6571670643498804E-2</v>
      </c>
      <c r="BI9400">
        <v>3.1595122121650797E-2</v>
      </c>
      <c r="BJ9400">
        <v>0.115325954484675</v>
      </c>
      <c r="BK9400">
        <v>3.0042773973054199E-4</v>
      </c>
      <c r="BL9400">
        <v>2.03745408869471E-5</v>
      </c>
      <c r="BM9400">
        <v>1.78524365054675E-6</v>
      </c>
      <c r="BN9400">
        <v>3.2258752426803599E-4</v>
      </c>
      <c r="BO9400">
        <v>2.0033199528882799E-3</v>
      </c>
      <c r="BP9400">
        <v>3.4408647748968901</v>
      </c>
    </row>
    <row r="9401" spans="1:68" x14ac:dyDescent="0.25">
      <c r="A9401" t="s">
        <v>356</v>
      </c>
      <c r="B9401">
        <v>2045</v>
      </c>
      <c r="C9401" t="s">
        <v>229</v>
      </c>
      <c r="D9401">
        <v>2042</v>
      </c>
      <c r="E9401" t="s">
        <v>211</v>
      </c>
      <c r="F9401" t="s">
        <v>17</v>
      </c>
      <c r="G9401">
        <v>7.7124023641146797</v>
      </c>
      <c r="H9401">
        <v>68258.336744514701</v>
      </c>
      <c r="I9401">
        <v>68258.336744514701</v>
      </c>
      <c r="J9401">
        <v>0</v>
      </c>
      <c r="K9401">
        <v>36517.916697988403</v>
      </c>
      <c r="L9401">
        <v>0</v>
      </c>
      <c r="M9401">
        <v>1.27205079674235E-2</v>
      </c>
      <c r="N9401">
        <v>1.11343196859652E-2</v>
      </c>
      <c r="O9401">
        <v>1.54173075017959E-2</v>
      </c>
      <c r="P9401">
        <v>3.9272135155184698E-2</v>
      </c>
      <c r="Q9401">
        <v>1.5528039615660699E-4</v>
      </c>
      <c r="R9401">
        <v>6.4053677254711098E-6</v>
      </c>
      <c r="S9401">
        <v>0</v>
      </c>
      <c r="T9401">
        <v>1.6168576388207799E-4</v>
      </c>
      <c r="U9401">
        <v>2.2572580997772199E-4</v>
      </c>
      <c r="V9401">
        <v>1.1828779744219001E-3</v>
      </c>
      <c r="W9401">
        <v>1.5702895482817001E-3</v>
      </c>
      <c r="X9401">
        <v>1.62301486624256E-4</v>
      </c>
      <c r="Y9401">
        <v>6.6949900306185999E-6</v>
      </c>
      <c r="Z9401">
        <v>0</v>
      </c>
      <c r="AA9401">
        <v>1.68996476654874E-4</v>
      </c>
      <c r="AB9401">
        <v>9.0290323991089002E-4</v>
      </c>
      <c r="AC9401">
        <v>3.37965135549115E-3</v>
      </c>
      <c r="AD9401">
        <v>4.4515510720569201E-3</v>
      </c>
      <c r="AE9401">
        <v>75.048315861927804</v>
      </c>
      <c r="AF9401">
        <v>4.8844847266494602</v>
      </c>
      <c r="AG9401">
        <v>0</v>
      </c>
      <c r="AH9401">
        <v>79.932800588577294</v>
      </c>
      <c r="AI9401">
        <v>1.36692334260929E-5</v>
      </c>
      <c r="AJ9401">
        <v>2.1522898190310398E-5</v>
      </c>
      <c r="AK9401">
        <v>0</v>
      </c>
      <c r="AL9401">
        <v>3.5192131616403402E-5</v>
      </c>
      <c r="AM9401">
        <v>1.18238927266588E-2</v>
      </c>
      <c r="AN9401">
        <v>7.6955255783701698E-4</v>
      </c>
      <c r="AO9401">
        <v>0</v>
      </c>
      <c r="AP9401">
        <v>1.25934452844958E-2</v>
      </c>
      <c r="AQ9401">
        <v>2.9429484726210201E-4</v>
      </c>
      <c r="AR9401">
        <v>4.6338209598968297E-4</v>
      </c>
      <c r="AS9401">
        <v>0</v>
      </c>
      <c r="AT9401">
        <v>7.5767694325178602E-4</v>
      </c>
      <c r="AU9401">
        <v>0</v>
      </c>
      <c r="AV9401">
        <v>0</v>
      </c>
      <c r="AW9401">
        <v>0</v>
      </c>
      <c r="AX9401">
        <v>7.5767694325178602E-4</v>
      </c>
      <c r="AY9401">
        <v>3.3503228150487499E-4</v>
      </c>
      <c r="AZ9401">
        <v>5.2752524304195E-4</v>
      </c>
      <c r="BA9401">
        <v>0</v>
      </c>
      <c r="BB9401">
        <v>8.6255752454682505E-4</v>
      </c>
      <c r="BC9401">
        <v>0</v>
      </c>
      <c r="BD9401">
        <v>0</v>
      </c>
      <c r="BE9401">
        <v>0</v>
      </c>
      <c r="BF9401">
        <v>8.6255752454682505E-4</v>
      </c>
      <c r="BG9401">
        <v>2.4796099858259602E-3</v>
      </c>
      <c r="BH9401">
        <v>1.9621843728467401E-2</v>
      </c>
      <c r="BI9401">
        <v>0</v>
      </c>
      <c r="BJ9401">
        <v>2.2101453714293302E-2</v>
      </c>
      <c r="BK9401">
        <v>7.1066267313523704E-4</v>
      </c>
      <c r="BL9401">
        <v>4.6253149492591197E-5</v>
      </c>
      <c r="BM9401">
        <v>0</v>
      </c>
      <c r="BN9401">
        <v>7.5691582262782798E-4</v>
      </c>
      <c r="BO9401">
        <v>1.6553221320671298E-2</v>
      </c>
      <c r="BP9401">
        <v>7.1403654127596203</v>
      </c>
    </row>
    <row r="9402" spans="1:68" x14ac:dyDescent="0.25">
      <c r="A9402" t="s">
        <v>356</v>
      </c>
      <c r="B9402">
        <v>2045</v>
      </c>
      <c r="C9402" t="s">
        <v>229</v>
      </c>
      <c r="D9402">
        <v>2042</v>
      </c>
      <c r="E9402" t="s">
        <v>211</v>
      </c>
      <c r="F9402" t="s">
        <v>13</v>
      </c>
      <c r="G9402">
        <v>22.669797608726601</v>
      </c>
      <c r="H9402">
        <v>237539.08731944501</v>
      </c>
      <c r="I9402">
        <v>0</v>
      </c>
      <c r="J9402">
        <v>237539.08731944501</v>
      </c>
      <c r="K9402">
        <v>88702.183669030201</v>
      </c>
      <c r="L9402">
        <v>250236.87941401801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6.9178949916381299E-4</v>
      </c>
      <c r="V9402">
        <v>2.0582083292341102E-3</v>
      </c>
      <c r="W9402">
        <v>2.7499978283979198E-3</v>
      </c>
      <c r="X9402">
        <v>0</v>
      </c>
      <c r="Y9402">
        <v>0</v>
      </c>
      <c r="Z9402">
        <v>0</v>
      </c>
      <c r="AA9402">
        <v>0</v>
      </c>
      <c r="AB9402">
        <v>2.7671579966552502E-3</v>
      </c>
      <c r="AC9402">
        <v>5.8805952263831802E-3</v>
      </c>
      <c r="AD9402">
        <v>8.6477532230384308E-3</v>
      </c>
      <c r="AE9402">
        <v>0</v>
      </c>
      <c r="AF9402">
        <v>0</v>
      </c>
      <c r="AG9402">
        <v>0</v>
      </c>
      <c r="AH9402">
        <v>0</v>
      </c>
      <c r="AI9402">
        <v>0</v>
      </c>
      <c r="AJ9402">
        <v>0</v>
      </c>
      <c r="AK9402">
        <v>0</v>
      </c>
      <c r="AL9402">
        <v>0</v>
      </c>
      <c r="AM9402">
        <v>0</v>
      </c>
      <c r="AN9402">
        <v>0</v>
      </c>
      <c r="AO9402">
        <v>0</v>
      </c>
      <c r="AP9402">
        <v>0</v>
      </c>
      <c r="AQ9402">
        <v>0</v>
      </c>
      <c r="AR9402">
        <v>0</v>
      </c>
      <c r="AS9402">
        <v>0</v>
      </c>
      <c r="AT9402">
        <v>0</v>
      </c>
      <c r="AU9402">
        <v>0</v>
      </c>
      <c r="AV9402">
        <v>0</v>
      </c>
      <c r="AW9402">
        <v>0</v>
      </c>
      <c r="AX9402">
        <v>0</v>
      </c>
      <c r="AY9402">
        <v>0</v>
      </c>
      <c r="AZ9402">
        <v>0</v>
      </c>
      <c r="BA9402">
        <v>0</v>
      </c>
      <c r="BB9402">
        <v>0</v>
      </c>
      <c r="BC9402">
        <v>0</v>
      </c>
      <c r="BD9402">
        <v>0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  <c r="BM9402">
        <v>0</v>
      </c>
      <c r="BN9402">
        <v>0</v>
      </c>
      <c r="BO9402">
        <v>0</v>
      </c>
      <c r="BP9402">
        <v>0</v>
      </c>
    </row>
    <row r="9403" spans="1:68" x14ac:dyDescent="0.25">
      <c r="A9403" t="s">
        <v>356</v>
      </c>
      <c r="B9403">
        <v>2045</v>
      </c>
      <c r="C9403" t="s">
        <v>229</v>
      </c>
      <c r="D9403">
        <v>2042</v>
      </c>
      <c r="E9403" t="s">
        <v>211</v>
      </c>
      <c r="F9403" t="s">
        <v>16</v>
      </c>
      <c r="G9403">
        <v>0.47112220438860303</v>
      </c>
      <c r="H9403">
        <v>4169.6499426176897</v>
      </c>
      <c r="I9403">
        <v>4169.6499426176897</v>
      </c>
      <c r="J9403">
        <v>0</v>
      </c>
      <c r="K9403">
        <v>2230.74479289186</v>
      </c>
      <c r="L9403">
        <v>0</v>
      </c>
      <c r="M9403">
        <v>5.1604059353348598E-4</v>
      </c>
      <c r="N9403">
        <v>8.4216466852915202E-4</v>
      </c>
      <c r="O9403">
        <v>0</v>
      </c>
      <c r="P9403">
        <v>1.35820526206263E-3</v>
      </c>
      <c r="Q9403">
        <v>1.5527726701274401E-5</v>
      </c>
      <c r="R9403">
        <v>3.1912386653240498E-6</v>
      </c>
      <c r="S9403">
        <v>0</v>
      </c>
      <c r="T9403">
        <v>1.8718965366598501E-5</v>
      </c>
      <c r="U9403">
        <v>1.37887568831887E-5</v>
      </c>
      <c r="V9403">
        <v>7.2257651056350795E-5</v>
      </c>
      <c r="W9403">
        <v>1.04765373306138E-4</v>
      </c>
      <c r="X9403">
        <v>1.6887819551021099E-5</v>
      </c>
      <c r="Y9403">
        <v>3.4707632199509799E-6</v>
      </c>
      <c r="Z9403">
        <v>0</v>
      </c>
      <c r="AA9403">
        <v>2.0358582770972098E-5</v>
      </c>
      <c r="AB9403">
        <v>5.5155027532755003E-5</v>
      </c>
      <c r="AC9403">
        <v>2.06450431589573E-4</v>
      </c>
      <c r="AD9403">
        <v>2.81964041893301E-4</v>
      </c>
      <c r="AE9403">
        <v>4.7484981797221701</v>
      </c>
      <c r="AF9403">
        <v>0.72614141365337304</v>
      </c>
      <c r="AG9403">
        <v>0</v>
      </c>
      <c r="AH9403">
        <v>5.4746395933755396</v>
      </c>
      <c r="AI9403">
        <v>1.0032425171049301E-2</v>
      </c>
      <c r="AJ9403">
        <v>1.9373328219797199E-3</v>
      </c>
      <c r="AK9403">
        <v>0</v>
      </c>
      <c r="AL9403">
        <v>1.1969757993029E-2</v>
      </c>
      <c r="AM9403">
        <v>9.68012417416119E-4</v>
      </c>
      <c r="AN9403">
        <v>1.48028677407577E-4</v>
      </c>
      <c r="AO9403">
        <v>0</v>
      </c>
      <c r="AP9403">
        <v>1.11604109482369E-3</v>
      </c>
      <c r="AQ9403">
        <v>1.4334356036103401E-4</v>
      </c>
      <c r="AR9403">
        <v>2.7680663406116201E-5</v>
      </c>
      <c r="AS9403">
        <v>0</v>
      </c>
      <c r="AT9403">
        <v>1.7102422376715E-4</v>
      </c>
      <c r="AU9403">
        <v>0</v>
      </c>
      <c r="AV9403">
        <v>0</v>
      </c>
      <c r="AW9403">
        <v>0</v>
      </c>
      <c r="AX9403">
        <v>1.7102422376715E-4</v>
      </c>
      <c r="AY9403">
        <v>1.0238825740073801E-2</v>
      </c>
      <c r="AZ9403">
        <v>1.9771902432940101E-3</v>
      </c>
      <c r="BA9403">
        <v>0</v>
      </c>
      <c r="BB9403">
        <v>1.2216015983367801E-2</v>
      </c>
      <c r="BC9403">
        <v>0</v>
      </c>
      <c r="BD9403">
        <v>0</v>
      </c>
      <c r="BE9403">
        <v>0</v>
      </c>
      <c r="BF9403">
        <v>1.2216015983367801E-2</v>
      </c>
      <c r="BG9403">
        <v>2.64199072771301E-2</v>
      </c>
      <c r="BH9403">
        <v>6.3698944866591002E-3</v>
      </c>
      <c r="BI9403">
        <v>0</v>
      </c>
      <c r="BJ9403">
        <v>3.2789801763789199E-2</v>
      </c>
      <c r="BK9403">
        <v>0</v>
      </c>
      <c r="BL9403">
        <v>0</v>
      </c>
      <c r="BM9403">
        <v>0</v>
      </c>
      <c r="BN9403">
        <v>0</v>
      </c>
      <c r="BO9403">
        <v>4.8720260356760201E-3</v>
      </c>
      <c r="BP9403">
        <v>0.63278483787977102</v>
      </c>
    </row>
    <row r="9404" spans="1:68" x14ac:dyDescent="0.25">
      <c r="A9404" t="s">
        <v>356</v>
      </c>
      <c r="B9404">
        <v>2045</v>
      </c>
      <c r="C9404" t="s">
        <v>229</v>
      </c>
      <c r="D9404">
        <v>2043</v>
      </c>
      <c r="E9404" t="s">
        <v>211</v>
      </c>
      <c r="F9404" t="s">
        <v>86</v>
      </c>
      <c r="G9404">
        <v>2.56723213283396</v>
      </c>
      <c r="H9404">
        <v>40139.347531233201</v>
      </c>
      <c r="I9404">
        <v>40139.347531233201</v>
      </c>
      <c r="J9404">
        <v>0</v>
      </c>
      <c r="K9404">
        <v>3357.9396297468202</v>
      </c>
      <c r="L9404">
        <v>0</v>
      </c>
      <c r="M9404">
        <v>1.5720728194332401E-2</v>
      </c>
      <c r="N9404">
        <v>3.4921448755149297E-4</v>
      </c>
      <c r="O9404">
        <v>1.60214600037912E-3</v>
      </c>
      <c r="P9404">
        <v>1.7672088682262999E-2</v>
      </c>
      <c r="Q9404">
        <v>5.2119118623073197E-5</v>
      </c>
      <c r="R9404">
        <v>0</v>
      </c>
      <c r="S9404">
        <v>2.9786900126721199E-6</v>
      </c>
      <c r="T9404">
        <v>5.5097808635745303E-5</v>
      </c>
      <c r="U9404">
        <v>8.8492113594637595E-5</v>
      </c>
      <c r="V9404">
        <v>6.9559195794757799E-4</v>
      </c>
      <c r="W9404">
        <v>8.3918188017796105E-4</v>
      </c>
      <c r="X9404">
        <v>5.6684296896627002E-5</v>
      </c>
      <c r="Y9404">
        <v>0</v>
      </c>
      <c r="Z9404">
        <v>3.23959716706676E-6</v>
      </c>
      <c r="AA9404">
        <v>5.9923894063693802E-5</v>
      </c>
      <c r="AB9404">
        <v>3.5396845437855E-4</v>
      </c>
      <c r="AC9404">
        <v>1.9874055941359299E-3</v>
      </c>
      <c r="AD9404">
        <v>2.4012979425781802E-3</v>
      </c>
      <c r="AE9404">
        <v>30.237260627364201</v>
      </c>
      <c r="AF9404">
        <v>2.0503362537984602</v>
      </c>
      <c r="AG9404">
        <v>0.188687510967119</v>
      </c>
      <c r="AH9404">
        <v>32.476284392129799</v>
      </c>
      <c r="AI9404">
        <v>1.21516603032898E-4</v>
      </c>
      <c r="AJ9404">
        <v>2.2967574768915102E-3</v>
      </c>
      <c r="AK9404">
        <v>2.4895049017217797E-4</v>
      </c>
      <c r="AL9404">
        <v>2.6672245700965899E-3</v>
      </c>
      <c r="AM9404">
        <v>1.2702120680523801E-3</v>
      </c>
      <c r="AN9404">
        <v>2.8216024788632398E-5</v>
      </c>
      <c r="AO9404">
        <v>1.2945107626738899E-4</v>
      </c>
      <c r="AP9404">
        <v>1.4278791691084E-3</v>
      </c>
      <c r="AQ9404">
        <v>5.2100405510924696E-4</v>
      </c>
      <c r="AR9404">
        <v>9.8473782939685808E-3</v>
      </c>
      <c r="AS9404">
        <v>1.3713088083882E-3</v>
      </c>
      <c r="AT9404">
        <v>1.1739691157466E-2</v>
      </c>
      <c r="AU9404">
        <v>2.9326728281491699E-4</v>
      </c>
      <c r="AV9404">
        <v>9.2772693358312102E-5</v>
      </c>
      <c r="AW9404">
        <v>3.0054812052432097E-4</v>
      </c>
      <c r="AX9404">
        <v>1.2426279254163499E-2</v>
      </c>
      <c r="AY9404">
        <v>7.6024789420158195E-4</v>
      </c>
      <c r="AZ9404">
        <v>1.4369271290654601E-2</v>
      </c>
      <c r="BA9404">
        <v>1.5014105355228701E-3</v>
      </c>
      <c r="BB9404">
        <v>1.6630929720379099E-2</v>
      </c>
      <c r="BC9404">
        <v>2.9326728281491699E-4</v>
      </c>
      <c r="BD9404">
        <v>9.2772693358273898E-5</v>
      </c>
      <c r="BE9404">
        <v>3.0054812052419803E-4</v>
      </c>
      <c r="BF9404">
        <v>1.7317517817076501E-2</v>
      </c>
      <c r="BG9404">
        <v>8.1185559461089494E-3</v>
      </c>
      <c r="BH9404">
        <v>7.6103524082322599E-2</v>
      </c>
      <c r="BI9404">
        <v>3.6643797299503497E-2</v>
      </c>
      <c r="BJ9404">
        <v>0.120865877327935</v>
      </c>
      <c r="BK9404">
        <v>2.9892610520658398E-4</v>
      </c>
      <c r="BL9404">
        <v>2.02696612720654E-5</v>
      </c>
      <c r="BM9404">
        <v>1.8653681446090201E-6</v>
      </c>
      <c r="BN9404">
        <v>3.21061134623258E-4</v>
      </c>
      <c r="BO9404">
        <v>1.9910719852130401E-3</v>
      </c>
      <c r="BP9404">
        <v>3.4245836109758701</v>
      </c>
    </row>
    <row r="9405" spans="1:68" x14ac:dyDescent="0.25">
      <c r="A9405" t="s">
        <v>356</v>
      </c>
      <c r="B9405">
        <v>2045</v>
      </c>
      <c r="C9405" t="s">
        <v>229</v>
      </c>
      <c r="D9405">
        <v>2043</v>
      </c>
      <c r="E9405" t="s">
        <v>211</v>
      </c>
      <c r="F9405" t="s">
        <v>17</v>
      </c>
      <c r="G9405">
        <v>7.7290527479305799</v>
      </c>
      <c r="H9405">
        <v>69141.639100815693</v>
      </c>
      <c r="I9405">
        <v>69141.639100815693</v>
      </c>
      <c r="J9405">
        <v>0</v>
      </c>
      <c r="K9405">
        <v>36596.755599341399</v>
      </c>
      <c r="L9405">
        <v>0</v>
      </c>
      <c r="M9405">
        <v>1.1902092518586101E-2</v>
      </c>
      <c r="N9405">
        <v>1.09482519048065E-2</v>
      </c>
      <c r="O9405">
        <v>1.51835249581799E-2</v>
      </c>
      <c r="P9405">
        <v>3.8033869381572598E-2</v>
      </c>
      <c r="Q9405">
        <v>1.53657394539033E-4</v>
      </c>
      <c r="R9405">
        <v>6.4191963389271897E-6</v>
      </c>
      <c r="S9405">
        <v>0</v>
      </c>
      <c r="T9405">
        <v>1.6007659087795999E-4</v>
      </c>
      <c r="U9405">
        <v>2.2864683251270701E-4</v>
      </c>
      <c r="V9405">
        <v>1.19818509955644E-3</v>
      </c>
      <c r="W9405">
        <v>1.5869085229471001E-3</v>
      </c>
      <c r="X9405">
        <v>1.6060510007549799E-4</v>
      </c>
      <c r="Y9405">
        <v>6.7094439126115998E-6</v>
      </c>
      <c r="Z9405">
        <v>0</v>
      </c>
      <c r="AA9405">
        <v>1.6731454398810999E-4</v>
      </c>
      <c r="AB9405">
        <v>9.1458733005082805E-4</v>
      </c>
      <c r="AC9405">
        <v>3.42338599873268E-3</v>
      </c>
      <c r="AD9405">
        <v>4.5052878727716199E-3</v>
      </c>
      <c r="AE9405">
        <v>76.099790949603204</v>
      </c>
      <c r="AF9405">
        <v>4.9002009671523696</v>
      </c>
      <c r="AG9405">
        <v>0</v>
      </c>
      <c r="AH9405">
        <v>80.999991916755505</v>
      </c>
      <c r="AI9405">
        <v>1.3239203180702701E-5</v>
      </c>
      <c r="AJ9405">
        <v>2.1569364193869401E-5</v>
      </c>
      <c r="AK9405">
        <v>0</v>
      </c>
      <c r="AL9405">
        <v>3.4808567374572098E-5</v>
      </c>
      <c r="AM9405">
        <v>1.1989553054923901E-2</v>
      </c>
      <c r="AN9405">
        <v>7.72028657928518E-4</v>
      </c>
      <c r="AO9405">
        <v>0</v>
      </c>
      <c r="AP9405">
        <v>1.27615817128524E-2</v>
      </c>
      <c r="AQ9405">
        <v>2.8503641400251501E-4</v>
      </c>
      <c r="AR9405">
        <v>4.6438249630431698E-4</v>
      </c>
      <c r="AS9405">
        <v>0</v>
      </c>
      <c r="AT9405">
        <v>7.4941891030683204E-4</v>
      </c>
      <c r="AU9405">
        <v>0</v>
      </c>
      <c r="AV9405">
        <v>0</v>
      </c>
      <c r="AW9405">
        <v>0</v>
      </c>
      <c r="AX9405">
        <v>7.4941891030683204E-4</v>
      </c>
      <c r="AY9405">
        <v>3.2449226000270498E-4</v>
      </c>
      <c r="AZ9405">
        <v>5.2866412264839999E-4</v>
      </c>
      <c r="BA9405">
        <v>0</v>
      </c>
      <c r="BB9405">
        <v>8.5315638265110599E-4</v>
      </c>
      <c r="BC9405">
        <v>0</v>
      </c>
      <c r="BD9405">
        <v>0</v>
      </c>
      <c r="BE9405">
        <v>0</v>
      </c>
      <c r="BF9405">
        <v>8.5315638265110599E-4</v>
      </c>
      <c r="BG9405">
        <v>2.40160209917752E-3</v>
      </c>
      <c r="BH9405">
        <v>1.96642055262355E-2</v>
      </c>
      <c r="BI9405">
        <v>0</v>
      </c>
      <c r="BJ9405">
        <v>2.2065807625412999E-2</v>
      </c>
      <c r="BK9405">
        <v>7.2061951344484895E-4</v>
      </c>
      <c r="BL9405">
        <v>4.6401972892012698E-5</v>
      </c>
      <c r="BM9405">
        <v>0</v>
      </c>
      <c r="BN9405">
        <v>7.6702148633686195E-4</v>
      </c>
      <c r="BO9405">
        <v>1.67674295785087E-2</v>
      </c>
      <c r="BP9405">
        <v>7.2356971913587804</v>
      </c>
    </row>
    <row r="9406" spans="1:68" x14ac:dyDescent="0.25">
      <c r="A9406" t="s">
        <v>356</v>
      </c>
      <c r="B9406">
        <v>2045</v>
      </c>
      <c r="C9406" t="s">
        <v>229</v>
      </c>
      <c r="D9406">
        <v>2043</v>
      </c>
      <c r="E9406" t="s">
        <v>211</v>
      </c>
      <c r="F9406" t="s">
        <v>13</v>
      </c>
      <c r="G9406">
        <v>22.976760721326301</v>
      </c>
      <c r="H9406">
        <v>242186.58697063601</v>
      </c>
      <c r="I9406">
        <v>0</v>
      </c>
      <c r="J9406">
        <v>242186.58697063601</v>
      </c>
      <c r="K9406">
        <v>90022.031010132298</v>
      </c>
      <c r="L9406">
        <v>255132.81390175101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7.06486516131551E-4</v>
      </c>
      <c r="V9406">
        <v>2.0984775859704901E-3</v>
      </c>
      <c r="W9406">
        <v>2.80496410210205E-3</v>
      </c>
      <c r="X9406">
        <v>0</v>
      </c>
      <c r="Y9406">
        <v>0</v>
      </c>
      <c r="Z9406">
        <v>0</v>
      </c>
      <c r="AA9406">
        <v>0</v>
      </c>
      <c r="AB9406">
        <v>2.8259460645262001E-3</v>
      </c>
      <c r="AC9406">
        <v>5.9956502456299902E-3</v>
      </c>
      <c r="AD9406">
        <v>8.8215963101562003E-3</v>
      </c>
      <c r="AE9406">
        <v>0</v>
      </c>
      <c r="AF9406">
        <v>0</v>
      </c>
      <c r="AG9406">
        <v>0</v>
      </c>
      <c r="AH9406">
        <v>0</v>
      </c>
      <c r="AI9406">
        <v>0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0</v>
      </c>
      <c r="AR9406">
        <v>0</v>
      </c>
      <c r="AS9406">
        <v>0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0</v>
      </c>
      <c r="BL9406">
        <v>0</v>
      </c>
      <c r="BM9406">
        <v>0</v>
      </c>
      <c r="BN9406">
        <v>0</v>
      </c>
      <c r="BO9406">
        <v>0</v>
      </c>
      <c r="BP9406">
        <v>0</v>
      </c>
    </row>
    <row r="9407" spans="1:68" x14ac:dyDescent="0.25">
      <c r="A9407" t="s">
        <v>356</v>
      </c>
      <c r="B9407">
        <v>2045</v>
      </c>
      <c r="C9407" t="s">
        <v>229</v>
      </c>
      <c r="D9407">
        <v>2043</v>
      </c>
      <c r="E9407" t="s">
        <v>211</v>
      </c>
      <c r="F9407" t="s">
        <v>16</v>
      </c>
      <c r="G9407">
        <v>0.47213931490189298</v>
      </c>
      <c r="H9407">
        <v>4223.60762449105</v>
      </c>
      <c r="I9407">
        <v>4223.60762449105</v>
      </c>
      <c r="J9407">
        <v>0</v>
      </c>
      <c r="K9407">
        <v>2235.5607704878698</v>
      </c>
      <c r="L9407">
        <v>0</v>
      </c>
      <c r="M9407">
        <v>5.2271845727811796E-4</v>
      </c>
      <c r="N9407">
        <v>8.4398282638777902E-4</v>
      </c>
      <c r="O9407">
        <v>0</v>
      </c>
      <c r="P9407">
        <v>1.3667012836658899E-3</v>
      </c>
      <c r="Q9407">
        <v>1.57286644656177E-5</v>
      </c>
      <c r="R9407">
        <v>3.1981282628991299E-6</v>
      </c>
      <c r="S9407">
        <v>0</v>
      </c>
      <c r="T9407">
        <v>1.89267927285168E-5</v>
      </c>
      <c r="U9407">
        <v>1.39671913723116E-5</v>
      </c>
      <c r="V9407">
        <v>7.3192706852945303E-5</v>
      </c>
      <c r="W9407">
        <v>1.06086690953773E-4</v>
      </c>
      <c r="X9407">
        <v>1.7106357703482E-5</v>
      </c>
      <c r="Y9407">
        <v>3.4782562859267899E-6</v>
      </c>
      <c r="Z9407">
        <v>0</v>
      </c>
      <c r="AA9407">
        <v>2.0584613989408799E-5</v>
      </c>
      <c r="AB9407">
        <v>5.5868765489246502E-5</v>
      </c>
      <c r="AC9407">
        <v>2.0912201957984299E-4</v>
      </c>
      <c r="AD9407">
        <v>2.8557539905849902E-4</v>
      </c>
      <c r="AE9407">
        <v>4.8099464925742499</v>
      </c>
      <c r="AF9407">
        <v>0.72770908772834297</v>
      </c>
      <c r="AG9407">
        <v>0</v>
      </c>
      <c r="AH9407">
        <v>5.5376555803025997</v>
      </c>
      <c r="AI9407">
        <v>1.0162250555253501E-2</v>
      </c>
      <c r="AJ9407">
        <v>1.94151534949089E-3</v>
      </c>
      <c r="AK9407">
        <v>0</v>
      </c>
      <c r="AL9407">
        <v>1.21037659047444E-2</v>
      </c>
      <c r="AM9407">
        <v>9.8053905797041091E-4</v>
      </c>
      <c r="AN9407">
        <v>1.48348258023088E-4</v>
      </c>
      <c r="AO9407">
        <v>0</v>
      </c>
      <c r="AP9407">
        <v>1.1288873159935001E-3</v>
      </c>
      <c r="AQ9407">
        <v>1.45198508938252E-4</v>
      </c>
      <c r="AR9407">
        <v>2.7740423471557701E-5</v>
      </c>
      <c r="AS9407">
        <v>0</v>
      </c>
      <c r="AT9407">
        <v>1.7293893240980901E-4</v>
      </c>
      <c r="AU9407">
        <v>0</v>
      </c>
      <c r="AV9407">
        <v>0</v>
      </c>
      <c r="AW9407">
        <v>0</v>
      </c>
      <c r="AX9407">
        <v>1.7293893240980901E-4</v>
      </c>
      <c r="AY9407">
        <v>1.0371322067017999E-2</v>
      </c>
      <c r="AZ9407">
        <v>1.9814588193969801E-3</v>
      </c>
      <c r="BA9407">
        <v>0</v>
      </c>
      <c r="BB9407">
        <v>1.2352780886414901E-2</v>
      </c>
      <c r="BC9407">
        <v>0</v>
      </c>
      <c r="BD9407">
        <v>0</v>
      </c>
      <c r="BE9407">
        <v>0</v>
      </c>
      <c r="BF9407">
        <v>1.2352780886414901E-2</v>
      </c>
      <c r="BG9407">
        <v>2.67617961578758E-2</v>
      </c>
      <c r="BH9407">
        <v>6.3836465165795298E-3</v>
      </c>
      <c r="BI9407">
        <v>0</v>
      </c>
      <c r="BJ9407">
        <v>3.3145442674455398E-2</v>
      </c>
      <c r="BK9407">
        <v>0</v>
      </c>
      <c r="BL9407">
        <v>0</v>
      </c>
      <c r="BM9407">
        <v>0</v>
      </c>
      <c r="BN9407">
        <v>0</v>
      </c>
      <c r="BO9407">
        <v>4.9350728704294199E-3</v>
      </c>
      <c r="BP9407">
        <v>0.64006852484972598</v>
      </c>
    </row>
    <row r="9408" spans="1:68" x14ac:dyDescent="0.25">
      <c r="A9408" t="s">
        <v>356</v>
      </c>
      <c r="B9408">
        <v>2045</v>
      </c>
      <c r="C9408" t="s">
        <v>229</v>
      </c>
      <c r="D9408">
        <v>2044</v>
      </c>
      <c r="E9408" t="s">
        <v>211</v>
      </c>
      <c r="F9408" t="s">
        <v>86</v>
      </c>
      <c r="G9408">
        <v>2.5912602603527599</v>
      </c>
      <c r="H9408">
        <v>40515.033605221899</v>
      </c>
      <c r="I9408">
        <v>40515.033605221899</v>
      </c>
      <c r="J9408">
        <v>0</v>
      </c>
      <c r="K9408">
        <v>3389.3684205414102</v>
      </c>
      <c r="L9408">
        <v>0</v>
      </c>
      <c r="M9408">
        <v>0</v>
      </c>
      <c r="N9408">
        <v>3.5765024056051302E-4</v>
      </c>
      <c r="O9408">
        <v>0</v>
      </c>
      <c r="P9408">
        <v>3.5765024056051302E-4</v>
      </c>
      <c r="Q9408">
        <v>5.2606929916966697E-5</v>
      </c>
      <c r="R9408">
        <v>0</v>
      </c>
      <c r="S9408">
        <v>3.0065691991890301E-6</v>
      </c>
      <c r="T9408">
        <v>5.5613499116155698E-5</v>
      </c>
      <c r="U9408">
        <v>8.9320359612076302E-5</v>
      </c>
      <c r="V9408">
        <v>7.0210238295077799E-4</v>
      </c>
      <c r="W9408">
        <v>8.4703624167901004E-4</v>
      </c>
      <c r="X9408">
        <v>5.7214836187065998E-5</v>
      </c>
      <c r="Y9408">
        <v>0</v>
      </c>
      <c r="Z9408">
        <v>3.2699183261252902E-6</v>
      </c>
      <c r="AA9408">
        <v>6.0484754513191298E-5</v>
      </c>
      <c r="AB9408">
        <v>3.5728143844830499E-4</v>
      </c>
      <c r="AC9408">
        <v>2.00600680843079E-3</v>
      </c>
      <c r="AD9408">
        <v>2.4237730013922901E-3</v>
      </c>
      <c r="AE9408">
        <v>30.495780252389899</v>
      </c>
      <c r="AF9408">
        <v>2.0679910314505299</v>
      </c>
      <c r="AG9408">
        <v>0.191551660293586</v>
      </c>
      <c r="AH9408">
        <v>32.755322944134001</v>
      </c>
      <c r="AI9408">
        <v>1.25817426573767E-4</v>
      </c>
      <c r="AJ9408">
        <v>2.3176661833382399E-3</v>
      </c>
      <c r="AK9408">
        <v>2.5306119306251499E-4</v>
      </c>
      <c r="AL9408">
        <v>2.6965448029745201E-3</v>
      </c>
      <c r="AM9408">
        <v>0</v>
      </c>
      <c r="AN9408">
        <v>9.4364563847924602E-5</v>
      </c>
      <c r="AO9408">
        <v>0</v>
      </c>
      <c r="AP9408">
        <v>9.4364563847924602E-5</v>
      </c>
      <c r="AQ9408">
        <v>5.3958072913287605E-4</v>
      </c>
      <c r="AR9408">
        <v>9.9395452851600598E-3</v>
      </c>
      <c r="AS9408">
        <v>1.3943056288738299E-3</v>
      </c>
      <c r="AT9408">
        <v>1.1873431643166701E-2</v>
      </c>
      <c r="AU9408">
        <v>2.9601213147057402E-4</v>
      </c>
      <c r="AV9408">
        <v>9.3641003659420606E-5</v>
      </c>
      <c r="AW9408">
        <v>3.03361114516229E-4</v>
      </c>
      <c r="AX9408">
        <v>1.2566445892812901E-2</v>
      </c>
      <c r="AY9408">
        <v>7.8735493332965898E-4</v>
      </c>
      <c r="AZ9408">
        <v>1.45037611478469E-2</v>
      </c>
      <c r="BA9408">
        <v>1.52658915929414E-3</v>
      </c>
      <c r="BB9408">
        <v>1.6817705240470701E-2</v>
      </c>
      <c r="BC9408">
        <v>2.9601213147057402E-4</v>
      </c>
      <c r="BD9408">
        <v>9.3641003659382103E-5</v>
      </c>
      <c r="BE9408">
        <v>3.0336111451610399E-4</v>
      </c>
      <c r="BF9408">
        <v>1.7510719490116702E-2</v>
      </c>
      <c r="BG9408">
        <v>8.22224262025569E-3</v>
      </c>
      <c r="BH9408">
        <v>7.6815818524999996E-2</v>
      </c>
      <c r="BI9408">
        <v>3.7721932174475697E-2</v>
      </c>
      <c r="BJ9408">
        <v>0.122759993319731</v>
      </c>
      <c r="BK9408">
        <v>3.0148183489323602E-4</v>
      </c>
      <c r="BL9408">
        <v>2.04441967231057E-5</v>
      </c>
      <c r="BM9408">
        <v>1.89368317663E-6</v>
      </c>
      <c r="BN9408">
        <v>3.2381971479297197E-4</v>
      </c>
      <c r="BO9408">
        <v>2.0097075152642301E-3</v>
      </c>
      <c r="BP9408">
        <v>3.4540078776341501</v>
      </c>
    </row>
    <row r="9409" spans="1:68" x14ac:dyDescent="0.25">
      <c r="A9409" t="s">
        <v>356</v>
      </c>
      <c r="B9409">
        <v>2045</v>
      </c>
      <c r="C9409" t="s">
        <v>229</v>
      </c>
      <c r="D9409">
        <v>2044</v>
      </c>
      <c r="E9409" t="s">
        <v>211</v>
      </c>
      <c r="F9409" t="s">
        <v>17</v>
      </c>
      <c r="G9409">
        <v>7.8717038296469104</v>
      </c>
      <c r="H9409">
        <v>71131.940826345599</v>
      </c>
      <c r="I9409">
        <v>71131.940826345599</v>
      </c>
      <c r="J9409">
        <v>0</v>
      </c>
      <c r="K9409">
        <v>37272.202765224902</v>
      </c>
      <c r="L9409">
        <v>0</v>
      </c>
      <c r="M9409">
        <v>1.11689631488788E-2</v>
      </c>
      <c r="N9409">
        <v>1.13137774045881E-2</v>
      </c>
      <c r="O9409">
        <v>1.56715338053529E-2</v>
      </c>
      <c r="P9409">
        <v>3.8154274358819899E-2</v>
      </c>
      <c r="Q9409">
        <v>1.5446090138926299E-4</v>
      </c>
      <c r="R9409">
        <v>6.5376720863908903E-6</v>
      </c>
      <c r="S9409">
        <v>0</v>
      </c>
      <c r="T9409">
        <v>1.6099857347565399E-4</v>
      </c>
      <c r="U9409">
        <v>2.35228628825395E-4</v>
      </c>
      <c r="V9409">
        <v>1.23267589124383E-3</v>
      </c>
      <c r="W9409">
        <v>1.6289030935448801E-3</v>
      </c>
      <c r="X9409">
        <v>1.61444937939986E-4</v>
      </c>
      <c r="Y9409">
        <v>6.83327660764726E-6</v>
      </c>
      <c r="Z9409">
        <v>0</v>
      </c>
      <c r="AA9409">
        <v>1.68278214547634E-4</v>
      </c>
      <c r="AB9409">
        <v>9.4091451530158195E-4</v>
      </c>
      <c r="AC9409">
        <v>3.5219311178395301E-3</v>
      </c>
      <c r="AD9409">
        <v>4.6311238476887499E-3</v>
      </c>
      <c r="AE9409">
        <v>78.227278111940805</v>
      </c>
      <c r="AF9409">
        <v>4.9866183868426601</v>
      </c>
      <c r="AG9409">
        <v>0</v>
      </c>
      <c r="AH9409">
        <v>83.213896498783399</v>
      </c>
      <c r="AI9409">
        <v>1.29896332365581E-5</v>
      </c>
      <c r="AJ9409">
        <v>2.1967458660880599E-5</v>
      </c>
      <c r="AK9409">
        <v>0</v>
      </c>
      <c r="AL9409">
        <v>3.4957091897438699E-5</v>
      </c>
      <c r="AM9409">
        <v>1.23247395237462E-2</v>
      </c>
      <c r="AN9409">
        <v>7.8564375759328003E-4</v>
      </c>
      <c r="AO9409">
        <v>0</v>
      </c>
      <c r="AP9409">
        <v>1.31103832813395E-2</v>
      </c>
      <c r="AQ9409">
        <v>2.7966324154259998E-4</v>
      </c>
      <c r="AR9409">
        <v>4.7295336101289002E-4</v>
      </c>
      <c r="AS9409">
        <v>0</v>
      </c>
      <c r="AT9409">
        <v>7.5261660255548999E-4</v>
      </c>
      <c r="AU9409">
        <v>0</v>
      </c>
      <c r="AV9409">
        <v>0</v>
      </c>
      <c r="AW9409">
        <v>0</v>
      </c>
      <c r="AX9409">
        <v>7.5261660255548999E-4</v>
      </c>
      <c r="AY9409">
        <v>3.1837531216990399E-4</v>
      </c>
      <c r="AZ9409">
        <v>5.3842139969384299E-4</v>
      </c>
      <c r="BA9409">
        <v>0</v>
      </c>
      <c r="BB9409">
        <v>8.5679671186374802E-4</v>
      </c>
      <c r="BC9409">
        <v>0</v>
      </c>
      <c r="BD9409">
        <v>0</v>
      </c>
      <c r="BE9409">
        <v>0</v>
      </c>
      <c r="BF9409">
        <v>8.5679671186374802E-4</v>
      </c>
      <c r="BG9409">
        <v>2.3563298533724598E-3</v>
      </c>
      <c r="BH9409">
        <v>2.0027137476746601E-2</v>
      </c>
      <c r="BI9409">
        <v>0</v>
      </c>
      <c r="BJ9409">
        <v>2.2383467330118999E-2</v>
      </c>
      <c r="BK9409">
        <v>7.4076554465798603E-4</v>
      </c>
      <c r="BL9409">
        <v>4.7220294179801997E-5</v>
      </c>
      <c r="BM9409">
        <v>0</v>
      </c>
      <c r="BN9409">
        <v>7.8798583883778802E-4</v>
      </c>
      <c r="BO9409">
        <v>1.7250094503101301E-2</v>
      </c>
      <c r="BP9409">
        <v>7.4334644106762697</v>
      </c>
    </row>
    <row r="9410" spans="1:68" x14ac:dyDescent="0.25">
      <c r="A9410" t="s">
        <v>356</v>
      </c>
      <c r="B9410">
        <v>2045</v>
      </c>
      <c r="C9410" t="s">
        <v>229</v>
      </c>
      <c r="D9410">
        <v>2044</v>
      </c>
      <c r="E9410" t="s">
        <v>211</v>
      </c>
      <c r="F9410" t="s">
        <v>13</v>
      </c>
      <c r="G9410">
        <v>23.1157610745278</v>
      </c>
      <c r="H9410">
        <v>245001.081692651</v>
      </c>
      <c r="I9410">
        <v>0</v>
      </c>
      <c r="J9410">
        <v>245001.081692651</v>
      </c>
      <c r="K9410">
        <v>90695.374693797901</v>
      </c>
      <c r="L9410">
        <v>258097.75910008399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7.15870220680965E-4</v>
      </c>
      <c r="V9410">
        <v>2.1228643786655702E-3</v>
      </c>
      <c r="W9410">
        <v>2.8387345993465402E-3</v>
      </c>
      <c r="X9410">
        <v>0</v>
      </c>
      <c r="Y9410">
        <v>0</v>
      </c>
      <c r="Z9410">
        <v>0</v>
      </c>
      <c r="AA9410">
        <v>0</v>
      </c>
      <c r="AB9410">
        <v>2.86348088272386E-3</v>
      </c>
      <c r="AC9410">
        <v>6.0653267961873602E-3</v>
      </c>
      <c r="AD9410">
        <v>8.9288076789112193E-3</v>
      </c>
      <c r="AE9410">
        <v>0</v>
      </c>
      <c r="AF9410">
        <v>0</v>
      </c>
      <c r="AG9410">
        <v>0</v>
      </c>
      <c r="AH9410">
        <v>0</v>
      </c>
      <c r="AI9410">
        <v>0</v>
      </c>
      <c r="AJ9410">
        <v>0</v>
      </c>
      <c r="AK9410">
        <v>0</v>
      </c>
      <c r="AL9410">
        <v>0</v>
      </c>
      <c r="AM9410">
        <v>0</v>
      </c>
      <c r="AN9410">
        <v>0</v>
      </c>
      <c r="AO9410">
        <v>0</v>
      </c>
      <c r="AP9410">
        <v>0</v>
      </c>
      <c r="AQ9410">
        <v>0</v>
      </c>
      <c r="AR9410">
        <v>0</v>
      </c>
      <c r="AS9410">
        <v>0</v>
      </c>
      <c r="AT9410">
        <v>0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0</v>
      </c>
      <c r="BL9410">
        <v>0</v>
      </c>
      <c r="BM9410">
        <v>0</v>
      </c>
      <c r="BN9410">
        <v>0</v>
      </c>
      <c r="BO9410">
        <v>0</v>
      </c>
      <c r="BP9410">
        <v>0</v>
      </c>
    </row>
    <row r="9411" spans="1:68" x14ac:dyDescent="0.25">
      <c r="A9411" t="s">
        <v>356</v>
      </c>
      <c r="B9411">
        <v>2045</v>
      </c>
      <c r="C9411" t="s">
        <v>229</v>
      </c>
      <c r="D9411">
        <v>2044</v>
      </c>
      <c r="E9411" t="s">
        <v>211</v>
      </c>
      <c r="F9411" t="s">
        <v>16</v>
      </c>
      <c r="G9411">
        <v>0.48085334315193901</v>
      </c>
      <c r="H9411">
        <v>4345.1878133947002</v>
      </c>
      <c r="I9411">
        <v>4345.1878133947002</v>
      </c>
      <c r="J9411">
        <v>0</v>
      </c>
      <c r="K9411">
        <v>2276.8213456907001</v>
      </c>
      <c r="L9411">
        <v>0</v>
      </c>
      <c r="M9411">
        <v>5.3776535898621895E-4</v>
      </c>
      <c r="N9411">
        <v>8.5955977573211502E-4</v>
      </c>
      <c r="O9411">
        <v>0</v>
      </c>
      <c r="P9411">
        <v>1.3973251347183301E-3</v>
      </c>
      <c r="Q9411">
        <v>1.6181427640360399E-5</v>
      </c>
      <c r="R9411">
        <v>3.2571544425680699E-6</v>
      </c>
      <c r="S9411">
        <v>0</v>
      </c>
      <c r="T9411">
        <v>1.9438582082928501E-5</v>
      </c>
      <c r="U9411">
        <v>1.4369249024554699E-5</v>
      </c>
      <c r="V9411">
        <v>7.5299622058313997E-5</v>
      </c>
      <c r="W9411">
        <v>1.09107453165797E-4</v>
      </c>
      <c r="X9411">
        <v>1.7598778966523399E-5</v>
      </c>
      <c r="Y9411">
        <v>3.5424526419170999E-6</v>
      </c>
      <c r="Z9411">
        <v>0</v>
      </c>
      <c r="AA9411">
        <v>2.1141231608440502E-5</v>
      </c>
      <c r="AB9411">
        <v>5.7476996098219102E-5</v>
      </c>
      <c r="AC9411">
        <v>2.15141777309468E-4</v>
      </c>
      <c r="AD9411">
        <v>2.9376000501612798E-4</v>
      </c>
      <c r="AE9411">
        <v>4.9484049515922397</v>
      </c>
      <c r="AF9411">
        <v>0.74114003352788305</v>
      </c>
      <c r="AG9411">
        <v>0</v>
      </c>
      <c r="AH9411">
        <v>5.6895449851201301</v>
      </c>
      <c r="AI9411">
        <v>1.04547797038017E-2</v>
      </c>
      <c r="AJ9411">
        <v>1.9773488822414499E-3</v>
      </c>
      <c r="AK9411">
        <v>0</v>
      </c>
      <c r="AL9411">
        <v>1.2432128586043201E-2</v>
      </c>
      <c r="AM9411">
        <v>1.00876472060161E-3</v>
      </c>
      <c r="AN9411">
        <v>1.51086244186191E-4</v>
      </c>
      <c r="AO9411">
        <v>0</v>
      </c>
      <c r="AP9411">
        <v>1.1598509647878E-3</v>
      </c>
      <c r="AQ9411">
        <v>1.4937817327138699E-4</v>
      </c>
      <c r="AR9411">
        <v>2.82524139501511E-5</v>
      </c>
      <c r="AS9411">
        <v>0</v>
      </c>
      <c r="AT9411">
        <v>1.7763058722153799E-4</v>
      </c>
      <c r="AU9411">
        <v>0</v>
      </c>
      <c r="AV9411">
        <v>0</v>
      </c>
      <c r="AW9411">
        <v>0</v>
      </c>
      <c r="AX9411">
        <v>1.7763058722153799E-4</v>
      </c>
      <c r="AY9411">
        <v>1.06698695193847E-2</v>
      </c>
      <c r="AZ9411">
        <v>2.0180295678679399E-3</v>
      </c>
      <c r="BA9411">
        <v>0</v>
      </c>
      <c r="BB9411">
        <v>1.2687899087252701E-2</v>
      </c>
      <c r="BC9411">
        <v>0</v>
      </c>
      <c r="BD9411">
        <v>0</v>
      </c>
      <c r="BE9411">
        <v>0</v>
      </c>
      <c r="BF9411">
        <v>1.2687899087252701E-2</v>
      </c>
      <c r="BG9411">
        <v>2.7532157545948101E-2</v>
      </c>
      <c r="BH9411">
        <v>6.5014661395764797E-3</v>
      </c>
      <c r="BI9411">
        <v>0</v>
      </c>
      <c r="BJ9411">
        <v>3.4033623685524601E-2</v>
      </c>
      <c r="BK9411">
        <v>0</v>
      </c>
      <c r="BL9411">
        <v>0</v>
      </c>
      <c r="BM9411">
        <v>0</v>
      </c>
      <c r="BN9411">
        <v>0</v>
      </c>
      <c r="BO9411">
        <v>5.0771332001723901E-3</v>
      </c>
      <c r="BP9411">
        <v>0.65762462343188999</v>
      </c>
    </row>
    <row r="9412" spans="1:68" x14ac:dyDescent="0.25">
      <c r="A9412" t="s">
        <v>356</v>
      </c>
      <c r="B9412">
        <v>2045</v>
      </c>
      <c r="C9412" t="s">
        <v>229</v>
      </c>
      <c r="D9412">
        <v>2045</v>
      </c>
      <c r="E9412" t="s">
        <v>211</v>
      </c>
      <c r="F9412" t="s">
        <v>86</v>
      </c>
      <c r="G9412">
        <v>2.4721186426570498</v>
      </c>
      <c r="H9412">
        <v>38652.223173333798</v>
      </c>
      <c r="I9412">
        <v>38652.223173333798</v>
      </c>
      <c r="J9412">
        <v>0</v>
      </c>
      <c r="K9412">
        <v>3233.5311845954202</v>
      </c>
      <c r="L9412">
        <v>0</v>
      </c>
      <c r="M9412">
        <v>1.5310065924641399E-3</v>
      </c>
      <c r="N9412">
        <v>2.8837184509433202E-4</v>
      </c>
      <c r="O9412">
        <v>7.14102086857447E-4</v>
      </c>
      <c r="P9412">
        <v>2.5334805244159198E-3</v>
      </c>
      <c r="Q9412">
        <v>5.0188155227210502E-5</v>
      </c>
      <c r="R9412">
        <v>0</v>
      </c>
      <c r="S9412">
        <v>2.8683324023739E-6</v>
      </c>
      <c r="T9412">
        <v>5.3056487629584398E-5</v>
      </c>
      <c r="U9412">
        <v>8.5213565593671994E-5</v>
      </c>
      <c r="V9412">
        <v>6.6982094253638098E-4</v>
      </c>
      <c r="W9412">
        <v>8.0809099575963796E-4</v>
      </c>
      <c r="X9412">
        <v>5.4584198020834801E-5</v>
      </c>
      <c r="Y9412">
        <v>0</v>
      </c>
      <c r="Z9412">
        <v>3.1195731967424201E-6</v>
      </c>
      <c r="AA9412">
        <v>5.7703771217577199E-5</v>
      </c>
      <c r="AB9412">
        <v>3.4085426237468797E-4</v>
      </c>
      <c r="AC9412">
        <v>1.91377412153251E-3</v>
      </c>
      <c r="AD9412">
        <v>2.3123321551247801E-3</v>
      </c>
      <c r="AE9412">
        <v>29.344784043729199</v>
      </c>
      <c r="AF9412">
        <v>1.9886079822298499</v>
      </c>
      <c r="AG9412">
        <v>0.183675487725591</v>
      </c>
      <c r="AH9412">
        <v>31.517067513684701</v>
      </c>
      <c r="AI9412">
        <v>1.20117160605286E-4</v>
      </c>
      <c r="AJ9412">
        <v>2.2118350800778099E-3</v>
      </c>
      <c r="AK9412">
        <v>2.35194113454009E-4</v>
      </c>
      <c r="AL9412">
        <v>2.56714635413711E-3</v>
      </c>
      <c r="AM9412">
        <v>2.20174161984562E-4</v>
      </c>
      <c r="AN9412">
        <v>4.1470774617238497E-5</v>
      </c>
      <c r="AO9412">
        <v>1.02695069583084E-4</v>
      </c>
      <c r="AP9412">
        <v>3.6434000618488501E-4</v>
      </c>
      <c r="AQ9412">
        <v>5.1496428216063895E-4</v>
      </c>
      <c r="AR9412">
        <v>9.4825423655565504E-3</v>
      </c>
      <c r="AS9412">
        <v>1.2954340095093699E-3</v>
      </c>
      <c r="AT9412">
        <v>1.12929406572265E-2</v>
      </c>
      <c r="AU9412">
        <v>2.8240201104362799E-4</v>
      </c>
      <c r="AV9412">
        <v>8.9335553979458794E-5</v>
      </c>
      <c r="AW9412">
        <v>2.8941310069359699E-4</v>
      </c>
      <c r="AX9412">
        <v>1.19540913229432E-2</v>
      </c>
      <c r="AY9412">
        <v>7.5143467169283995E-4</v>
      </c>
      <c r="AZ9412">
        <v>1.38369035603379E-2</v>
      </c>
      <c r="BA9412">
        <v>1.4183371812787099E-3</v>
      </c>
      <c r="BB9412">
        <v>1.6006675413309499E-2</v>
      </c>
      <c r="BC9412">
        <v>2.8240201104362799E-4</v>
      </c>
      <c r="BD9412">
        <v>8.9335553979422093E-5</v>
      </c>
      <c r="BE9412">
        <v>2.89413100693478E-4</v>
      </c>
      <c r="BF9412">
        <v>1.6667826079026001E-2</v>
      </c>
      <c r="BG9412">
        <v>7.6630548239960796E-3</v>
      </c>
      <c r="BH9412">
        <v>7.3283961450001697E-2</v>
      </c>
      <c r="BI9412">
        <v>3.5987598768894999E-2</v>
      </c>
      <c r="BJ9412">
        <v>0.116934615042892</v>
      </c>
      <c r="BK9412">
        <v>2.9010306556612598E-4</v>
      </c>
      <c r="BL9412">
        <v>1.9659414463383199E-5</v>
      </c>
      <c r="BM9412">
        <v>1.81581919223338E-6</v>
      </c>
      <c r="BN9412">
        <v>3.11578299221743E-4</v>
      </c>
      <c r="BO9412">
        <v>1.9173046763339501E-3</v>
      </c>
      <c r="BP9412">
        <v>3.3234353896574702</v>
      </c>
    </row>
    <row r="9413" spans="1:68" x14ac:dyDescent="0.25">
      <c r="A9413" t="s">
        <v>356</v>
      </c>
      <c r="B9413">
        <v>2045</v>
      </c>
      <c r="C9413" t="s">
        <v>229</v>
      </c>
      <c r="D9413">
        <v>2045</v>
      </c>
      <c r="E9413" t="s">
        <v>211</v>
      </c>
      <c r="F9413" t="s">
        <v>17</v>
      </c>
      <c r="G9413">
        <v>5.9172217427187404</v>
      </c>
      <c r="H9413">
        <v>53980.744329400302</v>
      </c>
      <c r="I9413">
        <v>53980.744329400302</v>
      </c>
      <c r="J9413">
        <v>0</v>
      </c>
      <c r="K9413">
        <v>28017.808262903502</v>
      </c>
      <c r="L9413">
        <v>0</v>
      </c>
      <c r="M9413">
        <v>6.9063698195532099E-3</v>
      </c>
      <c r="N9413">
        <v>7.1877471056414396E-3</v>
      </c>
      <c r="O9413">
        <v>1.0106482540764799E-2</v>
      </c>
      <c r="P9413">
        <v>2.42005994659595E-2</v>
      </c>
      <c r="Q9413">
        <v>1.1417557088920099E-4</v>
      </c>
      <c r="R9413">
        <v>4.9144195784729802E-6</v>
      </c>
      <c r="S9413">
        <v>0</v>
      </c>
      <c r="T9413">
        <v>1.1908999046767399E-4</v>
      </c>
      <c r="U9413">
        <v>1.7851075514132601E-4</v>
      </c>
      <c r="V9413">
        <v>9.3545545578033803E-4</v>
      </c>
      <c r="W9413">
        <v>1.2330562013893301E-3</v>
      </c>
      <c r="X9413">
        <v>1.1933808355821899E-4</v>
      </c>
      <c r="Y9413">
        <v>5.1366278243976297E-6</v>
      </c>
      <c r="Z9413">
        <v>0</v>
      </c>
      <c r="AA9413">
        <v>1.24474711382616E-4</v>
      </c>
      <c r="AB9413">
        <v>7.1404302056530405E-4</v>
      </c>
      <c r="AC9413">
        <v>2.6727298736581098E-3</v>
      </c>
      <c r="AD9413">
        <v>3.5112476056060301E-3</v>
      </c>
      <c r="AE9413">
        <v>59.8785728907242</v>
      </c>
      <c r="AF9413">
        <v>3.7808917597021701</v>
      </c>
      <c r="AG9413">
        <v>0</v>
      </c>
      <c r="AH9413">
        <v>63.659464650426401</v>
      </c>
      <c r="AI9413">
        <v>9.3742239483990593E-6</v>
      </c>
      <c r="AJ9413">
        <v>1.6513111625322402E-5</v>
      </c>
      <c r="AK9413">
        <v>0</v>
      </c>
      <c r="AL9413">
        <v>2.5887335573721501E-5</v>
      </c>
      <c r="AM9413">
        <v>9.4338935438325403E-3</v>
      </c>
      <c r="AN9413">
        <v>5.9568103646821205E-4</v>
      </c>
      <c r="AO9413">
        <v>0</v>
      </c>
      <c r="AP9413">
        <v>1.0029574580300699E-2</v>
      </c>
      <c r="AQ9413">
        <v>2.0182447099254599E-4</v>
      </c>
      <c r="AR9413">
        <v>3.55522765038139E-4</v>
      </c>
      <c r="AS9413">
        <v>0</v>
      </c>
      <c r="AT9413">
        <v>5.5734723603068504E-4</v>
      </c>
      <c r="AU9413">
        <v>0</v>
      </c>
      <c r="AV9413">
        <v>0</v>
      </c>
      <c r="AW9413">
        <v>0</v>
      </c>
      <c r="AX9413">
        <v>5.5734723603068504E-4</v>
      </c>
      <c r="AY9413">
        <v>2.2976179708619201E-4</v>
      </c>
      <c r="AZ9413">
        <v>4.0473560514488698E-4</v>
      </c>
      <c r="BA9413">
        <v>0</v>
      </c>
      <c r="BB9413">
        <v>6.3449740223107899E-4</v>
      </c>
      <c r="BC9413">
        <v>0</v>
      </c>
      <c r="BD9413">
        <v>0</v>
      </c>
      <c r="BE9413">
        <v>0</v>
      </c>
      <c r="BF9413">
        <v>6.3449740223107899E-4</v>
      </c>
      <c r="BG9413">
        <v>1.70049167217743E-3</v>
      </c>
      <c r="BH9413">
        <v>1.50545569150481E-2</v>
      </c>
      <c r="BI9413">
        <v>0</v>
      </c>
      <c r="BJ9413">
        <v>1.67550485872256E-2</v>
      </c>
      <c r="BK9413">
        <v>5.6701427853936303E-4</v>
      </c>
      <c r="BL9413">
        <v>3.5802784032200098E-5</v>
      </c>
      <c r="BM9413">
        <v>0</v>
      </c>
      <c r="BN9413">
        <v>6.0281706257156301E-4</v>
      </c>
      <c r="BO9413">
        <v>1.30907849583801E-2</v>
      </c>
      <c r="BP9413">
        <v>5.6866747597688301</v>
      </c>
    </row>
    <row r="9414" spans="1:68" x14ac:dyDescent="0.25">
      <c r="A9414" t="s">
        <v>356</v>
      </c>
      <c r="B9414">
        <v>2045</v>
      </c>
      <c r="C9414" t="s">
        <v>229</v>
      </c>
      <c r="D9414">
        <v>2045</v>
      </c>
      <c r="E9414" t="s">
        <v>211</v>
      </c>
      <c r="F9414" t="s">
        <v>13</v>
      </c>
      <c r="G9414">
        <v>20.499601898126201</v>
      </c>
      <c r="H9414">
        <v>224726.39185739899</v>
      </c>
      <c r="I9414">
        <v>0</v>
      </c>
      <c r="J9414">
        <v>224726.39185739899</v>
      </c>
      <c r="K9414">
        <v>77218.660372161597</v>
      </c>
      <c r="L9414">
        <v>236739.27375473201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6.43344808035449E-4</v>
      </c>
      <c r="V9414">
        <v>1.9471899835061899E-3</v>
      </c>
      <c r="W9414">
        <v>2.5905347915416402E-3</v>
      </c>
      <c r="X9414">
        <v>0</v>
      </c>
      <c r="Y9414">
        <v>0</v>
      </c>
      <c r="Z9414">
        <v>0</v>
      </c>
      <c r="AA9414">
        <v>0</v>
      </c>
      <c r="AB9414">
        <v>2.5733792321417899E-3</v>
      </c>
      <c r="AC9414">
        <v>5.5633999528748399E-3</v>
      </c>
      <c r="AD9414">
        <v>8.1367791850166394E-3</v>
      </c>
      <c r="AE9414">
        <v>0</v>
      </c>
      <c r="AF9414">
        <v>0</v>
      </c>
      <c r="AG9414">
        <v>0</v>
      </c>
      <c r="AH9414">
        <v>0</v>
      </c>
      <c r="AI9414">
        <v>0</v>
      </c>
      <c r="AJ9414">
        <v>0</v>
      </c>
      <c r="AK9414">
        <v>0</v>
      </c>
      <c r="AL9414">
        <v>0</v>
      </c>
      <c r="AM9414">
        <v>0</v>
      </c>
      <c r="AN9414">
        <v>0</v>
      </c>
      <c r="AO9414">
        <v>0</v>
      </c>
      <c r="AP9414">
        <v>0</v>
      </c>
      <c r="AQ9414">
        <v>0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0</v>
      </c>
      <c r="BC9414">
        <v>0</v>
      </c>
      <c r="BD9414">
        <v>0</v>
      </c>
      <c r="BE9414">
        <v>0</v>
      </c>
      <c r="BF9414">
        <v>0</v>
      </c>
      <c r="BG9414">
        <v>0</v>
      </c>
      <c r="BH9414">
        <v>0</v>
      </c>
      <c r="BI9414">
        <v>0</v>
      </c>
      <c r="BJ9414">
        <v>0</v>
      </c>
      <c r="BK9414">
        <v>0</v>
      </c>
      <c r="BL9414">
        <v>0</v>
      </c>
      <c r="BM9414">
        <v>0</v>
      </c>
      <c r="BN9414">
        <v>0</v>
      </c>
      <c r="BO9414">
        <v>0</v>
      </c>
      <c r="BP9414">
        <v>0</v>
      </c>
    </row>
    <row r="9415" spans="1:68" x14ac:dyDescent="0.25">
      <c r="A9415" t="s">
        <v>356</v>
      </c>
      <c r="B9415">
        <v>2045</v>
      </c>
      <c r="C9415" t="s">
        <v>229</v>
      </c>
      <c r="D9415">
        <v>2045</v>
      </c>
      <c r="E9415" t="s">
        <v>211</v>
      </c>
      <c r="F9415" t="s">
        <v>16</v>
      </c>
      <c r="G9415">
        <v>0.36146124380867001</v>
      </c>
      <c r="H9415">
        <v>3297.4845012412602</v>
      </c>
      <c r="I9415">
        <v>3297.4845012412602</v>
      </c>
      <c r="J9415">
        <v>0</v>
      </c>
      <c r="K9415">
        <v>1711.5045309842999</v>
      </c>
      <c r="L9415">
        <v>0</v>
      </c>
      <c r="M9415">
        <v>4.0810041193043898E-4</v>
      </c>
      <c r="N9415">
        <v>6.4613785073728495E-4</v>
      </c>
      <c r="O9415">
        <v>0</v>
      </c>
      <c r="P9415">
        <v>1.0542382626677199E-3</v>
      </c>
      <c r="Q9415">
        <v>1.2279792990204299E-5</v>
      </c>
      <c r="R9415">
        <v>2.44842863807558E-6</v>
      </c>
      <c r="S9415">
        <v>0</v>
      </c>
      <c r="T9415">
        <v>1.47282216282799E-5</v>
      </c>
      <c r="U9415">
        <v>1.0904563390075301E-5</v>
      </c>
      <c r="V9415">
        <v>5.7143522294063899E-5</v>
      </c>
      <c r="W9415">
        <v>8.27763073124192E-5</v>
      </c>
      <c r="X9415">
        <v>1.3355395295915601E-5</v>
      </c>
      <c r="Y9415">
        <v>2.6628895406807402E-6</v>
      </c>
      <c r="Z9415">
        <v>0</v>
      </c>
      <c r="AA9415">
        <v>1.6018284836596399E-5</v>
      </c>
      <c r="AB9415">
        <v>4.36182535603015E-5</v>
      </c>
      <c r="AC9415">
        <v>1.6326720655446801E-4</v>
      </c>
      <c r="AD9415">
        <v>2.2290374495136599E-4</v>
      </c>
      <c r="AE9415">
        <v>3.7552550855087099</v>
      </c>
      <c r="AF9415">
        <v>0.55712079820299798</v>
      </c>
      <c r="AG9415">
        <v>0</v>
      </c>
      <c r="AH9415">
        <v>4.3123758837117103</v>
      </c>
      <c r="AI9415">
        <v>7.9339433685479098E-3</v>
      </c>
      <c r="AJ9415">
        <v>1.48638872246093E-3</v>
      </c>
      <c r="AK9415">
        <v>0</v>
      </c>
      <c r="AL9415">
        <v>9.4203320910088394E-3</v>
      </c>
      <c r="AM9415">
        <v>7.6553331511441198E-4</v>
      </c>
      <c r="AN9415">
        <v>1.13572719257699E-4</v>
      </c>
      <c r="AO9415">
        <v>0</v>
      </c>
      <c r="AP9415">
        <v>8.7910603437211198E-4</v>
      </c>
      <c r="AQ9415">
        <v>1.1336039599202101E-4</v>
      </c>
      <c r="AR9415">
        <v>2.1237561997759101E-5</v>
      </c>
      <c r="AS9415">
        <v>0</v>
      </c>
      <c r="AT9415">
        <v>1.3459795798978E-4</v>
      </c>
      <c r="AU9415">
        <v>0</v>
      </c>
      <c r="AV9415">
        <v>0</v>
      </c>
      <c r="AW9415">
        <v>0</v>
      </c>
      <c r="AX9415">
        <v>1.3459795798978E-4</v>
      </c>
      <c r="AY9415">
        <v>8.0971711422872603E-3</v>
      </c>
      <c r="AZ9415">
        <v>1.5169687141256499E-3</v>
      </c>
      <c r="BA9415">
        <v>0</v>
      </c>
      <c r="BB9415">
        <v>9.6141398564129205E-3</v>
      </c>
      <c r="BC9415">
        <v>0</v>
      </c>
      <c r="BD9415">
        <v>0</v>
      </c>
      <c r="BE9415">
        <v>0</v>
      </c>
      <c r="BF9415">
        <v>9.6141398564129205E-3</v>
      </c>
      <c r="BG9415">
        <v>2.0893656774428102E-2</v>
      </c>
      <c r="BH9415">
        <v>4.8872032832029504E-3</v>
      </c>
      <c r="BI9415">
        <v>0</v>
      </c>
      <c r="BJ9415">
        <v>2.5780860057631E-2</v>
      </c>
      <c r="BK9415">
        <v>0</v>
      </c>
      <c r="BL9415">
        <v>0</v>
      </c>
      <c r="BM9415">
        <v>0</v>
      </c>
      <c r="BN9415">
        <v>0</v>
      </c>
      <c r="BO9415">
        <v>3.85294462685752E-3</v>
      </c>
      <c r="BP9415">
        <v>0.49844487986991498</v>
      </c>
    </row>
    <row r="9416" spans="1:68" x14ac:dyDescent="0.25">
      <c r="A9416" t="s">
        <v>356</v>
      </c>
      <c r="B9416">
        <v>2045</v>
      </c>
      <c r="C9416" t="s">
        <v>229</v>
      </c>
      <c r="D9416">
        <v>2046</v>
      </c>
      <c r="E9416" t="s">
        <v>211</v>
      </c>
      <c r="F9416" t="s">
        <v>17</v>
      </c>
      <c r="G9416">
        <v>1.70114264463251</v>
      </c>
      <c r="H9416">
        <v>6466.2205632799296</v>
      </c>
      <c r="I9416">
        <v>6466.2205632799296</v>
      </c>
      <c r="J9416">
        <v>0</v>
      </c>
      <c r="K9416">
        <v>8054.8423766291598</v>
      </c>
      <c r="L9416">
        <v>0</v>
      </c>
      <c r="M9416">
        <v>6.0313077776768295E-4</v>
      </c>
      <c r="N9416">
        <v>2.0664061027097099E-3</v>
      </c>
      <c r="O9416">
        <v>2.9055136320495002E-3</v>
      </c>
      <c r="P9416">
        <v>5.5750505125269001E-3</v>
      </c>
      <c r="Q9416">
        <v>1.3353732060016101E-5</v>
      </c>
      <c r="R9416">
        <v>1.41284695454326E-6</v>
      </c>
      <c r="S9416">
        <v>0</v>
      </c>
      <c r="T9416">
        <v>1.47665790145594E-5</v>
      </c>
      <c r="U9416">
        <v>2.1383364197755099E-5</v>
      </c>
      <c r="V9416">
        <v>1.12055907700864E-4</v>
      </c>
      <c r="W9416">
        <v>1.4820585091317799E-4</v>
      </c>
      <c r="X9416">
        <v>1.39575285674617E-5</v>
      </c>
      <c r="Y9416">
        <v>1.4767296244122E-6</v>
      </c>
      <c r="Z9416">
        <v>0</v>
      </c>
      <c r="AA9416">
        <v>1.5434258191873899E-5</v>
      </c>
      <c r="AB9416">
        <v>8.5533456791020396E-5</v>
      </c>
      <c r="AC9416">
        <v>3.2015973628818302E-4</v>
      </c>
      <c r="AD9416">
        <v>4.2112745127107702E-4</v>
      </c>
      <c r="AE9416">
        <v>7.17270693718421</v>
      </c>
      <c r="AF9416">
        <v>1.08696893353431</v>
      </c>
      <c r="AG9416">
        <v>0</v>
      </c>
      <c r="AH9416">
        <v>8.2596758707185192</v>
      </c>
      <c r="AI9416">
        <v>1.06444188206529E-6</v>
      </c>
      <c r="AJ9416">
        <v>4.7473560401855301E-6</v>
      </c>
      <c r="AK9416">
        <v>0</v>
      </c>
      <c r="AL9416">
        <v>5.81179792225083E-6</v>
      </c>
      <c r="AM9416">
        <v>1.13006289896042E-3</v>
      </c>
      <c r="AN9416">
        <v>1.71252398134632E-4</v>
      </c>
      <c r="AO9416">
        <v>0</v>
      </c>
      <c r="AP9416">
        <v>1.3013152970950601E-3</v>
      </c>
      <c r="AQ9416">
        <v>2.29171418277058E-5</v>
      </c>
      <c r="AR9416">
        <v>1.02209273716716E-4</v>
      </c>
      <c r="AS9416">
        <v>0</v>
      </c>
      <c r="AT9416">
        <v>1.2512641554442199E-4</v>
      </c>
      <c r="AU9416">
        <v>0</v>
      </c>
      <c r="AV9416">
        <v>0</v>
      </c>
      <c r="AW9416">
        <v>0</v>
      </c>
      <c r="AX9416">
        <v>1.2512641554442199E-4</v>
      </c>
      <c r="AY9416">
        <v>2.6089421488473999E-5</v>
      </c>
      <c r="AZ9416">
        <v>1.1635747782484899E-4</v>
      </c>
      <c r="BA9416">
        <v>0</v>
      </c>
      <c r="BB9416">
        <v>1.4244689931332299E-4</v>
      </c>
      <c r="BC9416">
        <v>0</v>
      </c>
      <c r="BD9416">
        <v>0</v>
      </c>
      <c r="BE9416">
        <v>0</v>
      </c>
      <c r="BF9416">
        <v>1.4244689931332299E-4</v>
      </c>
      <c r="BG9416">
        <v>1.93090597258841E-4</v>
      </c>
      <c r="BH9416">
        <v>4.3280360070584402E-3</v>
      </c>
      <c r="BI9416">
        <v>0</v>
      </c>
      <c r="BJ9416">
        <v>4.5211266043172797E-3</v>
      </c>
      <c r="BK9416">
        <v>6.7921245494342996E-5</v>
      </c>
      <c r="BL9416">
        <v>1.0292945804961399E-5</v>
      </c>
      <c r="BM9416">
        <v>0</v>
      </c>
      <c r="BN9416">
        <v>7.8214191299304394E-5</v>
      </c>
      <c r="BO9416">
        <v>1.5681129250611301E-3</v>
      </c>
      <c r="BP9416">
        <v>0.73783357362198798</v>
      </c>
    </row>
    <row r="9417" spans="1:68" x14ac:dyDescent="0.25">
      <c r="A9417" t="s">
        <v>356</v>
      </c>
      <c r="B9417">
        <v>2045</v>
      </c>
      <c r="C9417" t="s">
        <v>229</v>
      </c>
      <c r="D9417">
        <v>2046</v>
      </c>
      <c r="E9417" t="s">
        <v>211</v>
      </c>
      <c r="F9417" t="s">
        <v>13</v>
      </c>
      <c r="G9417">
        <v>4.2285262539578197</v>
      </c>
      <c r="H9417">
        <v>16073.069182048301</v>
      </c>
      <c r="I9417">
        <v>0</v>
      </c>
      <c r="J9417">
        <v>16073.069182048301</v>
      </c>
      <c r="K9417">
        <v>20021.902671439999</v>
      </c>
      <c r="L9417">
        <v>16932.264580576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5.31525778825454E-5</v>
      </c>
      <c r="V9417">
        <v>1.39268552557665E-4</v>
      </c>
      <c r="W9417">
        <v>1.9242113044021E-4</v>
      </c>
      <c r="X9417">
        <v>0</v>
      </c>
      <c r="Y9417">
        <v>0</v>
      </c>
      <c r="Z9417">
        <v>0</v>
      </c>
      <c r="AA9417">
        <v>0</v>
      </c>
      <c r="AB9417">
        <v>2.12610311530181E-4</v>
      </c>
      <c r="AC9417">
        <v>3.97910150164757E-4</v>
      </c>
      <c r="AD9417">
        <v>6.1052046169493904E-4</v>
      </c>
      <c r="AE9417">
        <v>0</v>
      </c>
      <c r="AF9417">
        <v>0</v>
      </c>
      <c r="AG9417">
        <v>0</v>
      </c>
      <c r="AH9417">
        <v>0</v>
      </c>
      <c r="AI9417">
        <v>0</v>
      </c>
      <c r="AJ9417">
        <v>0</v>
      </c>
      <c r="AK9417">
        <v>0</v>
      </c>
      <c r="AL9417">
        <v>0</v>
      </c>
      <c r="AM9417">
        <v>0</v>
      </c>
      <c r="AN9417">
        <v>0</v>
      </c>
      <c r="AO9417">
        <v>0</v>
      </c>
      <c r="AP9417">
        <v>0</v>
      </c>
      <c r="AQ9417">
        <v>0</v>
      </c>
      <c r="AR9417">
        <v>0</v>
      </c>
      <c r="AS9417">
        <v>0</v>
      </c>
      <c r="AT9417">
        <v>0</v>
      </c>
      <c r="AU9417">
        <v>0</v>
      </c>
      <c r="AV9417">
        <v>0</v>
      </c>
      <c r="AW9417">
        <v>0</v>
      </c>
      <c r="AX9417">
        <v>0</v>
      </c>
      <c r="AY9417">
        <v>0</v>
      </c>
      <c r="AZ9417">
        <v>0</v>
      </c>
      <c r="BA9417">
        <v>0</v>
      </c>
      <c r="BB9417">
        <v>0</v>
      </c>
      <c r="BC9417">
        <v>0</v>
      </c>
      <c r="BD9417">
        <v>0</v>
      </c>
      <c r="BE9417">
        <v>0</v>
      </c>
      <c r="BF9417">
        <v>0</v>
      </c>
      <c r="BG9417">
        <v>0</v>
      </c>
      <c r="BH9417">
        <v>0</v>
      </c>
      <c r="BI9417">
        <v>0</v>
      </c>
      <c r="BJ9417">
        <v>0</v>
      </c>
      <c r="BK9417">
        <v>0</v>
      </c>
      <c r="BL9417">
        <v>0</v>
      </c>
      <c r="BM9417">
        <v>0</v>
      </c>
      <c r="BN9417">
        <v>0</v>
      </c>
      <c r="BO9417">
        <v>0</v>
      </c>
      <c r="BP9417">
        <v>0</v>
      </c>
    </row>
    <row r="9418" spans="1:68" x14ac:dyDescent="0.25">
      <c r="A9418" t="s">
        <v>356</v>
      </c>
      <c r="B9418">
        <v>2045</v>
      </c>
      <c r="C9418" t="s">
        <v>229</v>
      </c>
      <c r="D9418">
        <v>2046</v>
      </c>
      <c r="E9418" t="s">
        <v>211</v>
      </c>
      <c r="F9418" t="s">
        <v>16</v>
      </c>
      <c r="G9418">
        <v>0.10391652754630699</v>
      </c>
      <c r="H9418">
        <v>394.99755614540601</v>
      </c>
      <c r="I9418">
        <v>394.99755614540601</v>
      </c>
      <c r="J9418">
        <v>0</v>
      </c>
      <c r="K9418">
        <v>492.04060127066299</v>
      </c>
      <c r="L9418">
        <v>0</v>
      </c>
      <c r="M9418">
        <v>4.8885344362885603E-5</v>
      </c>
      <c r="N9418">
        <v>1.85758232493644E-4</v>
      </c>
      <c r="O9418">
        <v>0</v>
      </c>
      <c r="P9418">
        <v>2.3464357685653E-4</v>
      </c>
      <c r="Q9418">
        <v>1.4709661923433901E-6</v>
      </c>
      <c r="R9418">
        <v>7.0389898328470796E-7</v>
      </c>
      <c r="S9418">
        <v>0</v>
      </c>
      <c r="T9418">
        <v>2.1748651756280899E-6</v>
      </c>
      <c r="U9418">
        <v>1.30623082179493E-6</v>
      </c>
      <c r="V9418">
        <v>6.8450819548050102E-6</v>
      </c>
      <c r="W9418">
        <v>1.0326177952228E-5</v>
      </c>
      <c r="X9418">
        <v>1.5998099464172601E-6</v>
      </c>
      <c r="Y9418">
        <v>7.6555436868190799E-7</v>
      </c>
      <c r="Z9418">
        <v>0</v>
      </c>
      <c r="AA9418">
        <v>2.3653643150991699E-6</v>
      </c>
      <c r="AB9418">
        <v>5.2249232871797404E-6</v>
      </c>
      <c r="AC9418">
        <v>1.9557377013728599E-5</v>
      </c>
      <c r="AD9418">
        <v>2.7147664616007498E-5</v>
      </c>
      <c r="AE9418">
        <v>0.44983276825719398</v>
      </c>
      <c r="AF9418">
        <v>0.160166711548547</v>
      </c>
      <c r="AG9418">
        <v>0</v>
      </c>
      <c r="AH9418">
        <v>0.60999947980574198</v>
      </c>
      <c r="AI9418">
        <v>9.5038755754357405E-4</v>
      </c>
      <c r="AJ9418">
        <v>4.2732203595218898E-4</v>
      </c>
      <c r="AK9418">
        <v>0</v>
      </c>
      <c r="AL9418">
        <v>1.3777095934957601E-3</v>
      </c>
      <c r="AM9418">
        <v>9.1701352501962795E-5</v>
      </c>
      <c r="AN9418">
        <v>3.2651031919479602E-5</v>
      </c>
      <c r="AO9418">
        <v>0</v>
      </c>
      <c r="AP9418">
        <v>1.2435238442144199E-4</v>
      </c>
      <c r="AQ9418">
        <v>1.3579162953963399E-5</v>
      </c>
      <c r="AR9418">
        <v>6.1055887295201296E-6</v>
      </c>
      <c r="AS9418">
        <v>0</v>
      </c>
      <c r="AT9418">
        <v>1.9684751683483598E-5</v>
      </c>
      <c r="AU9418">
        <v>0</v>
      </c>
      <c r="AV9418">
        <v>0</v>
      </c>
      <c r="AW9418">
        <v>0</v>
      </c>
      <c r="AX9418">
        <v>1.9684751683483598E-5</v>
      </c>
      <c r="AY9418">
        <v>9.6994021099739E-4</v>
      </c>
      <c r="AZ9418">
        <v>4.36113480680009E-4</v>
      </c>
      <c r="BA9418">
        <v>0</v>
      </c>
      <c r="BB9418">
        <v>1.4060536916774E-3</v>
      </c>
      <c r="BC9418">
        <v>0</v>
      </c>
      <c r="BD9418">
        <v>0</v>
      </c>
      <c r="BE9418">
        <v>0</v>
      </c>
      <c r="BF9418">
        <v>1.4060536916774E-3</v>
      </c>
      <c r="BG9418">
        <v>2.5027997437845001E-3</v>
      </c>
      <c r="BH9418">
        <v>1.4050225392135899E-3</v>
      </c>
      <c r="BI9418">
        <v>0</v>
      </c>
      <c r="BJ9418">
        <v>3.9078222829980998E-3</v>
      </c>
      <c r="BK9418">
        <v>0</v>
      </c>
      <c r="BL9418">
        <v>0</v>
      </c>
      <c r="BM9418">
        <v>0</v>
      </c>
      <c r="BN9418">
        <v>0</v>
      </c>
      <c r="BO9418">
        <v>4.6153475808587098E-4</v>
      </c>
      <c r="BP9418">
        <v>7.0506636163353897E-2</v>
      </c>
    </row>
    <row r="9419" spans="1:68" x14ac:dyDescent="0.25">
      <c r="A9419" t="s">
        <v>356</v>
      </c>
      <c r="B9419">
        <v>2045</v>
      </c>
      <c r="C9419" t="s">
        <v>230</v>
      </c>
      <c r="D9419">
        <v>2011</v>
      </c>
      <c r="E9419" t="s">
        <v>211</v>
      </c>
      <c r="F9419" t="s">
        <v>17</v>
      </c>
      <c r="G9419">
        <v>3.5109064427179598E-3</v>
      </c>
      <c r="H9419">
        <v>177.01301174749801</v>
      </c>
      <c r="I9419">
        <v>177.01301174749801</v>
      </c>
      <c r="J9419">
        <v>0</v>
      </c>
      <c r="K9419">
        <v>25.1723565767415</v>
      </c>
      <c r="L9419">
        <v>0</v>
      </c>
      <c r="M9419">
        <v>4.8350641171290701E-4</v>
      </c>
      <c r="N9419">
        <v>4.0015932783669697E-6</v>
      </c>
      <c r="O9419">
        <v>2.1414445053996601E-5</v>
      </c>
      <c r="P9419">
        <v>5.0892245004527002E-4</v>
      </c>
      <c r="Q9419">
        <v>5.9287940656113103E-6</v>
      </c>
      <c r="R9419">
        <v>8.23400561179939E-10</v>
      </c>
      <c r="S9419">
        <v>0</v>
      </c>
      <c r="T9419">
        <v>5.9296174661724902E-6</v>
      </c>
      <c r="U9419">
        <v>5.8537033507944301E-7</v>
      </c>
      <c r="V9419">
        <v>2.8897455687930898E-6</v>
      </c>
      <c r="W9419">
        <v>9.4047333700450305E-6</v>
      </c>
      <c r="X9419">
        <v>6.1968678246242303E-6</v>
      </c>
      <c r="Y9419">
        <v>8.6063108077061997E-10</v>
      </c>
      <c r="Z9419">
        <v>0</v>
      </c>
      <c r="AA9419">
        <v>6.1977284557050003E-6</v>
      </c>
      <c r="AB9419">
        <v>2.3414813403177699E-6</v>
      </c>
      <c r="AC9419">
        <v>8.2564159108374206E-6</v>
      </c>
      <c r="AD9419">
        <v>1.67956257068602E-5</v>
      </c>
      <c r="AE9419">
        <v>0.17974024141293801</v>
      </c>
      <c r="AF9419">
        <v>8.1891778657652002E-4</v>
      </c>
      <c r="AG9419">
        <v>0</v>
      </c>
      <c r="AH9419">
        <v>0.18055915919951401</v>
      </c>
      <c r="AI9419">
        <v>4.25651172058141E-7</v>
      </c>
      <c r="AJ9419">
        <v>3.00571926747739E-9</v>
      </c>
      <c r="AK9419">
        <v>0</v>
      </c>
      <c r="AL9419">
        <v>4.2865689132561903E-7</v>
      </c>
      <c r="AM9419">
        <v>2.8318148231871001E-5</v>
      </c>
      <c r="AN9419">
        <v>1.29020830770511E-7</v>
      </c>
      <c r="AO9419">
        <v>0</v>
      </c>
      <c r="AP9419">
        <v>2.8447169062641501E-5</v>
      </c>
      <c r="AQ9419">
        <v>9.1641530115848095E-6</v>
      </c>
      <c r="AR9419">
        <v>6.4712311595065905E-8</v>
      </c>
      <c r="AS9419">
        <v>0</v>
      </c>
      <c r="AT9419">
        <v>9.2288653231798797E-6</v>
      </c>
      <c r="AU9419">
        <v>0</v>
      </c>
      <c r="AV9419">
        <v>0</v>
      </c>
      <c r="AW9419">
        <v>0</v>
      </c>
      <c r="AX9419">
        <v>9.2288653231798797E-6</v>
      </c>
      <c r="AY9419">
        <v>1.0432690616552299E-5</v>
      </c>
      <c r="AZ9419">
        <v>7.3670040766429699E-8</v>
      </c>
      <c r="BA9419">
        <v>0</v>
      </c>
      <c r="BB9419">
        <v>1.0506360657318699E-5</v>
      </c>
      <c r="BC9419">
        <v>0</v>
      </c>
      <c r="BD9419">
        <v>0</v>
      </c>
      <c r="BE9419">
        <v>0</v>
      </c>
      <c r="BF9419">
        <v>1.0506360657318699E-5</v>
      </c>
      <c r="BG9419">
        <v>2.03383677295141E-5</v>
      </c>
      <c r="BH9419">
        <v>2.1846658185214499E-6</v>
      </c>
      <c r="BI9419">
        <v>0</v>
      </c>
      <c r="BJ9419">
        <v>2.25230335480356E-5</v>
      </c>
      <c r="BK9419">
        <v>1.70203260346967E-6</v>
      </c>
      <c r="BL9419">
        <v>7.7546617349437192E-9</v>
      </c>
      <c r="BM9419">
        <v>0</v>
      </c>
      <c r="BN9419">
        <v>1.7097872652046201E-6</v>
      </c>
      <c r="BO9419">
        <v>4.29271456036526E-5</v>
      </c>
      <c r="BP9419">
        <v>1.6129278166307701E-2</v>
      </c>
    </row>
    <row r="9420" spans="1:68" x14ac:dyDescent="0.25">
      <c r="A9420" t="s">
        <v>356</v>
      </c>
      <c r="B9420">
        <v>2045</v>
      </c>
      <c r="C9420" t="s">
        <v>230</v>
      </c>
      <c r="D9420">
        <v>2012</v>
      </c>
      <c r="E9420" t="s">
        <v>211</v>
      </c>
      <c r="F9420" t="s">
        <v>17</v>
      </c>
      <c r="G9420">
        <v>7.0477097562587103E-3</v>
      </c>
      <c r="H9420">
        <v>355.33169289233501</v>
      </c>
      <c r="I9420">
        <v>355.33169289233501</v>
      </c>
      <c r="J9420">
        <v>0</v>
      </c>
      <c r="K9420">
        <v>50.530387502033498</v>
      </c>
      <c r="L9420">
        <v>0</v>
      </c>
      <c r="M9420">
        <v>8.2308883392391704E-4</v>
      </c>
      <c r="N9420">
        <v>6.9213129558642699E-6</v>
      </c>
      <c r="O9420">
        <v>5.2805840571217801E-5</v>
      </c>
      <c r="P9420">
        <v>8.8281598745099999E-4</v>
      </c>
      <c r="Q9420">
        <v>6.1942178014500401E-6</v>
      </c>
      <c r="R9420">
        <v>1.65287462454975E-9</v>
      </c>
      <c r="S9420">
        <v>0</v>
      </c>
      <c r="T9420">
        <v>6.1958706760745899E-6</v>
      </c>
      <c r="U9420">
        <v>1.1750584325938501E-6</v>
      </c>
      <c r="V9420">
        <v>5.8008062506280004E-6</v>
      </c>
      <c r="W9420">
        <v>1.3171735359296399E-5</v>
      </c>
      <c r="X9420">
        <v>6.4742928439971996E-6</v>
      </c>
      <c r="Y9420">
        <v>1.7276102805493699E-9</v>
      </c>
      <c r="Z9420">
        <v>0</v>
      </c>
      <c r="AA9420">
        <v>6.4760204542777499E-6</v>
      </c>
      <c r="AB9420">
        <v>4.7002337303754004E-6</v>
      </c>
      <c r="AC9420">
        <v>1.6573732144651399E-5</v>
      </c>
      <c r="AD9420">
        <v>2.7749986329304501E-5</v>
      </c>
      <c r="AE9420">
        <v>0.36449710913227801</v>
      </c>
      <c r="AF9420">
        <v>1.58104380885046E-3</v>
      </c>
      <c r="AG9420">
        <v>0</v>
      </c>
      <c r="AH9420">
        <v>0.366078152941128</v>
      </c>
      <c r="AI9420">
        <v>1.8117613609436601E-7</v>
      </c>
      <c r="AJ9420">
        <v>5.5538813367526502E-9</v>
      </c>
      <c r="AK9420">
        <v>0</v>
      </c>
      <c r="AL9420">
        <v>1.8673001743111901E-7</v>
      </c>
      <c r="AM9420">
        <v>5.7426667981282201E-5</v>
      </c>
      <c r="AN9420">
        <v>2.4909409594732302E-7</v>
      </c>
      <c r="AO9420">
        <v>0</v>
      </c>
      <c r="AP9420">
        <v>5.76757620772295E-5</v>
      </c>
      <c r="AQ9420">
        <v>3.9006725276670899E-6</v>
      </c>
      <c r="AR9420">
        <v>1.19573542184994E-7</v>
      </c>
      <c r="AS9420">
        <v>0</v>
      </c>
      <c r="AT9420">
        <v>4.0202460698520899E-6</v>
      </c>
      <c r="AU9420">
        <v>0</v>
      </c>
      <c r="AV9420">
        <v>0</v>
      </c>
      <c r="AW9420">
        <v>0</v>
      </c>
      <c r="AX9420">
        <v>4.0202460698520899E-6</v>
      </c>
      <c r="AY9420">
        <v>4.4406187485294101E-6</v>
      </c>
      <c r="AZ9420">
        <v>1.36125375685491E-7</v>
      </c>
      <c r="BA9420">
        <v>0</v>
      </c>
      <c r="BB9420">
        <v>4.5767441242149E-6</v>
      </c>
      <c r="BC9420">
        <v>0</v>
      </c>
      <c r="BD9420">
        <v>0</v>
      </c>
      <c r="BE9420">
        <v>0</v>
      </c>
      <c r="BF9420">
        <v>4.5767441242149E-6</v>
      </c>
      <c r="BG9420">
        <v>2.7794398829534701E-5</v>
      </c>
      <c r="BH9420">
        <v>5.0633232900424896E-6</v>
      </c>
      <c r="BI9420">
        <v>0</v>
      </c>
      <c r="BJ9420">
        <v>3.2857722119577202E-5</v>
      </c>
      <c r="BK9420">
        <v>3.45156965817297E-6</v>
      </c>
      <c r="BL9420">
        <v>1.4971539422799899E-8</v>
      </c>
      <c r="BM9420">
        <v>0</v>
      </c>
      <c r="BN9420">
        <v>3.46654119759577E-6</v>
      </c>
      <c r="BO9420">
        <v>8.6170927028460299E-5</v>
      </c>
      <c r="BP9420">
        <v>3.27016163875197E-2</v>
      </c>
    </row>
    <row r="9421" spans="1:68" x14ac:dyDescent="0.25">
      <c r="A9421" t="s">
        <v>356</v>
      </c>
      <c r="B9421">
        <v>2045</v>
      </c>
      <c r="C9421" t="s">
        <v>230</v>
      </c>
      <c r="D9421">
        <v>2013</v>
      </c>
      <c r="E9421" t="s">
        <v>211</v>
      </c>
      <c r="F9421" t="s">
        <v>17</v>
      </c>
      <c r="G9421">
        <v>1.8244346645293501E-2</v>
      </c>
      <c r="H9421">
        <v>919.84414843839397</v>
      </c>
      <c r="I9421">
        <v>919.84414843839397</v>
      </c>
      <c r="J9421">
        <v>0</v>
      </c>
      <c r="K9421">
        <v>130.80758680355899</v>
      </c>
      <c r="L9421">
        <v>0</v>
      </c>
      <c r="M9421">
        <v>2.0166234154483601E-3</v>
      </c>
      <c r="N9421">
        <v>1.79171443170188E-5</v>
      </c>
      <c r="O9421">
        <v>6.7716285740963497E-5</v>
      </c>
      <c r="P9421">
        <v>2.1022568455063401E-3</v>
      </c>
      <c r="Q9421">
        <v>1.5634462955935099E-5</v>
      </c>
      <c r="R9421">
        <v>4.2787825626211904E-9</v>
      </c>
      <c r="S9421">
        <v>0</v>
      </c>
      <c r="T9421">
        <v>1.5638741738497702E-5</v>
      </c>
      <c r="U9421">
        <v>3.0418638272779799E-6</v>
      </c>
      <c r="V9421">
        <v>1.5016498085021E-5</v>
      </c>
      <c r="W9421">
        <v>3.3697103650796699E-5</v>
      </c>
      <c r="X9421">
        <v>1.6341383993900599E-5</v>
      </c>
      <c r="Y9421">
        <v>4.4722501232865096E-9</v>
      </c>
      <c r="Z9421">
        <v>0</v>
      </c>
      <c r="AA9421">
        <v>1.6345856244023899E-5</v>
      </c>
      <c r="AB9421">
        <v>1.2167455309111899E-5</v>
      </c>
      <c r="AC9421">
        <v>4.2904280242917103E-5</v>
      </c>
      <c r="AD9421">
        <v>7.1417591796052996E-5</v>
      </c>
      <c r="AE9421">
        <v>0.85666434075168096</v>
      </c>
      <c r="AF9421">
        <v>4.0928347374758504E-3</v>
      </c>
      <c r="AG9421">
        <v>0</v>
      </c>
      <c r="AH9421">
        <v>0.86075717548915698</v>
      </c>
      <c r="AI9421">
        <v>4.6736924421652099E-7</v>
      </c>
      <c r="AJ9421">
        <v>1.43772856486546E-8</v>
      </c>
      <c r="AK9421">
        <v>0</v>
      </c>
      <c r="AL9421">
        <v>4.8174652986517596E-7</v>
      </c>
      <c r="AM9421">
        <v>1.3496781575268201E-4</v>
      </c>
      <c r="AN9421">
        <v>6.44827779651848E-7</v>
      </c>
      <c r="AO9421">
        <v>0</v>
      </c>
      <c r="AP9421">
        <v>1.3561264353233399E-4</v>
      </c>
      <c r="AQ9421">
        <v>1.0062331665150199E-5</v>
      </c>
      <c r="AR9421">
        <v>3.09539017450506E-7</v>
      </c>
      <c r="AS9421">
        <v>0</v>
      </c>
      <c r="AT9421">
        <v>1.03718706826007E-5</v>
      </c>
      <c r="AU9421">
        <v>0</v>
      </c>
      <c r="AV9421">
        <v>0</v>
      </c>
      <c r="AW9421">
        <v>0</v>
      </c>
      <c r="AX9421">
        <v>1.03718706826007E-5</v>
      </c>
      <c r="AY9421">
        <v>1.14551986431199E-5</v>
      </c>
      <c r="AZ9421">
        <v>3.5238660885849301E-7</v>
      </c>
      <c r="BA9421">
        <v>0</v>
      </c>
      <c r="BB9421">
        <v>1.18075852519784E-5</v>
      </c>
      <c r="BC9421">
        <v>0</v>
      </c>
      <c r="BD9421">
        <v>0</v>
      </c>
      <c r="BE9421">
        <v>0</v>
      </c>
      <c r="BF9421">
        <v>1.18075852519784E-5</v>
      </c>
      <c r="BG9421">
        <v>7.1874476326469095E-5</v>
      </c>
      <c r="BH9421">
        <v>1.31073821816637E-5</v>
      </c>
      <c r="BI9421">
        <v>0</v>
      </c>
      <c r="BJ9421">
        <v>8.4981858508132902E-5</v>
      </c>
      <c r="BK9421">
        <v>8.1120990309533507E-6</v>
      </c>
      <c r="BL9421">
        <v>3.87566974932065E-8</v>
      </c>
      <c r="BM9421">
        <v>0</v>
      </c>
      <c r="BN9421">
        <v>8.1508557284465597E-6</v>
      </c>
      <c r="BO9421">
        <v>2.2306995007241801E-4</v>
      </c>
      <c r="BP9421">
        <v>7.6891097514300594E-2</v>
      </c>
    </row>
    <row r="9422" spans="1:68" x14ac:dyDescent="0.25">
      <c r="A9422" t="s">
        <v>356</v>
      </c>
      <c r="B9422">
        <v>2045</v>
      </c>
      <c r="C9422" t="s">
        <v>230</v>
      </c>
      <c r="D9422">
        <v>2014</v>
      </c>
      <c r="E9422" t="s">
        <v>211</v>
      </c>
      <c r="F9422" t="s">
        <v>17</v>
      </c>
      <c r="G9422">
        <v>8.9369425090619192E-3</v>
      </c>
      <c r="H9422">
        <v>450.58310016333797</v>
      </c>
      <c r="I9422">
        <v>450.58310016333797</v>
      </c>
      <c r="J9422">
        <v>0</v>
      </c>
      <c r="K9422">
        <v>64.075732923771795</v>
      </c>
      <c r="L9422">
        <v>0</v>
      </c>
      <c r="M9422">
        <v>1.3915520787740899E-4</v>
      </c>
      <c r="N9422">
        <v>8.7766633577459499E-6</v>
      </c>
      <c r="O9422">
        <v>3.3170634408567098E-5</v>
      </c>
      <c r="P9422">
        <v>1.81102505643722E-4</v>
      </c>
      <c r="Q9422">
        <v>3.4307791990352301E-6</v>
      </c>
      <c r="R9422">
        <v>2.0959497489479399E-9</v>
      </c>
      <c r="S9422">
        <v>0</v>
      </c>
      <c r="T9422">
        <v>3.43287514878418E-6</v>
      </c>
      <c r="U9422">
        <v>1.49004854343694E-6</v>
      </c>
      <c r="V9422">
        <v>7.3557898609589802E-6</v>
      </c>
      <c r="W9422">
        <v>1.22787135531801E-5</v>
      </c>
      <c r="X9422">
        <v>3.5859038105583801E-6</v>
      </c>
      <c r="Y9422">
        <v>2.1907192959560999E-9</v>
      </c>
      <c r="Z9422">
        <v>0</v>
      </c>
      <c r="AA9422">
        <v>3.5880945298543398E-6</v>
      </c>
      <c r="AB9422">
        <v>5.9601941737477904E-6</v>
      </c>
      <c r="AC9422">
        <v>2.1016542459882799E-5</v>
      </c>
      <c r="AD9422">
        <v>3.0564831163484901E-5</v>
      </c>
      <c r="AE9422">
        <v>0.58698377881754804</v>
      </c>
      <c r="AF9422">
        <v>1.89836297470488E-3</v>
      </c>
      <c r="AG9422">
        <v>0</v>
      </c>
      <c r="AH9422">
        <v>0.58888214179225296</v>
      </c>
      <c r="AI9422">
        <v>1.6833259521201001E-7</v>
      </c>
      <c r="AJ9422">
        <v>7.0426734251694201E-9</v>
      </c>
      <c r="AK9422">
        <v>0</v>
      </c>
      <c r="AL9422">
        <v>1.7537526863717901E-7</v>
      </c>
      <c r="AM9422">
        <v>9.2479533395477994E-5</v>
      </c>
      <c r="AN9422">
        <v>2.9908785975247302E-7</v>
      </c>
      <c r="AO9422">
        <v>0</v>
      </c>
      <c r="AP9422">
        <v>9.2778621255230499E-5</v>
      </c>
      <c r="AQ9422">
        <v>3.6241546144487401E-6</v>
      </c>
      <c r="AR9422">
        <v>1.5162682758937301E-7</v>
      </c>
      <c r="AS9422">
        <v>0</v>
      </c>
      <c r="AT9422">
        <v>3.7757814420381099E-6</v>
      </c>
      <c r="AU9422">
        <v>0</v>
      </c>
      <c r="AV9422">
        <v>0</v>
      </c>
      <c r="AW9422">
        <v>0</v>
      </c>
      <c r="AX9422">
        <v>3.7757814420381099E-6</v>
      </c>
      <c r="AY9422">
        <v>4.1258241532302204E-6</v>
      </c>
      <c r="AZ9422">
        <v>1.72615601180985E-7</v>
      </c>
      <c r="BA9422">
        <v>0</v>
      </c>
      <c r="BB9422">
        <v>4.2984397544112E-6</v>
      </c>
      <c r="BC9422">
        <v>0</v>
      </c>
      <c r="BD9422">
        <v>0</v>
      </c>
      <c r="BE9422">
        <v>0</v>
      </c>
      <c r="BF9422">
        <v>4.2984397544112E-6</v>
      </c>
      <c r="BG9422">
        <v>1.85804898518814E-5</v>
      </c>
      <c r="BH9422">
        <v>6.4206147405147204E-6</v>
      </c>
      <c r="BI9422">
        <v>0</v>
      </c>
      <c r="BJ9422">
        <v>2.5001104592396101E-5</v>
      </c>
      <c r="BK9422">
        <v>5.55838537548211E-6</v>
      </c>
      <c r="BL9422">
        <v>1.7976362170028799E-8</v>
      </c>
      <c r="BM9422">
        <v>0</v>
      </c>
      <c r="BN9422">
        <v>5.5763617376521299E-6</v>
      </c>
      <c r="BO9422">
        <v>1.09270195203772E-4</v>
      </c>
      <c r="BP9422">
        <v>5.2604608452141398E-2</v>
      </c>
    </row>
    <row r="9423" spans="1:68" x14ac:dyDescent="0.25">
      <c r="A9423" t="s">
        <v>356</v>
      </c>
      <c r="B9423">
        <v>2045</v>
      </c>
      <c r="C9423" t="s">
        <v>230</v>
      </c>
      <c r="D9423">
        <v>2015</v>
      </c>
      <c r="E9423" t="s">
        <v>211</v>
      </c>
      <c r="F9423" t="s">
        <v>17</v>
      </c>
      <c r="G9423">
        <v>2.23171232665407E-2</v>
      </c>
      <c r="H9423">
        <v>1125.1855517665999</v>
      </c>
      <c r="I9423">
        <v>1125.1855517665999</v>
      </c>
      <c r="J9423">
        <v>0</v>
      </c>
      <c r="K9423">
        <v>160.008417711513</v>
      </c>
      <c r="L9423">
        <v>0</v>
      </c>
      <c r="M9423">
        <v>3.4749512198744198E-4</v>
      </c>
      <c r="N9423">
        <v>2.1916877928344899E-5</v>
      </c>
      <c r="O9423">
        <v>8.2832930409334506E-5</v>
      </c>
      <c r="P9423">
        <v>4.5224493032512198E-4</v>
      </c>
      <c r="Q9423">
        <v>8.5672613656759294E-6</v>
      </c>
      <c r="R9423">
        <v>5.2339565640392801E-9</v>
      </c>
      <c r="S9423">
        <v>0</v>
      </c>
      <c r="T9423">
        <v>8.5724953222399605E-6</v>
      </c>
      <c r="U9423">
        <v>3.7209142817348501E-6</v>
      </c>
      <c r="V9423">
        <v>1.8368705950982199E-5</v>
      </c>
      <c r="W9423">
        <v>3.0662115554957E-5</v>
      </c>
      <c r="X9423">
        <v>8.9546349079725195E-6</v>
      </c>
      <c r="Y9423">
        <v>5.4706128545268597E-9</v>
      </c>
      <c r="Z9423">
        <v>0</v>
      </c>
      <c r="AA9423">
        <v>8.9601055208270503E-6</v>
      </c>
      <c r="AB9423">
        <v>1.48836571269394E-5</v>
      </c>
      <c r="AC9423">
        <v>5.24820170028064E-5</v>
      </c>
      <c r="AD9423">
        <v>7.6325779650572806E-5</v>
      </c>
      <c r="AE9423">
        <v>1.46580212797028</v>
      </c>
      <c r="AF9423">
        <v>4.7405475047162101E-3</v>
      </c>
      <c r="AG9423">
        <v>0</v>
      </c>
      <c r="AH9423">
        <v>1.4705426754749999</v>
      </c>
      <c r="AI9423">
        <v>4.2035620944343001E-7</v>
      </c>
      <c r="AJ9423">
        <v>1.75867989299613E-8</v>
      </c>
      <c r="AK9423">
        <v>0</v>
      </c>
      <c r="AL9423">
        <v>4.3794300837339099E-7</v>
      </c>
      <c r="AM9423">
        <v>2.3093772219372601E-4</v>
      </c>
      <c r="AN9423">
        <v>7.4687518990456098E-7</v>
      </c>
      <c r="AO9423">
        <v>0</v>
      </c>
      <c r="AP9423">
        <v>2.3168459738363099E-4</v>
      </c>
      <c r="AQ9423">
        <v>9.0501539184842099E-6</v>
      </c>
      <c r="AR9423">
        <v>3.7863895827855799E-7</v>
      </c>
      <c r="AS9423">
        <v>0</v>
      </c>
      <c r="AT9423">
        <v>9.4287928767627704E-6</v>
      </c>
      <c r="AU9423">
        <v>0</v>
      </c>
      <c r="AV9423">
        <v>0</v>
      </c>
      <c r="AW9423">
        <v>0</v>
      </c>
      <c r="AX9423">
        <v>9.4287928767627704E-6</v>
      </c>
      <c r="AY9423">
        <v>1.0302911326815101E-5</v>
      </c>
      <c r="AZ9423">
        <v>4.3105163151468498E-7</v>
      </c>
      <c r="BA9423">
        <v>0</v>
      </c>
      <c r="BB9423">
        <v>1.07339629583298E-5</v>
      </c>
      <c r="BC9423">
        <v>0</v>
      </c>
      <c r="BD9423">
        <v>0</v>
      </c>
      <c r="BE9423">
        <v>0</v>
      </c>
      <c r="BF9423">
        <v>1.07339629583298E-5</v>
      </c>
      <c r="BG9423">
        <v>4.6398763554390598E-5</v>
      </c>
      <c r="BH9423">
        <v>1.60334085696245E-5</v>
      </c>
      <c r="BI9423">
        <v>0</v>
      </c>
      <c r="BJ9423">
        <v>6.2432172124015102E-5</v>
      </c>
      <c r="BK9423">
        <v>1.3880269618137199E-5</v>
      </c>
      <c r="BL9423">
        <v>4.4890150073777597E-8</v>
      </c>
      <c r="BM9423">
        <v>0</v>
      </c>
      <c r="BN9423">
        <v>1.3925159768211E-5</v>
      </c>
      <c r="BO9423">
        <v>2.72866969128295E-4</v>
      </c>
      <c r="BP9423">
        <v>0.131362994673418</v>
      </c>
    </row>
    <row r="9424" spans="1:68" x14ac:dyDescent="0.25">
      <c r="A9424" t="s">
        <v>356</v>
      </c>
      <c r="B9424">
        <v>2045</v>
      </c>
      <c r="C9424" t="s">
        <v>230</v>
      </c>
      <c r="D9424">
        <v>2016</v>
      </c>
      <c r="E9424" t="s">
        <v>211</v>
      </c>
      <c r="F9424" t="s">
        <v>17</v>
      </c>
      <c r="G9424">
        <v>3.07156084297831E-2</v>
      </c>
      <c r="H9424">
        <v>1548.62068942049</v>
      </c>
      <c r="I9424">
        <v>1548.62068942049</v>
      </c>
      <c r="J9424">
        <v>0</v>
      </c>
      <c r="K9424">
        <v>220.223540695521</v>
      </c>
      <c r="L9424">
        <v>0</v>
      </c>
      <c r="M9424">
        <v>4.78266126451362E-4</v>
      </c>
      <c r="N9424">
        <v>3.01647408767818E-5</v>
      </c>
      <c r="O9424">
        <v>1.45952212507345E-4</v>
      </c>
      <c r="P9424">
        <v>6.5438307983548905E-4</v>
      </c>
      <c r="Q9424">
        <v>1.17913335998031E-5</v>
      </c>
      <c r="R9424">
        <v>7.2036238022017699E-9</v>
      </c>
      <c r="S9424">
        <v>0</v>
      </c>
      <c r="T9424">
        <v>1.1798537223605301E-5</v>
      </c>
      <c r="U9424">
        <v>5.1211863067453003E-6</v>
      </c>
      <c r="V9424">
        <v>2.5281304073723998E-5</v>
      </c>
      <c r="W9424">
        <v>4.2201027604074698E-5</v>
      </c>
      <c r="X9424">
        <v>1.23244853819183E-5</v>
      </c>
      <c r="Y9424">
        <v>7.5293397049301403E-9</v>
      </c>
      <c r="Z9424">
        <v>0</v>
      </c>
      <c r="AA9424">
        <v>1.23320147216232E-5</v>
      </c>
      <c r="AB9424">
        <v>2.0484745226981201E-5</v>
      </c>
      <c r="AC9424">
        <v>7.2232297353497194E-5</v>
      </c>
      <c r="AD9424">
        <v>1.05049057302101E-4</v>
      </c>
      <c r="AE9424">
        <v>2.0174197032724002</v>
      </c>
      <c r="AF9424">
        <v>6.5245327168109903E-3</v>
      </c>
      <c r="AG9424">
        <v>0</v>
      </c>
      <c r="AH9424">
        <v>2.0239442359892101</v>
      </c>
      <c r="AI9424">
        <v>5.7854664223905795E-7</v>
      </c>
      <c r="AJ9424">
        <v>2.4205146111995002E-8</v>
      </c>
      <c r="AK9424">
        <v>0</v>
      </c>
      <c r="AL9424">
        <v>6.0275178835105301E-7</v>
      </c>
      <c r="AM9424">
        <v>3.1784529582284498E-4</v>
      </c>
      <c r="AN9424">
        <v>1.02794278657871E-6</v>
      </c>
      <c r="AO9424">
        <v>0</v>
      </c>
      <c r="AP9424">
        <v>3.18873238609424E-4</v>
      </c>
      <c r="AQ9424">
        <v>1.24559505573102E-5</v>
      </c>
      <c r="AR9424">
        <v>5.2113015821272195E-7</v>
      </c>
      <c r="AS9424">
        <v>0</v>
      </c>
      <c r="AT9424">
        <v>1.29770807155229E-5</v>
      </c>
      <c r="AU9424">
        <v>0</v>
      </c>
      <c r="AV9424">
        <v>0</v>
      </c>
      <c r="AW9424">
        <v>0</v>
      </c>
      <c r="AX9424">
        <v>1.29770807155229E-5</v>
      </c>
      <c r="AY9424">
        <v>1.4180151546489301E-5</v>
      </c>
      <c r="AZ9424">
        <v>5.9326701602596399E-7</v>
      </c>
      <c r="BA9424">
        <v>0</v>
      </c>
      <c r="BB9424">
        <v>1.4773418562515299E-5</v>
      </c>
      <c r="BC9424">
        <v>0</v>
      </c>
      <c r="BD9424">
        <v>0</v>
      </c>
      <c r="BE9424">
        <v>0</v>
      </c>
      <c r="BF9424">
        <v>1.4773418562515299E-5</v>
      </c>
      <c r="BG9424">
        <v>6.3859765254756495E-5</v>
      </c>
      <c r="BH9424">
        <v>2.2067176559340299E-5</v>
      </c>
      <c r="BI9424">
        <v>0</v>
      </c>
      <c r="BJ9424">
        <v>8.5926941814096794E-5</v>
      </c>
      <c r="BK9424">
        <v>1.9103758194933499E-5</v>
      </c>
      <c r="BL9424">
        <v>6.1783423228547598E-8</v>
      </c>
      <c r="BM9424">
        <v>0</v>
      </c>
      <c r="BN9424">
        <v>1.9165541618161999E-5</v>
      </c>
      <c r="BO9424">
        <v>3.7555355486753998E-4</v>
      </c>
      <c r="BP9424">
        <v>0.18079813685493101</v>
      </c>
    </row>
    <row r="9425" spans="1:68" x14ac:dyDescent="0.25">
      <c r="A9425" t="s">
        <v>356</v>
      </c>
      <c r="B9425">
        <v>2045</v>
      </c>
      <c r="C9425" t="s">
        <v>230</v>
      </c>
      <c r="D9425">
        <v>2017</v>
      </c>
      <c r="E9425" t="s">
        <v>211</v>
      </c>
      <c r="F9425" t="s">
        <v>17</v>
      </c>
      <c r="G9425">
        <v>2.2778551633564299E-2</v>
      </c>
      <c r="H9425">
        <v>1148.4498643551599</v>
      </c>
      <c r="I9425">
        <v>1148.4498643551599</v>
      </c>
      <c r="J9425">
        <v>0</v>
      </c>
      <c r="K9425">
        <v>163.316748360264</v>
      </c>
      <c r="L9425">
        <v>0</v>
      </c>
      <c r="M9425">
        <v>3.5467992375478002E-4</v>
      </c>
      <c r="N9425">
        <v>2.2370030831250399E-5</v>
      </c>
      <c r="O9425">
        <v>1.0823747855204E-4</v>
      </c>
      <c r="P9425">
        <v>4.8528743313807E-4</v>
      </c>
      <c r="Q9425">
        <v>8.7443978798499994E-6</v>
      </c>
      <c r="R9425">
        <v>5.34217373887731E-9</v>
      </c>
      <c r="S9425">
        <v>0</v>
      </c>
      <c r="T9425">
        <v>8.7497400535888808E-6</v>
      </c>
      <c r="U9425">
        <v>3.7978478264551899E-6</v>
      </c>
      <c r="V9425">
        <v>1.8748496925386399E-5</v>
      </c>
      <c r="W9425">
        <v>3.12960848054305E-5</v>
      </c>
      <c r="X9425">
        <v>9.1397807492859097E-6</v>
      </c>
      <c r="Y9425">
        <v>5.5837231298044598E-9</v>
      </c>
      <c r="Z9425">
        <v>0</v>
      </c>
      <c r="AA9425">
        <v>9.14536447241572E-6</v>
      </c>
      <c r="AB9425">
        <v>1.51913913058207E-5</v>
      </c>
      <c r="AC9425">
        <v>5.3567134072532702E-5</v>
      </c>
      <c r="AD9425">
        <v>7.7903889850769204E-5</v>
      </c>
      <c r="AE9425">
        <v>1.4395453436782999</v>
      </c>
      <c r="AF9425">
        <v>4.6556304951949103E-3</v>
      </c>
      <c r="AG9425">
        <v>0</v>
      </c>
      <c r="AH9425">
        <v>1.4442009741735</v>
      </c>
      <c r="AI9425">
        <v>4.29047485508679E-7</v>
      </c>
      <c r="AJ9425">
        <v>1.7950423211393299E-8</v>
      </c>
      <c r="AK9425">
        <v>0</v>
      </c>
      <c r="AL9425">
        <v>4.4699790872007298E-7</v>
      </c>
      <c r="AM9425">
        <v>2.26800955135735E-4</v>
      </c>
      <c r="AN9425">
        <v>7.3349648047294899E-7</v>
      </c>
      <c r="AO9425">
        <v>0</v>
      </c>
      <c r="AP9425">
        <v>2.2753445161620799E-4</v>
      </c>
      <c r="AQ9425">
        <v>9.2372747088317404E-6</v>
      </c>
      <c r="AR9425">
        <v>3.8646768934408599E-7</v>
      </c>
      <c r="AS9425">
        <v>0</v>
      </c>
      <c r="AT9425">
        <v>9.6237423981758302E-6</v>
      </c>
      <c r="AU9425">
        <v>0</v>
      </c>
      <c r="AV9425">
        <v>0</v>
      </c>
      <c r="AW9425">
        <v>0</v>
      </c>
      <c r="AX9425">
        <v>9.6237423981758302E-6</v>
      </c>
      <c r="AY9425">
        <v>1.0515934102750101E-5</v>
      </c>
      <c r="AZ9425">
        <v>4.3996404589969101E-7</v>
      </c>
      <c r="BA9425">
        <v>0</v>
      </c>
      <c r="BB9425">
        <v>1.0955898148649701E-5</v>
      </c>
      <c r="BC9425">
        <v>0</v>
      </c>
      <c r="BD9425">
        <v>0</v>
      </c>
      <c r="BE9425">
        <v>0</v>
      </c>
      <c r="BF9425">
        <v>1.0955898148649701E-5</v>
      </c>
      <c r="BG9425">
        <v>4.7358103404922099E-5</v>
      </c>
      <c r="BH9425">
        <v>1.63649149849337E-5</v>
      </c>
      <c r="BI9425">
        <v>0</v>
      </c>
      <c r="BJ9425">
        <v>6.37230183898558E-5</v>
      </c>
      <c r="BK9425">
        <v>1.36316335721638E-5</v>
      </c>
      <c r="BL9425">
        <v>4.4086036773059601E-8</v>
      </c>
      <c r="BM9425">
        <v>0</v>
      </c>
      <c r="BN9425">
        <v>1.3675719608936801E-5</v>
      </c>
      <c r="BO9425">
        <v>2.7850876079094702E-4</v>
      </c>
      <c r="BP9425">
        <v>0.129009900930906</v>
      </c>
    </row>
    <row r="9426" spans="1:68" x14ac:dyDescent="0.25">
      <c r="A9426" t="s">
        <v>356</v>
      </c>
      <c r="B9426">
        <v>2045</v>
      </c>
      <c r="C9426" t="s">
        <v>230</v>
      </c>
      <c r="D9426">
        <v>2018</v>
      </c>
      <c r="E9426" t="s">
        <v>211</v>
      </c>
      <c r="F9426" t="s">
        <v>17</v>
      </c>
      <c r="G9426">
        <v>1.9250948900852601E-2</v>
      </c>
      <c r="H9426">
        <v>970.595058437126</v>
      </c>
      <c r="I9426">
        <v>970.595058437126</v>
      </c>
      <c r="J9426">
        <v>0</v>
      </c>
      <c r="K9426">
        <v>138.02468339137701</v>
      </c>
      <c r="L9426">
        <v>0</v>
      </c>
      <c r="M9426">
        <v>2.9975238102060003E-4</v>
      </c>
      <c r="N9426">
        <v>1.8905693714447698E-5</v>
      </c>
      <c r="O9426">
        <v>9.1475270345642005E-5</v>
      </c>
      <c r="P9426">
        <v>4.1013334508069001E-4</v>
      </c>
      <c r="Q9426">
        <v>7.3901958062017398E-6</v>
      </c>
      <c r="R9426">
        <v>4.5148574554260098E-9</v>
      </c>
      <c r="S9426">
        <v>0</v>
      </c>
      <c r="T9426">
        <v>7.3947106636571696E-6</v>
      </c>
      <c r="U9426">
        <v>3.2096937336688299E-6</v>
      </c>
      <c r="V9426">
        <v>1.5845009027991901E-5</v>
      </c>
      <c r="W9426">
        <v>2.6449413425317899E-5</v>
      </c>
      <c r="X9426">
        <v>7.7243476670499895E-6</v>
      </c>
      <c r="Y9426">
        <v>4.7189992751771301E-9</v>
      </c>
      <c r="Z9426">
        <v>0</v>
      </c>
      <c r="AA9426">
        <v>7.7290666663251601E-6</v>
      </c>
      <c r="AB9426">
        <v>1.2838774934675299E-5</v>
      </c>
      <c r="AC9426">
        <v>4.5271454365691299E-5</v>
      </c>
      <c r="AD9426">
        <v>6.5839295966691806E-5</v>
      </c>
      <c r="AE9426">
        <v>1.19011172975131</v>
      </c>
      <c r="AF9426">
        <v>3.9346358015223898E-3</v>
      </c>
      <c r="AG9426">
        <v>0</v>
      </c>
      <c r="AH9426">
        <v>1.1940463655528299</v>
      </c>
      <c r="AI9426">
        <v>3.6260300270348999E-7</v>
      </c>
      <c r="AJ9426">
        <v>1.5170529081490101E-8</v>
      </c>
      <c r="AK9426">
        <v>0</v>
      </c>
      <c r="AL9426">
        <v>3.7777353178498098E-7</v>
      </c>
      <c r="AM9426">
        <v>1.87502587682405E-4</v>
      </c>
      <c r="AN9426">
        <v>6.1990347286758099E-7</v>
      </c>
      <c r="AO9426">
        <v>0</v>
      </c>
      <c r="AP9426">
        <v>1.8812249115527201E-4</v>
      </c>
      <c r="AQ9426">
        <v>7.8067432145611301E-6</v>
      </c>
      <c r="AR9426">
        <v>3.2661733103481999E-7</v>
      </c>
      <c r="AS9426">
        <v>0</v>
      </c>
      <c r="AT9426">
        <v>8.1333605455959506E-6</v>
      </c>
      <c r="AU9426">
        <v>0</v>
      </c>
      <c r="AV9426">
        <v>0</v>
      </c>
      <c r="AW9426">
        <v>0</v>
      </c>
      <c r="AX9426">
        <v>8.1333605455959506E-6</v>
      </c>
      <c r="AY9426">
        <v>8.8873828904238699E-6</v>
      </c>
      <c r="AZ9426">
        <v>3.7182896885099497E-7</v>
      </c>
      <c r="BA9426">
        <v>0</v>
      </c>
      <c r="BB9426">
        <v>9.25921185927487E-6</v>
      </c>
      <c r="BC9426">
        <v>0</v>
      </c>
      <c r="BD9426">
        <v>0</v>
      </c>
      <c r="BE9426">
        <v>0</v>
      </c>
      <c r="BF9426">
        <v>9.25921185927487E-6</v>
      </c>
      <c r="BG9426">
        <v>4.00239858686219E-5</v>
      </c>
      <c r="BH9426">
        <v>1.3830560748978601E-5</v>
      </c>
      <c r="BI9426">
        <v>0</v>
      </c>
      <c r="BJ9426">
        <v>5.3854546617600497E-5</v>
      </c>
      <c r="BK9426">
        <v>1.1269646406865301E-5</v>
      </c>
      <c r="BL9426">
        <v>3.7258648170971499E-8</v>
      </c>
      <c r="BM9426">
        <v>0</v>
      </c>
      <c r="BN9426">
        <v>1.13069050550363E-5</v>
      </c>
      <c r="BO9426">
        <v>2.3537747301395799E-4</v>
      </c>
      <c r="BP9426">
        <v>0.10666368883668501</v>
      </c>
    </row>
    <row r="9427" spans="1:68" x14ac:dyDescent="0.25">
      <c r="A9427" t="s">
        <v>356</v>
      </c>
      <c r="B9427">
        <v>2045</v>
      </c>
      <c r="C9427" t="s">
        <v>230</v>
      </c>
      <c r="D9427">
        <v>2019</v>
      </c>
      <c r="E9427" t="s">
        <v>211</v>
      </c>
      <c r="F9427" t="s">
        <v>17</v>
      </c>
      <c r="G9427">
        <v>4.9453121603034597E-2</v>
      </c>
      <c r="H9427">
        <v>2493.32932622711</v>
      </c>
      <c r="I9427">
        <v>2493.32932622711</v>
      </c>
      <c r="J9427">
        <v>0</v>
      </c>
      <c r="K9427">
        <v>354.56701314457302</v>
      </c>
      <c r="L9427">
        <v>0</v>
      </c>
      <c r="M9427">
        <v>7.7002391028913703E-4</v>
      </c>
      <c r="N9427">
        <v>4.8566207051170401E-5</v>
      </c>
      <c r="O9427">
        <v>2.3498777599857001E-4</v>
      </c>
      <c r="P9427">
        <v>1.0535778933388701E-3</v>
      </c>
      <c r="Q9427">
        <v>1.8984427923869401E-5</v>
      </c>
      <c r="R9427">
        <v>1.1598066979111801E-8</v>
      </c>
      <c r="S9427">
        <v>0</v>
      </c>
      <c r="T9427">
        <v>1.89960259908485E-5</v>
      </c>
      <c r="U9427">
        <v>8.2452753543277092E-6</v>
      </c>
      <c r="V9427">
        <v>4.0703716076445501E-5</v>
      </c>
      <c r="W9427">
        <v>6.7945017421621804E-5</v>
      </c>
      <c r="X9427">
        <v>1.98428195124355E-5</v>
      </c>
      <c r="Y9427">
        <v>1.2122480102247299E-8</v>
      </c>
      <c r="Z9427">
        <v>0</v>
      </c>
      <c r="AA9427">
        <v>1.9854941992537799E-5</v>
      </c>
      <c r="AB9427">
        <v>3.2981101417310803E-5</v>
      </c>
      <c r="AC9427">
        <v>1.16296331646987E-4</v>
      </c>
      <c r="AD9427">
        <v>1.6913237505683599E-4</v>
      </c>
      <c r="AE9427">
        <v>3.0572383935829102</v>
      </c>
      <c r="AF9427">
        <v>1.0107554892928999E-2</v>
      </c>
      <c r="AG9427">
        <v>0</v>
      </c>
      <c r="AH9427">
        <v>3.0673459484758401</v>
      </c>
      <c r="AI9427">
        <v>9.3147877949678397E-7</v>
      </c>
      <c r="AJ9427">
        <v>3.8971067001069998E-8</v>
      </c>
      <c r="AK9427">
        <v>0</v>
      </c>
      <c r="AL9427">
        <v>9.7044984649785403E-7</v>
      </c>
      <c r="AM9427">
        <v>4.81669153936144E-4</v>
      </c>
      <c r="AN9427">
        <v>1.5924493895729999E-6</v>
      </c>
      <c r="AO9427">
        <v>0</v>
      </c>
      <c r="AP9427">
        <v>4.8326160332571699E-4</v>
      </c>
      <c r="AQ9427">
        <v>2.0054482690786001E-5</v>
      </c>
      <c r="AR9427">
        <v>8.3903638581722701E-7</v>
      </c>
      <c r="AS9427">
        <v>0</v>
      </c>
      <c r="AT9427">
        <v>2.0893519076603299E-5</v>
      </c>
      <c r="AU9427">
        <v>0</v>
      </c>
      <c r="AV9427">
        <v>0</v>
      </c>
      <c r="AW9427">
        <v>0</v>
      </c>
      <c r="AX9427">
        <v>2.0893519076603299E-5</v>
      </c>
      <c r="AY9427">
        <v>2.28305019703934E-5</v>
      </c>
      <c r="AZ9427">
        <v>9.5517905672196496E-7</v>
      </c>
      <c r="BA9427">
        <v>0</v>
      </c>
      <c r="BB9427">
        <v>2.3785681027115401E-5</v>
      </c>
      <c r="BC9427">
        <v>0</v>
      </c>
      <c r="BD9427">
        <v>0</v>
      </c>
      <c r="BE9427">
        <v>0</v>
      </c>
      <c r="BF9427">
        <v>2.3785681027115401E-5</v>
      </c>
      <c r="BG9427">
        <v>1.0281628455787E-4</v>
      </c>
      <c r="BH9427">
        <v>3.5528866970661497E-5</v>
      </c>
      <c r="BI9427">
        <v>0</v>
      </c>
      <c r="BJ9427">
        <v>1.38345151528532E-4</v>
      </c>
      <c r="BK9427">
        <v>2.8950219391898599E-5</v>
      </c>
      <c r="BL9427">
        <v>9.5712500628066597E-8</v>
      </c>
      <c r="BM9427">
        <v>0</v>
      </c>
      <c r="BN9427">
        <v>2.90459318925266E-5</v>
      </c>
      <c r="BO9427">
        <v>6.0465335270089998E-4</v>
      </c>
      <c r="BP9427">
        <v>0.27400479850815002</v>
      </c>
    </row>
    <row r="9428" spans="1:68" x14ac:dyDescent="0.25">
      <c r="A9428" t="s">
        <v>356</v>
      </c>
      <c r="B9428">
        <v>2045</v>
      </c>
      <c r="C9428" t="s">
        <v>230</v>
      </c>
      <c r="D9428">
        <v>2020</v>
      </c>
      <c r="E9428" t="s">
        <v>211</v>
      </c>
      <c r="F9428" t="s">
        <v>17</v>
      </c>
      <c r="G9428">
        <v>6.0026953767191797E-2</v>
      </c>
      <c r="H9428">
        <v>3026.4411899659399</v>
      </c>
      <c r="I9428">
        <v>3026.4411899659399</v>
      </c>
      <c r="J9428">
        <v>0</v>
      </c>
      <c r="K9428">
        <v>430.37885204186102</v>
      </c>
      <c r="L9428">
        <v>0</v>
      </c>
      <c r="M9428">
        <v>9.3466677459895595E-4</v>
      </c>
      <c r="N9428">
        <v>5.8950403347836098E-5</v>
      </c>
      <c r="O9428">
        <v>2.8523174894698401E-4</v>
      </c>
      <c r="P9428">
        <v>1.27884892689377E-3</v>
      </c>
      <c r="Q9428">
        <v>2.30435883588948E-5</v>
      </c>
      <c r="R9428">
        <v>1.4077910711731899E-8</v>
      </c>
      <c r="S9428">
        <v>0</v>
      </c>
      <c r="T9428">
        <v>2.3057666269606499E-5</v>
      </c>
      <c r="U9428">
        <v>1.0008241066457199E-5</v>
      </c>
      <c r="V9428">
        <v>4.9406791803487903E-5</v>
      </c>
      <c r="W9428">
        <v>8.2472699139551705E-5</v>
      </c>
      <c r="X9428">
        <v>2.40855171700751E-5</v>
      </c>
      <c r="Y9428">
        <v>1.4714451364312901E-8</v>
      </c>
      <c r="Z9428">
        <v>0</v>
      </c>
      <c r="AA9428">
        <v>2.4100231621439401E-5</v>
      </c>
      <c r="AB9428">
        <v>4.0032964265829103E-5</v>
      </c>
      <c r="AC9428">
        <v>1.4116226229567901E-4</v>
      </c>
      <c r="AD9428">
        <v>2.0529545818294799E-4</v>
      </c>
      <c r="AE9428">
        <v>3.7109226224381402</v>
      </c>
      <c r="AF9428">
        <v>1.2268704392969501E-2</v>
      </c>
      <c r="AG9428">
        <v>0</v>
      </c>
      <c r="AH9428">
        <v>3.7231913268311101</v>
      </c>
      <c r="AI9428">
        <v>1.13064315900622E-6</v>
      </c>
      <c r="AJ9428">
        <v>4.7303675911690503E-8</v>
      </c>
      <c r="AK9428">
        <v>0</v>
      </c>
      <c r="AL9428">
        <v>1.17794683491791E-6</v>
      </c>
      <c r="AM9428">
        <v>5.8465737039809298E-4</v>
      </c>
      <c r="AN9428">
        <v>1.9329393734090502E-6</v>
      </c>
      <c r="AO9428">
        <v>0</v>
      </c>
      <c r="AP9428">
        <v>5.8659030977150197E-4</v>
      </c>
      <c r="AQ9428">
        <v>2.43424371664112E-5</v>
      </c>
      <c r="AR9428">
        <v>1.01843517067994E-6</v>
      </c>
      <c r="AS9428">
        <v>0</v>
      </c>
      <c r="AT9428">
        <v>2.5360872337091201E-5</v>
      </c>
      <c r="AU9428">
        <v>0</v>
      </c>
      <c r="AV9428">
        <v>0</v>
      </c>
      <c r="AW9428">
        <v>0</v>
      </c>
      <c r="AX9428">
        <v>2.5360872337091201E-5</v>
      </c>
      <c r="AY9428">
        <v>2.77120117362722E-5</v>
      </c>
      <c r="AZ9428">
        <v>1.1594109172214701E-6</v>
      </c>
      <c r="BA9428">
        <v>0</v>
      </c>
      <c r="BB9428">
        <v>2.8871422653493599E-5</v>
      </c>
      <c r="BC9428">
        <v>0</v>
      </c>
      <c r="BD9428">
        <v>0</v>
      </c>
      <c r="BE9428">
        <v>0</v>
      </c>
      <c r="BF9428">
        <v>2.8871422653493599E-5</v>
      </c>
      <c r="BG9428">
        <v>1.2479997540319101E-4</v>
      </c>
      <c r="BH9428">
        <v>4.3125480979096298E-5</v>
      </c>
      <c r="BI9428">
        <v>0</v>
      </c>
      <c r="BJ9428">
        <v>1.67925456382287E-4</v>
      </c>
      <c r="BK9428">
        <v>3.5140218143093303E-5</v>
      </c>
      <c r="BL9428">
        <v>1.16177294049537E-7</v>
      </c>
      <c r="BM9428">
        <v>0</v>
      </c>
      <c r="BN9428">
        <v>3.5256395437142899E-5</v>
      </c>
      <c r="BO9428">
        <v>7.3393746787315498E-4</v>
      </c>
      <c r="BP9428">
        <v>0.33259120635628697</v>
      </c>
    </row>
    <row r="9429" spans="1:68" x14ac:dyDescent="0.25">
      <c r="A9429" t="s">
        <v>356</v>
      </c>
      <c r="B9429">
        <v>2045</v>
      </c>
      <c r="C9429" t="s">
        <v>230</v>
      </c>
      <c r="D9429">
        <v>2021</v>
      </c>
      <c r="E9429" t="s">
        <v>211</v>
      </c>
      <c r="F9429" t="s">
        <v>17</v>
      </c>
      <c r="G9429">
        <v>7.2227540986474506E-2</v>
      </c>
      <c r="H9429">
        <v>3641.5708506416499</v>
      </c>
      <c r="I9429">
        <v>3641.5708506416499</v>
      </c>
      <c r="J9429">
        <v>0</v>
      </c>
      <c r="K9429">
        <v>517.85413426318496</v>
      </c>
      <c r="L9429">
        <v>0</v>
      </c>
      <c r="M9429">
        <v>1.1246394916668101E-3</v>
      </c>
      <c r="N9429">
        <v>7.0932179741930898E-5</v>
      </c>
      <c r="O9429">
        <v>3.43205619222543E-4</v>
      </c>
      <c r="P9429">
        <v>1.53877729063128E-3</v>
      </c>
      <c r="Q9429">
        <v>2.7727239485159301E-5</v>
      </c>
      <c r="R9429">
        <v>1.6939271595875801E-8</v>
      </c>
      <c r="S9429">
        <v>0</v>
      </c>
      <c r="T9429">
        <v>2.7744178756755201E-5</v>
      </c>
      <c r="U9429">
        <v>1.20424342143637E-5</v>
      </c>
      <c r="V9429">
        <v>5.9448811842706502E-5</v>
      </c>
      <c r="W9429">
        <v>9.9235424813825401E-5</v>
      </c>
      <c r="X9429">
        <v>2.8980942216875299E-5</v>
      </c>
      <c r="Y9429">
        <v>1.77051902905369E-8</v>
      </c>
      <c r="Z9429">
        <v>0</v>
      </c>
      <c r="AA9429">
        <v>2.8998647407165799E-5</v>
      </c>
      <c r="AB9429">
        <v>4.8169736857454799E-5</v>
      </c>
      <c r="AC9429">
        <v>1.69853748122018E-4</v>
      </c>
      <c r="AD9429">
        <v>2.4702213238663899E-4</v>
      </c>
      <c r="AE9429">
        <v>3.95236686099252</v>
      </c>
      <c r="AF9429">
        <v>1.33509681096363E-2</v>
      </c>
      <c r="AG9429">
        <v>0</v>
      </c>
      <c r="AH9429">
        <v>3.9657178291021502</v>
      </c>
      <c r="AI9429">
        <v>1.3604484316315901E-6</v>
      </c>
      <c r="AJ9429">
        <v>5.6918233831647598E-8</v>
      </c>
      <c r="AK9429">
        <v>0</v>
      </c>
      <c r="AL9429">
        <v>1.4173666654632401E-6</v>
      </c>
      <c r="AM9429">
        <v>6.2269700850788002E-4</v>
      </c>
      <c r="AN9429">
        <v>2.1034504627100702E-6</v>
      </c>
      <c r="AO9429">
        <v>0</v>
      </c>
      <c r="AP9429">
        <v>6.2480045897058995E-4</v>
      </c>
      <c r="AQ9429">
        <v>2.9290081668422099E-5</v>
      </c>
      <c r="AR9429">
        <v>1.2254339661753201E-6</v>
      </c>
      <c r="AS9429">
        <v>0</v>
      </c>
      <c r="AT9429">
        <v>3.05155156345974E-5</v>
      </c>
      <c r="AU9429">
        <v>0</v>
      </c>
      <c r="AV9429">
        <v>0</v>
      </c>
      <c r="AW9429">
        <v>0</v>
      </c>
      <c r="AX9429">
        <v>3.05155156345974E-5</v>
      </c>
      <c r="AY9429">
        <v>3.3344528380735999E-5</v>
      </c>
      <c r="AZ9429">
        <v>1.3950632888778899E-6</v>
      </c>
      <c r="BA9429">
        <v>0</v>
      </c>
      <c r="BB9429">
        <v>3.4739591669613898E-5</v>
      </c>
      <c r="BC9429">
        <v>0</v>
      </c>
      <c r="BD9429">
        <v>0</v>
      </c>
      <c r="BE9429">
        <v>0</v>
      </c>
      <c r="BF9429">
        <v>3.4739591669613898E-5</v>
      </c>
      <c r="BG9429">
        <v>1.5016579674365601E-4</v>
      </c>
      <c r="BH9429">
        <v>5.18908132013446E-5</v>
      </c>
      <c r="BI9429">
        <v>0</v>
      </c>
      <c r="BJ9429">
        <v>2.0205660994500099E-4</v>
      </c>
      <c r="BK9429">
        <v>3.7426550701172798E-5</v>
      </c>
      <c r="BL9429">
        <v>1.26425684264432E-7</v>
      </c>
      <c r="BM9429">
        <v>0</v>
      </c>
      <c r="BN9429">
        <v>3.7552976385437198E-5</v>
      </c>
      <c r="BO9429">
        <v>8.8311158930225197E-4</v>
      </c>
      <c r="BP9429">
        <v>0.35425600273202201</v>
      </c>
    </row>
    <row r="9430" spans="1:68" x14ac:dyDescent="0.25">
      <c r="A9430" t="s">
        <v>356</v>
      </c>
      <c r="B9430">
        <v>2045</v>
      </c>
      <c r="C9430" t="s">
        <v>230</v>
      </c>
      <c r="D9430">
        <v>2022</v>
      </c>
      <c r="E9430" t="s">
        <v>211</v>
      </c>
      <c r="F9430" t="s">
        <v>17</v>
      </c>
      <c r="G9430">
        <v>9.7664927342419994E-2</v>
      </c>
      <c r="H9430">
        <v>4924.07394302392</v>
      </c>
      <c r="I9430">
        <v>4924.07394302392</v>
      </c>
      <c r="J9430">
        <v>0</v>
      </c>
      <c r="K9430">
        <v>700.23408946258905</v>
      </c>
      <c r="L9430">
        <v>0</v>
      </c>
      <c r="M9430">
        <v>1.5207195584939499E-3</v>
      </c>
      <c r="N9430">
        <v>9.5913360556362302E-5</v>
      </c>
      <c r="O9430">
        <v>4.6407715681691099E-4</v>
      </c>
      <c r="P9430">
        <v>2.08071007586722E-3</v>
      </c>
      <c r="Q9430">
        <v>3.7492330387255897E-5</v>
      </c>
      <c r="R9430">
        <v>2.29050125069956E-8</v>
      </c>
      <c r="S9430">
        <v>0</v>
      </c>
      <c r="T9430">
        <v>3.7515235399762897E-5</v>
      </c>
      <c r="U9430">
        <v>1.6283587209371398E-5</v>
      </c>
      <c r="V9430">
        <v>8.0385733889215305E-5</v>
      </c>
      <c r="W9430">
        <v>1.34184556498349E-4</v>
      </c>
      <c r="X9430">
        <v>3.9187567197615599E-5</v>
      </c>
      <c r="Y9430">
        <v>2.3940675533074301E-8</v>
      </c>
      <c r="Z9430">
        <v>0</v>
      </c>
      <c r="AA9430">
        <v>3.9211507873148601E-5</v>
      </c>
      <c r="AB9430">
        <v>6.5134348837485594E-5</v>
      </c>
      <c r="AC9430">
        <v>2.29673525397758E-4</v>
      </c>
      <c r="AD9430">
        <v>3.3401938210839198E-4</v>
      </c>
      <c r="AE9430">
        <v>5.3443273443534203</v>
      </c>
      <c r="AF9430">
        <v>1.8052965843358498E-2</v>
      </c>
      <c r="AG9430">
        <v>0</v>
      </c>
      <c r="AH9430">
        <v>5.3623803101967802</v>
      </c>
      <c r="AI9430">
        <v>1.8395766409006001E-6</v>
      </c>
      <c r="AJ9430">
        <v>7.6963926719694404E-8</v>
      </c>
      <c r="AK9430">
        <v>0</v>
      </c>
      <c r="AL9430">
        <v>1.9165405676202899E-6</v>
      </c>
      <c r="AM9430">
        <v>8.4200094952219002E-4</v>
      </c>
      <c r="AN9430">
        <v>2.8442521204955498E-6</v>
      </c>
      <c r="AO9430">
        <v>0</v>
      </c>
      <c r="AP9430">
        <v>8.4484520164268605E-4</v>
      </c>
      <c r="AQ9430">
        <v>3.9605580626587802E-5</v>
      </c>
      <c r="AR9430">
        <v>1.65701223708915E-6</v>
      </c>
      <c r="AS9430">
        <v>0</v>
      </c>
      <c r="AT9430">
        <v>4.1262592863677001E-5</v>
      </c>
      <c r="AU9430">
        <v>0</v>
      </c>
      <c r="AV9430">
        <v>0</v>
      </c>
      <c r="AW9430">
        <v>0</v>
      </c>
      <c r="AX9430">
        <v>4.1262592863677001E-5</v>
      </c>
      <c r="AY9430">
        <v>4.5087938715533599E-5</v>
      </c>
      <c r="AZ9430">
        <v>1.88638229801913E-6</v>
      </c>
      <c r="BA9430">
        <v>0</v>
      </c>
      <c r="BB9430">
        <v>4.6974321013552703E-5</v>
      </c>
      <c r="BC9430">
        <v>0</v>
      </c>
      <c r="BD9430">
        <v>0</v>
      </c>
      <c r="BE9430">
        <v>0</v>
      </c>
      <c r="BF9430">
        <v>4.6974321013552703E-5</v>
      </c>
      <c r="BG9430">
        <v>2.0305179198932199E-4</v>
      </c>
      <c r="BH9430">
        <v>7.0165928838660706E-5</v>
      </c>
      <c r="BI9430">
        <v>0</v>
      </c>
      <c r="BJ9430">
        <v>2.7321772082798202E-4</v>
      </c>
      <c r="BK9430">
        <v>5.0607584101360099E-5</v>
      </c>
      <c r="BL9430">
        <v>1.7095079105923999E-7</v>
      </c>
      <c r="BM9430">
        <v>0</v>
      </c>
      <c r="BN9430">
        <v>5.0778534892419298E-5</v>
      </c>
      <c r="BO9430">
        <v>1.19412938647052E-3</v>
      </c>
      <c r="BP9430">
        <v>0.479019308907637</v>
      </c>
    </row>
    <row r="9431" spans="1:68" x14ac:dyDescent="0.25">
      <c r="A9431" t="s">
        <v>356</v>
      </c>
      <c r="B9431">
        <v>2045</v>
      </c>
      <c r="C9431" t="s">
        <v>230</v>
      </c>
      <c r="D9431">
        <v>2023</v>
      </c>
      <c r="E9431" t="s">
        <v>211</v>
      </c>
      <c r="F9431" t="s">
        <v>17</v>
      </c>
      <c r="G9431">
        <v>0.12707122991643899</v>
      </c>
      <c r="H9431">
        <v>6406.6820010602896</v>
      </c>
      <c r="I9431">
        <v>6406.6820010602896</v>
      </c>
      <c r="J9431">
        <v>0</v>
      </c>
      <c r="K9431">
        <v>911.07022140569302</v>
      </c>
      <c r="L9431">
        <v>0</v>
      </c>
      <c r="M9431">
        <v>1.9399945147966201E-3</v>
      </c>
      <c r="N9431">
        <v>1.2479227725818601E-4</v>
      </c>
      <c r="O9431">
        <v>6.0380790420386504E-4</v>
      </c>
      <c r="P9431">
        <v>2.6685946962586699E-3</v>
      </c>
      <c r="Q9431">
        <v>4.8077048101763797E-5</v>
      </c>
      <c r="R9431">
        <v>2.9801569403832301E-8</v>
      </c>
      <c r="S9431">
        <v>0</v>
      </c>
      <c r="T9431">
        <v>4.8106849671167602E-5</v>
      </c>
      <c r="U9431">
        <v>2.11864741054048E-5</v>
      </c>
      <c r="V9431">
        <v>1.045893787155E-4</v>
      </c>
      <c r="W9431">
        <v>1.7388270249207299E-4</v>
      </c>
      <c r="X9431">
        <v>5.02508788781842E-5</v>
      </c>
      <c r="Y9431">
        <v>3.11490641297679E-8</v>
      </c>
      <c r="Z9431">
        <v>0</v>
      </c>
      <c r="AA9431">
        <v>5.0282027942314001E-5</v>
      </c>
      <c r="AB9431">
        <v>8.47458964216195E-5</v>
      </c>
      <c r="AC9431">
        <v>2.9882679633000202E-4</v>
      </c>
      <c r="AD9431">
        <v>4.3385472069393499E-4</v>
      </c>
      <c r="AE9431">
        <v>6.9534710893916101</v>
      </c>
      <c r="AF9431">
        <v>2.3488601648287501E-2</v>
      </c>
      <c r="AG9431">
        <v>0</v>
      </c>
      <c r="AH9431">
        <v>6.9769596910398999</v>
      </c>
      <c r="AI9431">
        <v>2.39346173335309E-6</v>
      </c>
      <c r="AJ9431">
        <v>1.00137286675914E-7</v>
      </c>
      <c r="AK9431">
        <v>0</v>
      </c>
      <c r="AL9431">
        <v>2.4935990200289998E-6</v>
      </c>
      <c r="AM9431">
        <v>1.09552220185928E-3</v>
      </c>
      <c r="AN9431">
        <v>3.70063875516579E-6</v>
      </c>
      <c r="AO9431">
        <v>0</v>
      </c>
      <c r="AP9431">
        <v>1.09922284061444E-3</v>
      </c>
      <c r="AQ9431">
        <v>5.1530574779727601E-5</v>
      </c>
      <c r="AR9431">
        <v>2.1559283223062901E-6</v>
      </c>
      <c r="AS9431">
        <v>0</v>
      </c>
      <c r="AT9431">
        <v>5.3686503102033897E-5</v>
      </c>
      <c r="AU9431">
        <v>0</v>
      </c>
      <c r="AV9431">
        <v>0</v>
      </c>
      <c r="AW9431">
        <v>0</v>
      </c>
      <c r="AX9431">
        <v>5.3686503102033897E-5</v>
      </c>
      <c r="AY9431">
        <v>5.8663636812960597E-5</v>
      </c>
      <c r="AZ9431">
        <v>2.4543602829034901E-6</v>
      </c>
      <c r="BA9431">
        <v>0</v>
      </c>
      <c r="BB9431">
        <v>6.1117997095864104E-5</v>
      </c>
      <c r="BC9431">
        <v>0</v>
      </c>
      <c r="BD9431">
        <v>0</v>
      </c>
      <c r="BE9431">
        <v>0</v>
      </c>
      <c r="BF9431">
        <v>6.1117997095864104E-5</v>
      </c>
      <c r="BG9431">
        <v>2.64189424463057E-4</v>
      </c>
      <c r="BH9431">
        <v>9.1292453886722701E-5</v>
      </c>
      <c r="BI9431">
        <v>0</v>
      </c>
      <c r="BJ9431">
        <v>3.5548187834978E-4</v>
      </c>
      <c r="BK9431">
        <v>6.5845213116401294E-5</v>
      </c>
      <c r="BL9431">
        <v>2.2242301168078401E-7</v>
      </c>
      <c r="BM9431">
        <v>0</v>
      </c>
      <c r="BN9431">
        <v>6.6067636128082003E-5</v>
      </c>
      <c r="BO9431">
        <v>1.5536743224736499E-3</v>
      </c>
      <c r="BP9431">
        <v>0.62324904541426196</v>
      </c>
    </row>
    <row r="9432" spans="1:68" x14ac:dyDescent="0.25">
      <c r="A9432" t="s">
        <v>356</v>
      </c>
      <c r="B9432">
        <v>2045</v>
      </c>
      <c r="C9432" t="s">
        <v>230</v>
      </c>
      <c r="D9432">
        <v>2024</v>
      </c>
      <c r="E9432" t="s">
        <v>211</v>
      </c>
      <c r="F9432" t="s">
        <v>17</v>
      </c>
      <c r="G9432">
        <v>0.15993326293308099</v>
      </c>
      <c r="H9432">
        <v>8063.521205217</v>
      </c>
      <c r="I9432">
        <v>8063.521205217</v>
      </c>
      <c r="J9432">
        <v>0</v>
      </c>
      <c r="K9432">
        <v>1146.68311124708</v>
      </c>
      <c r="L9432">
        <v>0</v>
      </c>
      <c r="M9432">
        <v>2.4416986679654598E-3</v>
      </c>
      <c r="N9432">
        <v>1.57064947776738E-4</v>
      </c>
      <c r="O9432">
        <v>7.5995934223357996E-4</v>
      </c>
      <c r="P9432">
        <v>3.35872295797578E-3</v>
      </c>
      <c r="Q9432">
        <v>6.0510307330479501E-5</v>
      </c>
      <c r="R9432">
        <v>3.7508586628270002E-8</v>
      </c>
      <c r="S9432">
        <v>0</v>
      </c>
      <c r="T9432">
        <v>6.0547815917107798E-5</v>
      </c>
      <c r="U9432">
        <v>2.66655318906791E-5</v>
      </c>
      <c r="V9432">
        <v>1.3163735502610201E-4</v>
      </c>
      <c r="W9432">
        <v>2.18850702833889E-4</v>
      </c>
      <c r="X9432">
        <v>6.32463149174518E-5</v>
      </c>
      <c r="Y9432">
        <v>3.9204558473712199E-8</v>
      </c>
      <c r="Z9432">
        <v>0</v>
      </c>
      <c r="AA9432">
        <v>6.3285519475925507E-5</v>
      </c>
      <c r="AB9432">
        <v>1.0666212756271599E-4</v>
      </c>
      <c r="AC9432">
        <v>3.7610672864600499E-4</v>
      </c>
      <c r="AD9432">
        <v>5.4605437568464705E-4</v>
      </c>
      <c r="AE9432">
        <v>8.1665020966295394</v>
      </c>
      <c r="AF9432">
        <v>2.7990727722206E-2</v>
      </c>
      <c r="AG9432">
        <v>0</v>
      </c>
      <c r="AH9432">
        <v>8.1944928243517392</v>
      </c>
      <c r="AI9432">
        <v>3.0124375515397901E-6</v>
      </c>
      <c r="AJ9432">
        <v>1.2603390248033199E-7</v>
      </c>
      <c r="AK9432">
        <v>0</v>
      </c>
      <c r="AL9432">
        <v>3.1384714540201201E-6</v>
      </c>
      <c r="AM9432">
        <v>1.28663573104333E-3</v>
      </c>
      <c r="AN9432">
        <v>4.4099505515536402E-6</v>
      </c>
      <c r="AO9432">
        <v>0</v>
      </c>
      <c r="AP9432">
        <v>1.2910456815948799E-3</v>
      </c>
      <c r="AQ9432">
        <v>6.4856954408629294E-5</v>
      </c>
      <c r="AR9432">
        <v>2.7134753591590199E-6</v>
      </c>
      <c r="AS9432">
        <v>0</v>
      </c>
      <c r="AT9432">
        <v>6.7570429767788406E-5</v>
      </c>
      <c r="AU9432">
        <v>0</v>
      </c>
      <c r="AV9432">
        <v>0</v>
      </c>
      <c r="AW9432">
        <v>0</v>
      </c>
      <c r="AX9432">
        <v>6.7570429767788406E-5</v>
      </c>
      <c r="AY9432">
        <v>7.3834705599274306E-5</v>
      </c>
      <c r="AZ9432">
        <v>3.0890851431613701E-6</v>
      </c>
      <c r="BA9432">
        <v>0</v>
      </c>
      <c r="BB9432">
        <v>7.6923790742435596E-5</v>
      </c>
      <c r="BC9432">
        <v>0</v>
      </c>
      <c r="BD9432">
        <v>0</v>
      </c>
      <c r="BE9432">
        <v>0</v>
      </c>
      <c r="BF9432">
        <v>7.6923790742435596E-5</v>
      </c>
      <c r="BG9432">
        <v>3.3251174726627199E-4</v>
      </c>
      <c r="BH9432">
        <v>1.14901697582313E-4</v>
      </c>
      <c r="BI9432">
        <v>0</v>
      </c>
      <c r="BJ9432">
        <v>4.4741344484858599E-4</v>
      </c>
      <c r="BK9432">
        <v>7.7331891375585996E-5</v>
      </c>
      <c r="BL9432">
        <v>2.6505545337833202E-7</v>
      </c>
      <c r="BM9432">
        <v>0</v>
      </c>
      <c r="BN9432">
        <v>7.7596946828964306E-5</v>
      </c>
      <c r="BO9432">
        <v>1.9554717782456002E-3</v>
      </c>
      <c r="BP9432">
        <v>0.73201079791103496</v>
      </c>
    </row>
    <row r="9433" spans="1:68" x14ac:dyDescent="0.25">
      <c r="A9433" t="s">
        <v>356</v>
      </c>
      <c r="B9433">
        <v>2045</v>
      </c>
      <c r="C9433" t="s">
        <v>230</v>
      </c>
      <c r="D9433">
        <v>2024</v>
      </c>
      <c r="E9433" t="s">
        <v>211</v>
      </c>
      <c r="F9433" t="s">
        <v>13</v>
      </c>
      <c r="G9433">
        <v>3.8917627382134101E-3</v>
      </c>
      <c r="H9433">
        <v>196.21503863388099</v>
      </c>
      <c r="I9433">
        <v>0</v>
      </c>
      <c r="J9433">
        <v>196.21503863388099</v>
      </c>
      <c r="K9433">
        <v>27.903004809933002</v>
      </c>
      <c r="L9433">
        <v>213.145163610422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6.4887016936687998E-7</v>
      </c>
      <c r="V9433">
        <v>1.6016097710140099E-6</v>
      </c>
      <c r="W9433">
        <v>2.2504799403808899E-6</v>
      </c>
      <c r="X9433">
        <v>0</v>
      </c>
      <c r="Y9433">
        <v>0</v>
      </c>
      <c r="Z9433">
        <v>0</v>
      </c>
      <c r="AA9433">
        <v>0</v>
      </c>
      <c r="AB9433">
        <v>2.5954806774675199E-6</v>
      </c>
      <c r="AC9433">
        <v>4.5760279171829001E-6</v>
      </c>
      <c r="AD9433">
        <v>7.17150859465042E-6</v>
      </c>
      <c r="AE9433">
        <v>0</v>
      </c>
      <c r="AF9433">
        <v>0</v>
      </c>
      <c r="AG9433">
        <v>0</v>
      </c>
      <c r="AH9433">
        <v>0</v>
      </c>
      <c r="AI9433">
        <v>0</v>
      </c>
      <c r="AJ9433">
        <v>0</v>
      </c>
      <c r="AK9433">
        <v>0</v>
      </c>
      <c r="AL9433">
        <v>0</v>
      </c>
      <c r="AM9433">
        <v>0</v>
      </c>
      <c r="AN9433">
        <v>0</v>
      </c>
      <c r="AO9433">
        <v>0</v>
      </c>
      <c r="AP9433">
        <v>0</v>
      </c>
      <c r="AQ9433">
        <v>0</v>
      </c>
      <c r="AR9433">
        <v>0</v>
      </c>
      <c r="AS9433">
        <v>0</v>
      </c>
      <c r="AT9433">
        <v>0</v>
      </c>
      <c r="AU9433">
        <v>0</v>
      </c>
      <c r="AV9433">
        <v>0</v>
      </c>
      <c r="AW9433">
        <v>0</v>
      </c>
      <c r="AX9433">
        <v>0</v>
      </c>
      <c r="AY9433">
        <v>0</v>
      </c>
      <c r="AZ9433">
        <v>0</v>
      </c>
      <c r="BA9433">
        <v>0</v>
      </c>
      <c r="BB9433">
        <v>0</v>
      </c>
      <c r="BC9433">
        <v>0</v>
      </c>
      <c r="BD9433">
        <v>0</v>
      </c>
      <c r="BE9433">
        <v>0</v>
      </c>
      <c r="BF9433">
        <v>0</v>
      </c>
      <c r="BG9433">
        <v>0</v>
      </c>
      <c r="BH9433">
        <v>0</v>
      </c>
      <c r="BI9433">
        <v>0</v>
      </c>
      <c r="BJ9433">
        <v>0</v>
      </c>
      <c r="BK9433">
        <v>0</v>
      </c>
      <c r="BL9433">
        <v>0</v>
      </c>
      <c r="BM9433">
        <v>0</v>
      </c>
      <c r="BN9433">
        <v>0</v>
      </c>
      <c r="BO9433">
        <v>0</v>
      </c>
      <c r="BP9433">
        <v>0</v>
      </c>
    </row>
    <row r="9434" spans="1:68" x14ac:dyDescent="0.25">
      <c r="A9434" t="s">
        <v>356</v>
      </c>
      <c r="B9434">
        <v>2045</v>
      </c>
      <c r="C9434" t="s">
        <v>230</v>
      </c>
      <c r="D9434">
        <v>2025</v>
      </c>
      <c r="E9434" t="s">
        <v>211</v>
      </c>
      <c r="F9434" t="s">
        <v>17</v>
      </c>
      <c r="G9434">
        <v>0.203573339601713</v>
      </c>
      <c r="H9434">
        <v>10263.768215509301</v>
      </c>
      <c r="I9434">
        <v>10263.768215509301</v>
      </c>
      <c r="J9434">
        <v>0</v>
      </c>
      <c r="K9434">
        <v>1459.5719873427799</v>
      </c>
      <c r="L9434">
        <v>0</v>
      </c>
      <c r="M9434">
        <v>2.9267263032644198E-3</v>
      </c>
      <c r="N9434">
        <v>1.3900536205871701E-4</v>
      </c>
      <c r="O9434">
        <v>8.5093594780256802E-4</v>
      </c>
      <c r="P9434">
        <v>3.9166676131257103E-3</v>
      </c>
      <c r="Q9434">
        <v>7.7064273674074606E-5</v>
      </c>
      <c r="R9434">
        <v>4.77433405885804E-8</v>
      </c>
      <c r="S9434">
        <v>0</v>
      </c>
      <c r="T9434">
        <v>7.71120170146632E-5</v>
      </c>
      <c r="U9434">
        <v>3.39416033893641E-5</v>
      </c>
      <c r="V9434">
        <v>1.6755648879753399E-4</v>
      </c>
      <c r="W9434">
        <v>2.7861010920156098E-4</v>
      </c>
      <c r="X9434">
        <v>8.0548778161966601E-5</v>
      </c>
      <c r="Y9434">
        <v>4.9902082592059803E-8</v>
      </c>
      <c r="Z9434">
        <v>0</v>
      </c>
      <c r="AA9434">
        <v>8.0598680244558602E-5</v>
      </c>
      <c r="AB9434">
        <v>1.35766413557456E-4</v>
      </c>
      <c r="AC9434">
        <v>4.78732825135812E-4</v>
      </c>
      <c r="AD9434">
        <v>6.9509791893782697E-4</v>
      </c>
      <c r="AE9434">
        <v>10.392026332971399</v>
      </c>
      <c r="AF9434">
        <v>3.5618723429735197E-2</v>
      </c>
      <c r="AG9434">
        <v>0</v>
      </c>
      <c r="AH9434">
        <v>10.4276450564012</v>
      </c>
      <c r="AI9434">
        <v>3.8344241933284202E-6</v>
      </c>
      <c r="AJ9434">
        <v>1.60424054136213E-7</v>
      </c>
      <c r="AK9434">
        <v>0</v>
      </c>
      <c r="AL9434">
        <v>3.9948482474646302E-6</v>
      </c>
      <c r="AM9434">
        <v>1.63726798079959E-3</v>
      </c>
      <c r="AN9434">
        <v>5.6117443816933303E-6</v>
      </c>
      <c r="AO9434">
        <v>0</v>
      </c>
      <c r="AP9434">
        <v>1.6428797251812901E-3</v>
      </c>
      <c r="AQ9434">
        <v>8.2554101399689097E-5</v>
      </c>
      <c r="AR9434">
        <v>3.4538858937811402E-6</v>
      </c>
      <c r="AS9434">
        <v>0</v>
      </c>
      <c r="AT9434">
        <v>8.6007987293470304E-5</v>
      </c>
      <c r="AU9434">
        <v>0</v>
      </c>
      <c r="AV9434">
        <v>0</v>
      </c>
      <c r="AW9434">
        <v>0</v>
      </c>
      <c r="AX9434">
        <v>8.6007987293470304E-5</v>
      </c>
      <c r="AY9434">
        <v>9.3981560318960697E-5</v>
      </c>
      <c r="AZ9434">
        <v>3.9319861758246003E-6</v>
      </c>
      <c r="BA9434">
        <v>0</v>
      </c>
      <c r="BB9434">
        <v>9.7913546494785293E-5</v>
      </c>
      <c r="BC9434">
        <v>0</v>
      </c>
      <c r="BD9434">
        <v>0</v>
      </c>
      <c r="BE9434">
        <v>0</v>
      </c>
      <c r="BF9434">
        <v>9.7913546494785293E-5</v>
      </c>
      <c r="BG9434">
        <v>4.2324232999684799E-4</v>
      </c>
      <c r="BH9434">
        <v>1.46254268022562E-4</v>
      </c>
      <c r="BI9434">
        <v>0</v>
      </c>
      <c r="BJ9434">
        <v>5.6949659801940999E-4</v>
      </c>
      <c r="BK9434">
        <v>9.8406275054439206E-5</v>
      </c>
      <c r="BL9434">
        <v>3.37288011270105E-7</v>
      </c>
      <c r="BM9434">
        <v>0</v>
      </c>
      <c r="BN9434">
        <v>9.8743563065709306E-5</v>
      </c>
      <c r="BO9434">
        <v>2.4890502019015398E-3</v>
      </c>
      <c r="BP9434">
        <v>0.93149740218036903</v>
      </c>
    </row>
    <row r="9435" spans="1:68" x14ac:dyDescent="0.25">
      <c r="A9435" t="s">
        <v>356</v>
      </c>
      <c r="B9435">
        <v>2045</v>
      </c>
      <c r="C9435" t="s">
        <v>230</v>
      </c>
      <c r="D9435">
        <v>2025</v>
      </c>
      <c r="E9435" t="s">
        <v>211</v>
      </c>
      <c r="F9435" t="s">
        <v>13</v>
      </c>
      <c r="G9435">
        <v>7.0033268036663902E-3</v>
      </c>
      <c r="H9435">
        <v>353.09399153606398</v>
      </c>
      <c r="I9435">
        <v>0</v>
      </c>
      <c r="J9435">
        <v>353.09399153606398</v>
      </c>
      <c r="K9435">
        <v>50.212172383855098</v>
      </c>
      <c r="L9435">
        <v>383.56018539557601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1.1676585020475199E-6</v>
      </c>
      <c r="V9435">
        <v>2.8821378364667799E-6</v>
      </c>
      <c r="W9435">
        <v>4.0497963385143004E-6</v>
      </c>
      <c r="X9435">
        <v>0</v>
      </c>
      <c r="Y9435">
        <v>0</v>
      </c>
      <c r="Z9435">
        <v>0</v>
      </c>
      <c r="AA9435">
        <v>0</v>
      </c>
      <c r="AB9435">
        <v>4.6706340081900796E-6</v>
      </c>
      <c r="AC9435">
        <v>8.2346795327622399E-6</v>
      </c>
      <c r="AD9435">
        <v>1.29053135409523E-5</v>
      </c>
      <c r="AE9435">
        <v>0</v>
      </c>
      <c r="AF9435">
        <v>0</v>
      </c>
      <c r="AG9435">
        <v>0</v>
      </c>
      <c r="AH9435">
        <v>0</v>
      </c>
      <c r="AI9435">
        <v>0</v>
      </c>
      <c r="AJ9435">
        <v>0</v>
      </c>
      <c r="AK9435">
        <v>0</v>
      </c>
      <c r="AL9435">
        <v>0</v>
      </c>
      <c r="AM9435">
        <v>0</v>
      </c>
      <c r="AN9435">
        <v>0</v>
      </c>
      <c r="AO9435">
        <v>0</v>
      </c>
      <c r="AP9435">
        <v>0</v>
      </c>
      <c r="AQ9435">
        <v>0</v>
      </c>
      <c r="AR9435">
        <v>0</v>
      </c>
      <c r="AS9435">
        <v>0</v>
      </c>
      <c r="AT9435">
        <v>0</v>
      </c>
      <c r="AU9435">
        <v>0</v>
      </c>
      <c r="AV9435">
        <v>0</v>
      </c>
      <c r="AW9435">
        <v>0</v>
      </c>
      <c r="AX9435">
        <v>0</v>
      </c>
      <c r="AY9435">
        <v>0</v>
      </c>
      <c r="AZ9435">
        <v>0</v>
      </c>
      <c r="BA9435">
        <v>0</v>
      </c>
      <c r="BB9435">
        <v>0</v>
      </c>
      <c r="BC9435">
        <v>0</v>
      </c>
      <c r="BD9435">
        <v>0</v>
      </c>
      <c r="BE9435">
        <v>0</v>
      </c>
      <c r="BF9435">
        <v>0</v>
      </c>
      <c r="BG9435">
        <v>0</v>
      </c>
      <c r="BH9435">
        <v>0</v>
      </c>
      <c r="BI9435">
        <v>0</v>
      </c>
      <c r="BJ9435">
        <v>0</v>
      </c>
      <c r="BK9435">
        <v>0</v>
      </c>
      <c r="BL9435">
        <v>0</v>
      </c>
      <c r="BM9435">
        <v>0</v>
      </c>
      <c r="BN9435">
        <v>0</v>
      </c>
      <c r="BO9435">
        <v>0</v>
      </c>
      <c r="BP9435">
        <v>0</v>
      </c>
    </row>
    <row r="9436" spans="1:68" x14ac:dyDescent="0.25">
      <c r="A9436" t="s">
        <v>356</v>
      </c>
      <c r="B9436">
        <v>2045</v>
      </c>
      <c r="C9436" t="s">
        <v>230</v>
      </c>
      <c r="D9436">
        <v>2026</v>
      </c>
      <c r="E9436" t="s">
        <v>211</v>
      </c>
      <c r="F9436" t="s">
        <v>17</v>
      </c>
      <c r="G9436">
        <v>0.257728919517488</v>
      </c>
      <c r="H9436">
        <v>12994.186260030699</v>
      </c>
      <c r="I9436">
        <v>12994.186260030699</v>
      </c>
      <c r="J9436">
        <v>0</v>
      </c>
      <c r="K9436">
        <v>1847.8544979997</v>
      </c>
      <c r="L9436">
        <v>0</v>
      </c>
      <c r="M9436">
        <v>3.7107788144233999E-3</v>
      </c>
      <c r="N9436">
        <v>1.7735521443443199E-4</v>
      </c>
      <c r="O9436">
        <v>1.07992549677459E-3</v>
      </c>
      <c r="P9436">
        <v>4.9680595256324303E-3</v>
      </c>
      <c r="Q9436">
        <v>9.75897077705931E-5</v>
      </c>
      <c r="R9436">
        <v>6.0444258605396898E-8</v>
      </c>
      <c r="S9436">
        <v>0</v>
      </c>
      <c r="T9436">
        <v>9.7650152029198504E-5</v>
      </c>
      <c r="U9436">
        <v>4.2970915471282498E-5</v>
      </c>
      <c r="V9436">
        <v>2.1213068911882699E-4</v>
      </c>
      <c r="W9436">
        <v>3.52751756619308E-4</v>
      </c>
      <c r="X9436">
        <v>1.02002281308064E-4</v>
      </c>
      <c r="Y9436">
        <v>6.31772797621078E-8</v>
      </c>
      <c r="Z9436">
        <v>0</v>
      </c>
      <c r="AA9436">
        <v>1.02065458587826E-4</v>
      </c>
      <c r="AB9436">
        <v>1.7188366188512999E-4</v>
      </c>
      <c r="AC9436">
        <v>6.0608768319665002E-4</v>
      </c>
      <c r="AD9436">
        <v>8.8003680366960705E-4</v>
      </c>
      <c r="AE9436">
        <v>13.1510703571004</v>
      </c>
      <c r="AF9436">
        <v>4.5075360939795597E-2</v>
      </c>
      <c r="AG9436">
        <v>0</v>
      </c>
      <c r="AH9436">
        <v>13.196145718040199</v>
      </c>
      <c r="AI9436">
        <v>4.8544765549935097E-6</v>
      </c>
      <c r="AJ9436">
        <v>2.03100849148683E-7</v>
      </c>
      <c r="AK9436">
        <v>0</v>
      </c>
      <c r="AL9436">
        <v>5.05757740414219E-6</v>
      </c>
      <c r="AM9436">
        <v>2.0719564903918502E-3</v>
      </c>
      <c r="AN9436">
        <v>7.1016414725163398E-6</v>
      </c>
      <c r="AO9436">
        <v>0</v>
      </c>
      <c r="AP9436">
        <v>2.0790581318643601E-3</v>
      </c>
      <c r="AQ9436">
        <v>1.04515549025752E-4</v>
      </c>
      <c r="AR9436">
        <v>4.3727055874924299E-6</v>
      </c>
      <c r="AS9436">
        <v>0</v>
      </c>
      <c r="AT9436">
        <v>1.08888254613244E-4</v>
      </c>
      <c r="AU9436">
        <v>0</v>
      </c>
      <c r="AV9436">
        <v>0</v>
      </c>
      <c r="AW9436">
        <v>0</v>
      </c>
      <c r="AX9436">
        <v>1.08888254613244E-4</v>
      </c>
      <c r="AY9436">
        <v>1.18982996707538E-4</v>
      </c>
      <c r="AZ9436">
        <v>4.9779924553757403E-6</v>
      </c>
      <c r="BA9436">
        <v>0</v>
      </c>
      <c r="BB9436">
        <v>1.2396098916291401E-4</v>
      </c>
      <c r="BC9436">
        <v>0</v>
      </c>
      <c r="BD9436">
        <v>0</v>
      </c>
      <c r="BE9436">
        <v>0</v>
      </c>
      <c r="BF9436">
        <v>1.2396098916291401E-4</v>
      </c>
      <c r="BG9436">
        <v>5.3583533392716199E-4</v>
      </c>
      <c r="BH9436">
        <v>1.8516154691976499E-4</v>
      </c>
      <c r="BI9436">
        <v>0</v>
      </c>
      <c r="BJ9436">
        <v>7.2099688084692796E-4</v>
      </c>
      <c r="BK9436">
        <v>1.2453277208460001E-4</v>
      </c>
      <c r="BL9436">
        <v>4.26836713523926E-7</v>
      </c>
      <c r="BM9436">
        <v>0</v>
      </c>
      <c r="BN9436">
        <v>1.2495960879812401E-4</v>
      </c>
      <c r="BO9436">
        <v>3.1511995648150701E-3</v>
      </c>
      <c r="BP9436">
        <v>1.1788064695971101</v>
      </c>
    </row>
    <row r="9437" spans="1:68" x14ac:dyDescent="0.25">
      <c r="A9437" t="s">
        <v>356</v>
      </c>
      <c r="B9437">
        <v>2045</v>
      </c>
      <c r="C9437" t="s">
        <v>230</v>
      </c>
      <c r="D9437">
        <v>2026</v>
      </c>
      <c r="E9437" t="s">
        <v>211</v>
      </c>
      <c r="F9437" t="s">
        <v>13</v>
      </c>
      <c r="G9437">
        <v>1.28558082854313E-2</v>
      </c>
      <c r="H9437">
        <v>648.16462078407301</v>
      </c>
      <c r="I9437">
        <v>0</v>
      </c>
      <c r="J9437">
        <v>648.16462078407301</v>
      </c>
      <c r="K9437">
        <v>92.173060012554501</v>
      </c>
      <c r="L9437">
        <v>704.09054833605103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2.1434375784545999E-6</v>
      </c>
      <c r="V9437">
        <v>5.29065864217664E-6</v>
      </c>
      <c r="W9437">
        <v>7.4340962206312402E-6</v>
      </c>
      <c r="X9437">
        <v>0</v>
      </c>
      <c r="Y9437">
        <v>0</v>
      </c>
      <c r="Z9437">
        <v>0</v>
      </c>
      <c r="AA9437">
        <v>0</v>
      </c>
      <c r="AB9437">
        <v>8.5737503138183995E-6</v>
      </c>
      <c r="AC9437">
        <v>1.51161675490761E-5</v>
      </c>
      <c r="AD9437">
        <v>2.3689917862894501E-5</v>
      </c>
      <c r="AE9437">
        <v>0</v>
      </c>
      <c r="AF9437">
        <v>0</v>
      </c>
      <c r="AG9437">
        <v>0</v>
      </c>
      <c r="AH9437">
        <v>0</v>
      </c>
      <c r="AI9437">
        <v>0</v>
      </c>
      <c r="AJ9437">
        <v>0</v>
      </c>
      <c r="AK9437">
        <v>0</v>
      </c>
      <c r="AL9437">
        <v>0</v>
      </c>
      <c r="AM9437">
        <v>0</v>
      </c>
      <c r="AN9437">
        <v>0</v>
      </c>
      <c r="AO9437">
        <v>0</v>
      </c>
      <c r="AP9437">
        <v>0</v>
      </c>
      <c r="AQ9437">
        <v>0</v>
      </c>
      <c r="AR9437">
        <v>0</v>
      </c>
      <c r="AS9437">
        <v>0</v>
      </c>
      <c r="AT9437">
        <v>0</v>
      </c>
      <c r="AU9437">
        <v>0</v>
      </c>
      <c r="AV9437">
        <v>0</v>
      </c>
      <c r="AW9437">
        <v>0</v>
      </c>
      <c r="AX9437">
        <v>0</v>
      </c>
      <c r="AY9437">
        <v>0</v>
      </c>
      <c r="AZ9437">
        <v>0</v>
      </c>
      <c r="BA9437">
        <v>0</v>
      </c>
      <c r="BB9437">
        <v>0</v>
      </c>
      <c r="BC9437">
        <v>0</v>
      </c>
      <c r="BD9437">
        <v>0</v>
      </c>
      <c r="BE9437">
        <v>0</v>
      </c>
      <c r="BF9437">
        <v>0</v>
      </c>
      <c r="BG9437">
        <v>0</v>
      </c>
      <c r="BH9437">
        <v>0</v>
      </c>
      <c r="BI9437">
        <v>0</v>
      </c>
      <c r="BJ9437">
        <v>0</v>
      </c>
      <c r="BK9437">
        <v>0</v>
      </c>
      <c r="BL9437">
        <v>0</v>
      </c>
      <c r="BM9437">
        <v>0</v>
      </c>
      <c r="BN9437">
        <v>0</v>
      </c>
      <c r="BO9437">
        <v>0</v>
      </c>
      <c r="BP9437">
        <v>0</v>
      </c>
    </row>
    <row r="9438" spans="1:68" x14ac:dyDescent="0.25">
      <c r="A9438" t="s">
        <v>356</v>
      </c>
      <c r="B9438">
        <v>2045</v>
      </c>
      <c r="C9438" t="s">
        <v>230</v>
      </c>
      <c r="D9438">
        <v>2027</v>
      </c>
      <c r="E9438" t="s">
        <v>211</v>
      </c>
      <c r="F9438" t="s">
        <v>17</v>
      </c>
      <c r="G9438">
        <v>0.32460599585606598</v>
      </c>
      <c r="H9438">
        <v>16309.965242705</v>
      </c>
      <c r="I9438">
        <v>16309.965242705</v>
      </c>
      <c r="J9438">
        <v>0</v>
      </c>
      <c r="K9438">
        <v>2327.3470848489901</v>
      </c>
      <c r="L9438">
        <v>0</v>
      </c>
      <c r="M9438">
        <v>4.6757612586793597E-3</v>
      </c>
      <c r="N9438">
        <v>2.26372056111653E-4</v>
      </c>
      <c r="O9438">
        <v>1.36587466853754E-3</v>
      </c>
      <c r="P9438">
        <v>6.2680079833285496E-3</v>
      </c>
      <c r="Q9438">
        <v>1.22777115141659E-4</v>
      </c>
      <c r="R9438">
        <v>7.6128704512941307E-8</v>
      </c>
      <c r="S9438">
        <v>0</v>
      </c>
      <c r="T9438">
        <v>1.2285324384617201E-4</v>
      </c>
      <c r="U9438">
        <v>5.3935977502463201E-5</v>
      </c>
      <c r="V9438">
        <v>2.6626093371320998E-4</v>
      </c>
      <c r="W9438">
        <v>4.4305015506184602E-4</v>
      </c>
      <c r="X9438">
        <v>1.2832855147298499E-4</v>
      </c>
      <c r="Y9438">
        <v>7.9570906714893499E-8</v>
      </c>
      <c r="Z9438">
        <v>0</v>
      </c>
      <c r="AA9438">
        <v>1.2840812237970001E-4</v>
      </c>
      <c r="AB9438">
        <v>2.1574391000985299E-4</v>
      </c>
      <c r="AC9438">
        <v>7.6074552489488597E-4</v>
      </c>
      <c r="AD9438">
        <v>1.10489755728444E-3</v>
      </c>
      <c r="AE9438">
        <v>15.969438839894099</v>
      </c>
      <c r="AF9438">
        <v>5.5601749634269899E-2</v>
      </c>
      <c r="AG9438">
        <v>0</v>
      </c>
      <c r="AH9438">
        <v>16.025040589528398</v>
      </c>
      <c r="AI9438">
        <v>6.1071633652841801E-6</v>
      </c>
      <c r="AJ9438">
        <v>2.5580269967587999E-7</v>
      </c>
      <c r="AK9438">
        <v>0</v>
      </c>
      <c r="AL9438">
        <v>6.3629660649600598E-6</v>
      </c>
      <c r="AM9438">
        <v>2.5159915926059699E-3</v>
      </c>
      <c r="AN9438">
        <v>8.7600782980883202E-6</v>
      </c>
      <c r="AO9438">
        <v>0</v>
      </c>
      <c r="AP9438">
        <v>2.5247516709040602E-3</v>
      </c>
      <c r="AQ9438">
        <v>1.3148555253728901E-4</v>
      </c>
      <c r="AR9438">
        <v>5.5073619773471103E-6</v>
      </c>
      <c r="AS9438">
        <v>0</v>
      </c>
      <c r="AT9438">
        <v>1.3699291451463601E-4</v>
      </c>
      <c r="AU9438">
        <v>0</v>
      </c>
      <c r="AV9438">
        <v>0</v>
      </c>
      <c r="AW9438">
        <v>0</v>
      </c>
      <c r="AX9438">
        <v>1.3699291451463601E-4</v>
      </c>
      <c r="AY9438">
        <v>1.4968629271399999E-4</v>
      </c>
      <c r="AZ9438">
        <v>6.2697123837186804E-6</v>
      </c>
      <c r="BA9438">
        <v>0</v>
      </c>
      <c r="BB9438">
        <v>1.55956005097719E-4</v>
      </c>
      <c r="BC9438">
        <v>0</v>
      </c>
      <c r="BD9438">
        <v>0</v>
      </c>
      <c r="BE9438">
        <v>0</v>
      </c>
      <c r="BF9438">
        <v>1.55956005097719E-4</v>
      </c>
      <c r="BG9438">
        <v>6.7410644305979399E-4</v>
      </c>
      <c r="BH9438">
        <v>2.33208397585595E-4</v>
      </c>
      <c r="BI9438">
        <v>0</v>
      </c>
      <c r="BJ9438">
        <v>9.0731484064538901E-4</v>
      </c>
      <c r="BK9438">
        <v>1.5122103626293601E-4</v>
      </c>
      <c r="BL9438">
        <v>5.2651531979456502E-7</v>
      </c>
      <c r="BM9438">
        <v>0</v>
      </c>
      <c r="BN9438">
        <v>1.5174755158272999E-4</v>
      </c>
      <c r="BO9438">
        <v>3.9553038833260099E-3</v>
      </c>
      <c r="BP9438">
        <v>1.4315105278556799</v>
      </c>
    </row>
    <row r="9439" spans="1:68" x14ac:dyDescent="0.25">
      <c r="A9439" t="s">
        <v>356</v>
      </c>
      <c r="B9439">
        <v>2045</v>
      </c>
      <c r="C9439" t="s">
        <v>230</v>
      </c>
      <c r="D9439">
        <v>2027</v>
      </c>
      <c r="E9439" t="s">
        <v>211</v>
      </c>
      <c r="F9439" t="s">
        <v>13</v>
      </c>
      <c r="G9439">
        <v>2.4908807738820898E-2</v>
      </c>
      <c r="H9439">
        <v>1251.55355613804</v>
      </c>
      <c r="I9439">
        <v>0</v>
      </c>
      <c r="J9439">
        <v>1251.55355613804</v>
      </c>
      <c r="K9439">
        <v>178.590173373488</v>
      </c>
      <c r="L9439">
        <v>1359.54200731781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4.1388049233999404E-6</v>
      </c>
      <c r="V9439">
        <v>1.02158347209983E-5</v>
      </c>
      <c r="W9439">
        <v>1.43546396443982E-5</v>
      </c>
      <c r="X9439">
        <v>0</v>
      </c>
      <c r="Y9439">
        <v>0</v>
      </c>
      <c r="Z9439">
        <v>0</v>
      </c>
      <c r="AA9439">
        <v>0</v>
      </c>
      <c r="AB9439">
        <v>1.6555219693599701E-5</v>
      </c>
      <c r="AC9439">
        <v>2.91880992028524E-5</v>
      </c>
      <c r="AD9439">
        <v>4.5743318896452097E-5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  <c r="BM9439">
        <v>0</v>
      </c>
      <c r="BN9439">
        <v>0</v>
      </c>
      <c r="BO9439">
        <v>0</v>
      </c>
      <c r="BP9439">
        <v>0</v>
      </c>
    </row>
    <row r="9440" spans="1:68" x14ac:dyDescent="0.25">
      <c r="A9440" t="s">
        <v>356</v>
      </c>
      <c r="B9440">
        <v>2045</v>
      </c>
      <c r="C9440" t="s">
        <v>230</v>
      </c>
      <c r="D9440">
        <v>2028</v>
      </c>
      <c r="E9440" t="s">
        <v>211</v>
      </c>
      <c r="F9440" t="s">
        <v>17</v>
      </c>
      <c r="G9440">
        <v>0.37189793600865001</v>
      </c>
      <c r="H9440">
        <v>18686.8278163334</v>
      </c>
      <c r="I9440">
        <v>18686.8278163334</v>
      </c>
      <c r="J9440">
        <v>0</v>
      </c>
      <c r="K9440">
        <v>2666.4189456773802</v>
      </c>
      <c r="L9440">
        <v>0</v>
      </c>
      <c r="M9440">
        <v>5.0404759457671998E-3</v>
      </c>
      <c r="N9440">
        <v>2.3739859696103401E-4</v>
      </c>
      <c r="O9440">
        <v>1.1707713058660401E-3</v>
      </c>
      <c r="P9440">
        <v>6.4486458485942802E-3</v>
      </c>
      <c r="Q9440">
        <v>1.3914206804572899E-4</v>
      </c>
      <c r="R9440">
        <v>8.7219917194410697E-8</v>
      </c>
      <c r="S9440">
        <v>0</v>
      </c>
      <c r="T9440">
        <v>1.39229287962923E-4</v>
      </c>
      <c r="U9440">
        <v>6.1796105000589497E-5</v>
      </c>
      <c r="V9440">
        <v>3.0506332468981502E-4</v>
      </c>
      <c r="W9440">
        <v>5.0608871765332796E-4</v>
      </c>
      <c r="X9440">
        <v>1.4543345492897401E-4</v>
      </c>
      <c r="Y9440">
        <v>9.1163614817291501E-8</v>
      </c>
      <c r="Z9440">
        <v>0</v>
      </c>
      <c r="AA9440">
        <v>1.4552461854379099E-4</v>
      </c>
      <c r="AB9440">
        <v>2.4718442000235799E-4</v>
      </c>
      <c r="AC9440">
        <v>8.7160949911375995E-4</v>
      </c>
      <c r="AD9440">
        <v>1.2643185376599001E-3</v>
      </c>
      <c r="AE9440">
        <v>18.272674565947899</v>
      </c>
      <c r="AF9440">
        <v>6.3618819203227095E-2</v>
      </c>
      <c r="AG9440">
        <v>0</v>
      </c>
      <c r="AH9440">
        <v>18.336293385151102</v>
      </c>
      <c r="AI9440">
        <v>6.9938174948518204E-6</v>
      </c>
      <c r="AJ9440">
        <v>2.9307066797707299E-7</v>
      </c>
      <c r="AK9440">
        <v>0</v>
      </c>
      <c r="AL9440">
        <v>7.28688816282889E-6</v>
      </c>
      <c r="AM9440">
        <v>2.8788673192135E-3</v>
      </c>
      <c r="AN9440">
        <v>1.0023170873541999E-5</v>
      </c>
      <c r="AO9440">
        <v>0</v>
      </c>
      <c r="AP9440">
        <v>2.8888904900870398E-3</v>
      </c>
      <c r="AQ9440">
        <v>1.5057497280699601E-4</v>
      </c>
      <c r="AR9440">
        <v>6.3097311151827696E-6</v>
      </c>
      <c r="AS9440">
        <v>0</v>
      </c>
      <c r="AT9440">
        <v>1.5688470392217899E-4</v>
      </c>
      <c r="AU9440">
        <v>0</v>
      </c>
      <c r="AV9440">
        <v>0</v>
      </c>
      <c r="AW9440">
        <v>0</v>
      </c>
      <c r="AX9440">
        <v>1.5688470392217899E-4</v>
      </c>
      <c r="AY9440">
        <v>1.7141814457979001E-4</v>
      </c>
      <c r="AZ9440">
        <v>7.1831485697717997E-6</v>
      </c>
      <c r="BA9440">
        <v>0</v>
      </c>
      <c r="BB9440">
        <v>1.7860129314956199E-4</v>
      </c>
      <c r="BC9440">
        <v>0</v>
      </c>
      <c r="BD9440">
        <v>0</v>
      </c>
      <c r="BE9440">
        <v>0</v>
      </c>
      <c r="BF9440">
        <v>1.7860129314956199E-4</v>
      </c>
      <c r="BG9440">
        <v>7.7197499922720297E-4</v>
      </c>
      <c r="BH9440">
        <v>2.6718459556866698E-4</v>
      </c>
      <c r="BI9440">
        <v>0</v>
      </c>
      <c r="BJ9440">
        <v>1.0391595947958699E-3</v>
      </c>
      <c r="BK9440">
        <v>1.7303130127873401E-4</v>
      </c>
      <c r="BL9440">
        <v>6.0243217449212103E-7</v>
      </c>
      <c r="BM9440">
        <v>0</v>
      </c>
      <c r="BN9440">
        <v>1.7363373345322599E-4</v>
      </c>
      <c r="BO9440">
        <v>4.5317130679997601E-3</v>
      </c>
      <c r="BP9440">
        <v>1.63797382453101</v>
      </c>
    </row>
    <row r="9441" spans="1:68" x14ac:dyDescent="0.25">
      <c r="A9441" t="s">
        <v>356</v>
      </c>
      <c r="B9441">
        <v>2045</v>
      </c>
      <c r="C9441" t="s">
        <v>230</v>
      </c>
      <c r="D9441">
        <v>2028</v>
      </c>
      <c r="E9441" t="s">
        <v>211</v>
      </c>
      <c r="F9441" t="s">
        <v>13</v>
      </c>
      <c r="G9441">
        <v>3.9049191991880401E-2</v>
      </c>
      <c r="H9441">
        <v>1962.1123336974999</v>
      </c>
      <c r="I9441">
        <v>0</v>
      </c>
      <c r="J9441">
        <v>1962.1123336974999</v>
      </c>
      <c r="K9441">
        <v>279.97333477570498</v>
      </c>
      <c r="L9441">
        <v>2131.4103001469298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6.4885758560980404E-6</v>
      </c>
      <c r="V9441">
        <v>1.6015787104579198E-5</v>
      </c>
      <c r="W9441">
        <v>2.2504362960677301E-5</v>
      </c>
      <c r="X9441">
        <v>0</v>
      </c>
      <c r="Y9441">
        <v>0</v>
      </c>
      <c r="Z9441">
        <v>0</v>
      </c>
      <c r="AA9441">
        <v>0</v>
      </c>
      <c r="AB9441">
        <v>2.59543034243921E-5</v>
      </c>
      <c r="AC9441">
        <v>4.5759391727369299E-5</v>
      </c>
      <c r="AD9441">
        <v>7.1713695151761494E-5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0</v>
      </c>
      <c r="BD9441">
        <v>0</v>
      </c>
      <c r="BE9441">
        <v>0</v>
      </c>
      <c r="BF9441">
        <v>0</v>
      </c>
      <c r="BG9441">
        <v>0</v>
      </c>
      <c r="BH9441">
        <v>0</v>
      </c>
      <c r="BI9441">
        <v>0</v>
      </c>
      <c r="BJ9441">
        <v>0</v>
      </c>
      <c r="BK9441">
        <v>0</v>
      </c>
      <c r="BL9441">
        <v>0</v>
      </c>
      <c r="BM9441">
        <v>0</v>
      </c>
      <c r="BN9441">
        <v>0</v>
      </c>
      <c r="BO9441">
        <v>0</v>
      </c>
      <c r="BP9441">
        <v>0</v>
      </c>
    </row>
    <row r="9442" spans="1:68" x14ac:dyDescent="0.25">
      <c r="A9442" t="s">
        <v>356</v>
      </c>
      <c r="B9442">
        <v>2045</v>
      </c>
      <c r="C9442" t="s">
        <v>230</v>
      </c>
      <c r="D9442">
        <v>2029</v>
      </c>
      <c r="E9442" t="s">
        <v>211</v>
      </c>
      <c r="F9442" t="s">
        <v>17</v>
      </c>
      <c r="G9442">
        <v>0.43215974846643301</v>
      </c>
      <c r="H9442">
        <v>21790.943934422801</v>
      </c>
      <c r="I9442">
        <v>21790.943934422801</v>
      </c>
      <c r="J9442">
        <v>0</v>
      </c>
      <c r="K9442">
        <v>3098.48167816469</v>
      </c>
      <c r="L9442">
        <v>0</v>
      </c>
      <c r="M9442">
        <v>5.8980907770677504E-3</v>
      </c>
      <c r="N9442">
        <v>2.8139617426217999E-4</v>
      </c>
      <c r="O9442">
        <v>1.38628082130367E-3</v>
      </c>
      <c r="P9442">
        <v>7.5657677726335996E-3</v>
      </c>
      <c r="Q9442">
        <v>1.6196123656833799E-4</v>
      </c>
      <c r="R9442">
        <v>1.01352908490255E-7</v>
      </c>
      <c r="S9442">
        <v>0</v>
      </c>
      <c r="T9442">
        <v>1.6206258947682801E-4</v>
      </c>
      <c r="U9442">
        <v>7.2061211922579095E-5</v>
      </c>
      <c r="V9442">
        <v>3.5573816327209699E-4</v>
      </c>
      <c r="W9442">
        <v>5.8986196467150501E-4</v>
      </c>
      <c r="X9442">
        <v>1.6928440499361499E-4</v>
      </c>
      <c r="Y9442">
        <v>1.05935637265314E-7</v>
      </c>
      <c r="Z9442">
        <v>0</v>
      </c>
      <c r="AA9442">
        <v>1.6939034063088101E-4</v>
      </c>
      <c r="AB9442">
        <v>2.88244847690316E-4</v>
      </c>
      <c r="AC9442">
        <v>1.0163947522059901E-3</v>
      </c>
      <c r="AD9442">
        <v>1.47402994052718E-3</v>
      </c>
      <c r="AE9442">
        <v>21.278496948024301</v>
      </c>
      <c r="AF9442">
        <v>7.3825180688485703E-2</v>
      </c>
      <c r="AG9442">
        <v>0</v>
      </c>
      <c r="AH9442">
        <v>21.3523221287128</v>
      </c>
      <c r="AI9442">
        <v>8.1291336569212507E-6</v>
      </c>
      <c r="AJ9442">
        <v>3.40559422069273E-7</v>
      </c>
      <c r="AK9442">
        <v>0</v>
      </c>
      <c r="AL9442">
        <v>8.4696930789905204E-6</v>
      </c>
      <c r="AM9442">
        <v>3.3524358595981799E-3</v>
      </c>
      <c r="AN9442">
        <v>1.1631187281974499E-5</v>
      </c>
      <c r="AO9442">
        <v>0</v>
      </c>
      <c r="AP9442">
        <v>3.36406704688016E-3</v>
      </c>
      <c r="AQ9442">
        <v>1.7501801844791901E-4</v>
      </c>
      <c r="AR9442">
        <v>7.3321509683366099E-6</v>
      </c>
      <c r="AS9442">
        <v>0</v>
      </c>
      <c r="AT9442">
        <v>1.8235016941625599E-4</v>
      </c>
      <c r="AU9442">
        <v>0</v>
      </c>
      <c r="AV9442">
        <v>0</v>
      </c>
      <c r="AW9442">
        <v>0</v>
      </c>
      <c r="AX9442">
        <v>1.8235016941625599E-4</v>
      </c>
      <c r="AY9442">
        <v>1.99244691405847E-4</v>
      </c>
      <c r="AZ9442">
        <v>8.3470957446706399E-6</v>
      </c>
      <c r="BA9442">
        <v>0</v>
      </c>
      <c r="BB9442">
        <v>2.07591787150518E-4</v>
      </c>
      <c r="BC9442">
        <v>0</v>
      </c>
      <c r="BD9442">
        <v>0</v>
      </c>
      <c r="BE9442">
        <v>0</v>
      </c>
      <c r="BF9442">
        <v>2.07591787150518E-4</v>
      </c>
      <c r="BG9442">
        <v>8.9729077818941798E-4</v>
      </c>
      <c r="BH9442">
        <v>3.10478807315497E-4</v>
      </c>
      <c r="BI9442">
        <v>0</v>
      </c>
      <c r="BJ9442">
        <v>1.20776958550491E-3</v>
      </c>
      <c r="BK9442">
        <v>2.0149464178788201E-4</v>
      </c>
      <c r="BL9442">
        <v>6.9908031446428095E-7</v>
      </c>
      <c r="BM9442">
        <v>0</v>
      </c>
      <c r="BN9442">
        <v>2.02193722102346E-4</v>
      </c>
      <c r="BO9442">
        <v>5.2844873598803096E-3</v>
      </c>
      <c r="BP9442">
        <v>1.90739447745248</v>
      </c>
    </row>
    <row r="9443" spans="1:68" x14ac:dyDescent="0.25">
      <c r="A9443" t="s">
        <v>356</v>
      </c>
      <c r="B9443">
        <v>2045</v>
      </c>
      <c r="C9443" t="s">
        <v>230</v>
      </c>
      <c r="D9443">
        <v>2029</v>
      </c>
      <c r="E9443" t="s">
        <v>211</v>
      </c>
      <c r="F9443" t="s">
        <v>13</v>
      </c>
      <c r="G9443">
        <v>5.8249890433770303E-2</v>
      </c>
      <c r="H9443">
        <v>2937.1548394612901</v>
      </c>
      <c r="I9443">
        <v>0</v>
      </c>
      <c r="J9443">
        <v>2937.1548394612901</v>
      </c>
      <c r="K9443">
        <v>417.63773443642901</v>
      </c>
      <c r="L9443">
        <v>3190.5829092654599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9.7129770042453804E-6</v>
      </c>
      <c r="V9443">
        <v>2.3974594009788698E-5</v>
      </c>
      <c r="W9443">
        <v>3.3687571014034102E-5</v>
      </c>
      <c r="X9443">
        <v>0</v>
      </c>
      <c r="Y9443">
        <v>0</v>
      </c>
      <c r="Z9443">
        <v>0</v>
      </c>
      <c r="AA9443">
        <v>0</v>
      </c>
      <c r="AB9443">
        <v>3.8851908016981501E-5</v>
      </c>
      <c r="AC9443">
        <v>6.8498840027967901E-5</v>
      </c>
      <c r="AD9443">
        <v>1.07350748044949E-4</v>
      </c>
      <c r="AE9443">
        <v>0</v>
      </c>
      <c r="AF9443">
        <v>0</v>
      </c>
      <c r="AG9443">
        <v>0</v>
      </c>
      <c r="AH9443">
        <v>0</v>
      </c>
      <c r="AI9443">
        <v>0</v>
      </c>
      <c r="AJ9443">
        <v>0</v>
      </c>
      <c r="AK9443">
        <v>0</v>
      </c>
      <c r="AL9443">
        <v>0</v>
      </c>
      <c r="AM9443">
        <v>0</v>
      </c>
      <c r="AN9443">
        <v>0</v>
      </c>
      <c r="AO9443">
        <v>0</v>
      </c>
      <c r="AP9443">
        <v>0</v>
      </c>
      <c r="AQ9443">
        <v>0</v>
      </c>
      <c r="AR9443">
        <v>0</v>
      </c>
      <c r="AS9443">
        <v>0</v>
      </c>
      <c r="AT9443">
        <v>0</v>
      </c>
      <c r="AU9443">
        <v>0</v>
      </c>
      <c r="AV9443">
        <v>0</v>
      </c>
      <c r="AW9443">
        <v>0</v>
      </c>
      <c r="AX9443">
        <v>0</v>
      </c>
      <c r="AY9443">
        <v>0</v>
      </c>
      <c r="AZ9443">
        <v>0</v>
      </c>
      <c r="BA9443">
        <v>0</v>
      </c>
      <c r="BB9443">
        <v>0</v>
      </c>
      <c r="BC9443">
        <v>0</v>
      </c>
      <c r="BD9443">
        <v>0</v>
      </c>
      <c r="BE9443">
        <v>0</v>
      </c>
      <c r="BF9443">
        <v>0</v>
      </c>
      <c r="BG9443">
        <v>0</v>
      </c>
      <c r="BH9443">
        <v>0</v>
      </c>
      <c r="BI9443">
        <v>0</v>
      </c>
      <c r="BJ9443">
        <v>0</v>
      </c>
      <c r="BK9443">
        <v>0</v>
      </c>
      <c r="BL9443">
        <v>0</v>
      </c>
      <c r="BM9443">
        <v>0</v>
      </c>
      <c r="BN9443">
        <v>0</v>
      </c>
      <c r="BO9443">
        <v>0</v>
      </c>
      <c r="BP9443">
        <v>0</v>
      </c>
    </row>
    <row r="9444" spans="1:68" x14ac:dyDescent="0.25">
      <c r="A9444" t="s">
        <v>356</v>
      </c>
      <c r="B9444">
        <v>2045</v>
      </c>
      <c r="C9444" t="s">
        <v>230</v>
      </c>
      <c r="D9444">
        <v>2030</v>
      </c>
      <c r="E9444" t="s">
        <v>211</v>
      </c>
      <c r="F9444" t="s">
        <v>17</v>
      </c>
      <c r="G9444">
        <v>0.49628888207708899</v>
      </c>
      <c r="H9444">
        <v>25198.522585576498</v>
      </c>
      <c r="I9444">
        <v>25198.522585576498</v>
      </c>
      <c r="J9444">
        <v>0</v>
      </c>
      <c r="K9444">
        <v>3558.2721751610302</v>
      </c>
      <c r="L9444">
        <v>0</v>
      </c>
      <c r="M9444">
        <v>6.8342238278017199E-3</v>
      </c>
      <c r="N9444">
        <v>3.29855472684309E-4</v>
      </c>
      <c r="O9444">
        <v>1.6232635465696101E-3</v>
      </c>
      <c r="P9444">
        <v>8.7873428470556497E-3</v>
      </c>
      <c r="Q9444">
        <v>1.8652407286257999E-4</v>
      </c>
      <c r="R9444">
        <v>1.1639288903787699E-7</v>
      </c>
      <c r="S9444">
        <v>0</v>
      </c>
      <c r="T9444">
        <v>1.8664046575161801E-4</v>
      </c>
      <c r="U9444">
        <v>8.3329849392466005E-5</v>
      </c>
      <c r="V9444">
        <v>4.1136704168207402E-4</v>
      </c>
      <c r="W9444">
        <v>6.8133735682615799E-4</v>
      </c>
      <c r="X9444">
        <v>1.94957863749111E-4</v>
      </c>
      <c r="Y9444">
        <v>1.21655658994374E-7</v>
      </c>
      <c r="Z9444">
        <v>0</v>
      </c>
      <c r="AA9444">
        <v>1.9507951940810501E-4</v>
      </c>
      <c r="AB9444">
        <v>3.3331939756986402E-4</v>
      </c>
      <c r="AC9444">
        <v>1.17533440480592E-3</v>
      </c>
      <c r="AD9444">
        <v>1.7037333217838899E-3</v>
      </c>
      <c r="AE9444">
        <v>24.569940793995901</v>
      </c>
      <c r="AF9444">
        <v>8.4656221046078298E-2</v>
      </c>
      <c r="AG9444">
        <v>0</v>
      </c>
      <c r="AH9444">
        <v>24.654597015041901</v>
      </c>
      <c r="AI9444">
        <v>9.3436880852781003E-6</v>
      </c>
      <c r="AJ9444">
        <v>3.9109578219477999E-7</v>
      </c>
      <c r="AK9444">
        <v>0</v>
      </c>
      <c r="AL9444">
        <v>9.7347838674728794E-6</v>
      </c>
      <c r="AM9444">
        <v>3.8710041779357802E-3</v>
      </c>
      <c r="AN9444">
        <v>1.33376221011368E-5</v>
      </c>
      <c r="AO9444">
        <v>0</v>
      </c>
      <c r="AP9444">
        <v>3.8843418000369199E-3</v>
      </c>
      <c r="AQ9444">
        <v>2.0116704223315101E-4</v>
      </c>
      <c r="AR9444">
        <v>8.4201849436675708E-6</v>
      </c>
      <c r="AS9444">
        <v>0</v>
      </c>
      <c r="AT9444">
        <v>2.09587227176818E-4</v>
      </c>
      <c r="AU9444">
        <v>0</v>
      </c>
      <c r="AV9444">
        <v>0</v>
      </c>
      <c r="AW9444">
        <v>0</v>
      </c>
      <c r="AX9444">
        <v>2.09587227176818E-4</v>
      </c>
      <c r="AY9444">
        <v>2.29013364487945E-4</v>
      </c>
      <c r="AZ9444">
        <v>9.5857396030365894E-6</v>
      </c>
      <c r="BA9444">
        <v>0</v>
      </c>
      <c r="BB9444">
        <v>2.3859910409098199E-4</v>
      </c>
      <c r="BC9444">
        <v>0</v>
      </c>
      <c r="BD9444">
        <v>0</v>
      </c>
      <c r="BE9444">
        <v>0</v>
      </c>
      <c r="BF9444">
        <v>2.3859910409098199E-4</v>
      </c>
      <c r="BG9444">
        <v>1.0313528466775301E-3</v>
      </c>
      <c r="BH9444">
        <v>3.5655143899456502E-4</v>
      </c>
      <c r="BI9444">
        <v>0</v>
      </c>
      <c r="BJ9444">
        <v>1.3879042856721E-3</v>
      </c>
      <c r="BK9444">
        <v>2.3266264676158601E-4</v>
      </c>
      <c r="BL9444">
        <v>8.0164378980626695E-7</v>
      </c>
      <c r="BM9444">
        <v>0</v>
      </c>
      <c r="BN9444">
        <v>2.3346429055139199E-4</v>
      </c>
      <c r="BO9444">
        <v>6.1108538708497598E-3</v>
      </c>
      <c r="BP9444">
        <v>2.20238538491656</v>
      </c>
    </row>
    <row r="9445" spans="1:68" x14ac:dyDescent="0.25">
      <c r="A9445" t="s">
        <v>356</v>
      </c>
      <c r="B9445">
        <v>2045</v>
      </c>
      <c r="C9445" t="s">
        <v>230</v>
      </c>
      <c r="D9445">
        <v>2030</v>
      </c>
      <c r="E9445" t="s">
        <v>211</v>
      </c>
      <c r="F9445" t="s">
        <v>13</v>
      </c>
      <c r="G9445">
        <v>8.2496365242749101E-2</v>
      </c>
      <c r="H9445">
        <v>4188.66228495218</v>
      </c>
      <c r="I9445">
        <v>0</v>
      </c>
      <c r="J9445">
        <v>4188.66228495218</v>
      </c>
      <c r="K9445">
        <v>591.47913966285205</v>
      </c>
      <c r="L9445">
        <v>4550.0748273469899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1.38516294427815E-5</v>
      </c>
      <c r="V9445">
        <v>3.41900523515678E-5</v>
      </c>
      <c r="W9445">
        <v>4.8041681794349401E-5</v>
      </c>
      <c r="X9445">
        <v>0</v>
      </c>
      <c r="Y9445">
        <v>0</v>
      </c>
      <c r="Z9445">
        <v>0</v>
      </c>
      <c r="AA9445">
        <v>0</v>
      </c>
      <c r="AB9445">
        <v>5.5406517771126197E-5</v>
      </c>
      <c r="AC9445">
        <v>9.7685863861622505E-5</v>
      </c>
      <c r="AD9445">
        <v>1.5309238163274799E-4</v>
      </c>
      <c r="AE9445">
        <v>0</v>
      </c>
      <c r="AF9445">
        <v>0</v>
      </c>
      <c r="AG9445">
        <v>0</v>
      </c>
      <c r="AH9445">
        <v>0</v>
      </c>
      <c r="AI9445">
        <v>0</v>
      </c>
      <c r="AJ9445">
        <v>0</v>
      </c>
      <c r="AK9445">
        <v>0</v>
      </c>
      <c r="AL9445">
        <v>0</v>
      </c>
      <c r="AM9445">
        <v>0</v>
      </c>
      <c r="AN9445">
        <v>0</v>
      </c>
      <c r="AO9445">
        <v>0</v>
      </c>
      <c r="AP9445">
        <v>0</v>
      </c>
      <c r="AQ9445">
        <v>0</v>
      </c>
      <c r="AR9445">
        <v>0</v>
      </c>
      <c r="AS9445">
        <v>0</v>
      </c>
      <c r="AT9445">
        <v>0</v>
      </c>
      <c r="AU9445">
        <v>0</v>
      </c>
      <c r="AV9445">
        <v>0</v>
      </c>
      <c r="AW9445">
        <v>0</v>
      </c>
      <c r="AX9445">
        <v>0</v>
      </c>
      <c r="AY9445">
        <v>0</v>
      </c>
      <c r="AZ9445">
        <v>0</v>
      </c>
      <c r="BA9445">
        <v>0</v>
      </c>
      <c r="BB9445">
        <v>0</v>
      </c>
      <c r="BC9445">
        <v>0</v>
      </c>
      <c r="BD9445">
        <v>0</v>
      </c>
      <c r="BE9445">
        <v>0</v>
      </c>
      <c r="BF9445">
        <v>0</v>
      </c>
      <c r="BG9445">
        <v>0</v>
      </c>
      <c r="BH9445">
        <v>0</v>
      </c>
      <c r="BI9445">
        <v>0</v>
      </c>
      <c r="BJ9445">
        <v>0</v>
      </c>
      <c r="BK9445">
        <v>0</v>
      </c>
      <c r="BL9445">
        <v>0</v>
      </c>
      <c r="BM9445">
        <v>0</v>
      </c>
      <c r="BN9445">
        <v>0</v>
      </c>
      <c r="BO9445">
        <v>0</v>
      </c>
      <c r="BP9445">
        <v>0</v>
      </c>
    </row>
    <row r="9446" spans="1:68" x14ac:dyDescent="0.25">
      <c r="A9446" t="s">
        <v>356</v>
      </c>
      <c r="B9446">
        <v>2045</v>
      </c>
      <c r="C9446" t="s">
        <v>230</v>
      </c>
      <c r="D9446">
        <v>2031</v>
      </c>
      <c r="E9446" t="s">
        <v>211</v>
      </c>
      <c r="F9446" t="s">
        <v>17</v>
      </c>
      <c r="G9446">
        <v>0.55866916616915596</v>
      </c>
      <c r="H9446">
        <v>28659.077735639599</v>
      </c>
      <c r="I9446">
        <v>28659.077735639599</v>
      </c>
      <c r="J9446">
        <v>0</v>
      </c>
      <c r="K9446">
        <v>4005.5238408329601</v>
      </c>
      <c r="L9446">
        <v>0</v>
      </c>
      <c r="M9446">
        <v>7.7772229899883997E-3</v>
      </c>
      <c r="N9446">
        <v>3.7929085505223898E-4</v>
      </c>
      <c r="O9446">
        <v>1.8645030115749901E-3</v>
      </c>
      <c r="P9446">
        <v>1.00210168566156E-2</v>
      </c>
      <c r="Q9446">
        <v>2.10789558053671E-4</v>
      </c>
      <c r="R9446">
        <v>1.31022718048133E-7</v>
      </c>
      <c r="S9446">
        <v>0</v>
      </c>
      <c r="T9446">
        <v>2.1092058077171901E-4</v>
      </c>
      <c r="U9446">
        <v>9.4773676644232705E-5</v>
      </c>
      <c r="V9446">
        <v>4.6786076387648302E-4</v>
      </c>
      <c r="W9446">
        <v>7.7355502129243504E-4</v>
      </c>
      <c r="X9446">
        <v>2.2032052650404699E-4</v>
      </c>
      <c r="Y9446">
        <v>1.36946983953569E-7</v>
      </c>
      <c r="Z9446">
        <v>0</v>
      </c>
      <c r="AA9446">
        <v>2.20457473488001E-4</v>
      </c>
      <c r="AB9446">
        <v>3.7909470657693098E-4</v>
      </c>
      <c r="AC9446">
        <v>1.3367450396470899E-3</v>
      </c>
      <c r="AD9446">
        <v>1.9362972197120201E-3</v>
      </c>
      <c r="AE9446">
        <v>27.900893987503402</v>
      </c>
      <c r="AF9446">
        <v>9.5149368786908994E-2</v>
      </c>
      <c r="AG9446">
        <v>0</v>
      </c>
      <c r="AH9446">
        <v>27.9960433562904</v>
      </c>
      <c r="AI9446">
        <v>1.05328006208953E-5</v>
      </c>
      <c r="AJ9446">
        <v>4.4025397791823402E-7</v>
      </c>
      <c r="AK9446">
        <v>0</v>
      </c>
      <c r="AL9446">
        <v>1.09730545988135E-5</v>
      </c>
      <c r="AM9446">
        <v>4.3957972100674399E-3</v>
      </c>
      <c r="AN9446">
        <v>1.49908218009253E-5</v>
      </c>
      <c r="AO9446">
        <v>0</v>
      </c>
      <c r="AP9446">
        <v>4.4107880318683601E-3</v>
      </c>
      <c r="AQ9446">
        <v>2.2676830904441901E-4</v>
      </c>
      <c r="AR9446">
        <v>9.4785474173450197E-6</v>
      </c>
      <c r="AS9446">
        <v>0</v>
      </c>
      <c r="AT9446">
        <v>2.3624685646176399E-4</v>
      </c>
      <c r="AU9446">
        <v>0</v>
      </c>
      <c r="AV9446">
        <v>0</v>
      </c>
      <c r="AW9446">
        <v>0</v>
      </c>
      <c r="AX9446">
        <v>2.3624685646176399E-4</v>
      </c>
      <c r="AY9446">
        <v>2.5815845795115202E-4</v>
      </c>
      <c r="AZ9446">
        <v>1.07906047154029E-5</v>
      </c>
      <c r="BA9446">
        <v>0</v>
      </c>
      <c r="BB9446">
        <v>2.6894906266655499E-4</v>
      </c>
      <c r="BC9446">
        <v>0</v>
      </c>
      <c r="BD9446">
        <v>0</v>
      </c>
      <c r="BE9446">
        <v>0</v>
      </c>
      <c r="BF9446">
        <v>2.6894906266655499E-4</v>
      </c>
      <c r="BG9446">
        <v>1.16260664693475E-3</v>
      </c>
      <c r="BH9446">
        <v>4.0136763549050302E-4</v>
      </c>
      <c r="BI9446">
        <v>0</v>
      </c>
      <c r="BJ9446">
        <v>1.5639742824252499E-3</v>
      </c>
      <c r="BK9446">
        <v>2.6420478163029497E-4</v>
      </c>
      <c r="BL9446">
        <v>9.0100762412363002E-7</v>
      </c>
      <c r="BM9446">
        <v>0</v>
      </c>
      <c r="BN9446">
        <v>2.65105789254419E-4</v>
      </c>
      <c r="BO9446">
        <v>6.9500676288085797E-3</v>
      </c>
      <c r="BP9446">
        <v>2.5008754629315599</v>
      </c>
    </row>
    <row r="9447" spans="1:68" x14ac:dyDescent="0.25">
      <c r="A9447" t="s">
        <v>356</v>
      </c>
      <c r="B9447">
        <v>2045</v>
      </c>
      <c r="C9447" t="s">
        <v>230</v>
      </c>
      <c r="D9447">
        <v>2031</v>
      </c>
      <c r="E9447" t="s">
        <v>211</v>
      </c>
      <c r="F9447" t="s">
        <v>13</v>
      </c>
      <c r="G9447">
        <v>0.111430337891161</v>
      </c>
      <c r="H9447">
        <v>5716.2465894250799</v>
      </c>
      <c r="I9447">
        <v>0</v>
      </c>
      <c r="J9447">
        <v>5716.2465894250799</v>
      </c>
      <c r="K9447">
        <v>798.92877939853497</v>
      </c>
      <c r="L9447">
        <v>6209.4644886721999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1.8903249814322001E-5</v>
      </c>
      <c r="V9447">
        <v>4.6658994411898697E-5</v>
      </c>
      <c r="W9447">
        <v>6.5562244226220702E-5</v>
      </c>
      <c r="X9447">
        <v>0</v>
      </c>
      <c r="Y9447">
        <v>0</v>
      </c>
      <c r="Z9447">
        <v>0</v>
      </c>
      <c r="AA9447">
        <v>0</v>
      </c>
      <c r="AB9447">
        <v>7.5612999257288196E-5</v>
      </c>
      <c r="AC9447">
        <v>1.33311412605424E-4</v>
      </c>
      <c r="AD9447">
        <v>2.08924411862713E-4</v>
      </c>
      <c r="AE9447">
        <v>0</v>
      </c>
      <c r="AF9447">
        <v>0</v>
      </c>
      <c r="AG9447">
        <v>0</v>
      </c>
      <c r="AH9447">
        <v>0</v>
      </c>
      <c r="AI9447">
        <v>0</v>
      </c>
      <c r="AJ9447">
        <v>0</v>
      </c>
      <c r="AK9447">
        <v>0</v>
      </c>
      <c r="AL9447">
        <v>0</v>
      </c>
      <c r="AM9447">
        <v>0</v>
      </c>
      <c r="AN9447">
        <v>0</v>
      </c>
      <c r="AO9447">
        <v>0</v>
      </c>
      <c r="AP9447">
        <v>0</v>
      </c>
      <c r="AQ9447">
        <v>0</v>
      </c>
      <c r="AR9447">
        <v>0</v>
      </c>
      <c r="AS9447">
        <v>0</v>
      </c>
      <c r="AT9447">
        <v>0</v>
      </c>
      <c r="AU9447">
        <v>0</v>
      </c>
      <c r="AV9447">
        <v>0</v>
      </c>
      <c r="AW9447">
        <v>0</v>
      </c>
      <c r="AX9447">
        <v>0</v>
      </c>
      <c r="AY9447">
        <v>0</v>
      </c>
      <c r="AZ9447">
        <v>0</v>
      </c>
      <c r="BA9447">
        <v>0</v>
      </c>
      <c r="BB9447">
        <v>0</v>
      </c>
      <c r="BC9447">
        <v>0</v>
      </c>
      <c r="BD9447">
        <v>0</v>
      </c>
      <c r="BE9447">
        <v>0</v>
      </c>
      <c r="BF9447">
        <v>0</v>
      </c>
      <c r="BG9447">
        <v>0</v>
      </c>
      <c r="BH9447">
        <v>0</v>
      </c>
      <c r="BI9447">
        <v>0</v>
      </c>
      <c r="BJ9447">
        <v>0</v>
      </c>
      <c r="BK9447">
        <v>0</v>
      </c>
      <c r="BL9447">
        <v>0</v>
      </c>
      <c r="BM9447">
        <v>0</v>
      </c>
      <c r="BN9447">
        <v>0</v>
      </c>
      <c r="BO9447">
        <v>0</v>
      </c>
      <c r="BP9447">
        <v>0</v>
      </c>
    </row>
    <row r="9448" spans="1:68" x14ac:dyDescent="0.25">
      <c r="A9448" t="s">
        <v>356</v>
      </c>
      <c r="B9448">
        <v>2045</v>
      </c>
      <c r="C9448" t="s">
        <v>230</v>
      </c>
      <c r="D9448">
        <v>2032</v>
      </c>
      <c r="E9448" t="s">
        <v>211</v>
      </c>
      <c r="F9448" t="s">
        <v>17</v>
      </c>
      <c r="G9448">
        <v>0.68093294786041303</v>
      </c>
      <c r="H9448">
        <v>35407.258812662498</v>
      </c>
      <c r="I9448">
        <v>35407.258812662498</v>
      </c>
      <c r="J9448">
        <v>0</v>
      </c>
      <c r="K9448">
        <v>4882.1258122516701</v>
      </c>
      <c r="L9448">
        <v>0</v>
      </c>
      <c r="M9448">
        <v>9.3873183898777E-3</v>
      </c>
      <c r="N9448">
        <v>4.7258810953298898E-4</v>
      </c>
      <c r="O9448">
        <v>2.3205545791217001E-3</v>
      </c>
      <c r="P9448">
        <v>1.2180461078532399E-2</v>
      </c>
      <c r="Q9448">
        <v>2.5082074568916001E-4</v>
      </c>
      <c r="R9448">
        <v>1.5969681349871599E-7</v>
      </c>
      <c r="S9448">
        <v>0</v>
      </c>
      <c r="T9448">
        <v>2.5098044250265901E-4</v>
      </c>
      <c r="U9448">
        <v>1.17089465631928E-4</v>
      </c>
      <c r="V9448">
        <v>5.7802513073419899E-4</v>
      </c>
      <c r="W9448">
        <v>9.4609503886878697E-4</v>
      </c>
      <c r="X9448">
        <v>2.6216174680864901E-4</v>
      </c>
      <c r="Y9448">
        <v>1.6691759476101399E-7</v>
      </c>
      <c r="Z9448">
        <v>0</v>
      </c>
      <c r="AA9448">
        <v>2.6232866440340999E-4</v>
      </c>
      <c r="AB9448">
        <v>4.6835786252771399E-4</v>
      </c>
      <c r="AC9448">
        <v>1.65150037352628E-3</v>
      </c>
      <c r="AD9448">
        <v>2.3821869004574002E-3</v>
      </c>
      <c r="AE9448">
        <v>34.413945568951199</v>
      </c>
      <c r="AF9448">
        <v>0.115782203621424</v>
      </c>
      <c r="AG9448">
        <v>0</v>
      </c>
      <c r="AH9448">
        <v>34.529727772572599</v>
      </c>
      <c r="AI9448">
        <v>1.28600469398282E-5</v>
      </c>
      <c r="AJ9448">
        <v>5.3660280027046701E-7</v>
      </c>
      <c r="AK9448">
        <v>0</v>
      </c>
      <c r="AL9448">
        <v>1.3396649740098701E-5</v>
      </c>
      <c r="AM9448">
        <v>5.4219311390940996E-3</v>
      </c>
      <c r="AN9448">
        <v>1.82415333316012E-5</v>
      </c>
      <c r="AO9448">
        <v>0</v>
      </c>
      <c r="AP9448">
        <v>5.4401726724257003E-3</v>
      </c>
      <c r="AQ9448">
        <v>2.7687328410939201E-4</v>
      </c>
      <c r="AR9448">
        <v>1.1552911141641901E-5</v>
      </c>
      <c r="AS9448">
        <v>0</v>
      </c>
      <c r="AT9448">
        <v>2.8842619525103398E-4</v>
      </c>
      <c r="AU9448">
        <v>0</v>
      </c>
      <c r="AV9448">
        <v>0</v>
      </c>
      <c r="AW9448">
        <v>0</v>
      </c>
      <c r="AX9448">
        <v>2.8842619525103398E-4</v>
      </c>
      <c r="AY9448">
        <v>3.1519915800735102E-4</v>
      </c>
      <c r="AZ9448">
        <v>1.3152109912275E-5</v>
      </c>
      <c r="BA9448">
        <v>0</v>
      </c>
      <c r="BB9448">
        <v>3.2835126791962599E-4</v>
      </c>
      <c r="BC9448">
        <v>0</v>
      </c>
      <c r="BD9448">
        <v>0</v>
      </c>
      <c r="BE9448">
        <v>0</v>
      </c>
      <c r="BF9448">
        <v>3.2835126791962599E-4</v>
      </c>
      <c r="BG9448">
        <v>1.4194872319953601E-3</v>
      </c>
      <c r="BH9448">
        <v>4.8920624899416703E-4</v>
      </c>
      <c r="BI9448">
        <v>0</v>
      </c>
      <c r="BJ9448">
        <v>1.9086934809895201E-3</v>
      </c>
      <c r="BK9448">
        <v>3.2587948537254701E-4</v>
      </c>
      <c r="BL9448">
        <v>1.0963882317955001E-6</v>
      </c>
      <c r="BM9448">
        <v>0</v>
      </c>
      <c r="BN9448">
        <v>3.2697587360434302E-4</v>
      </c>
      <c r="BO9448">
        <v>8.5865583522498293E-3</v>
      </c>
      <c r="BP9448">
        <v>3.0845269036465699</v>
      </c>
    </row>
    <row r="9449" spans="1:68" x14ac:dyDescent="0.25">
      <c r="A9449" t="s">
        <v>356</v>
      </c>
      <c r="B9449">
        <v>2045</v>
      </c>
      <c r="C9449" t="s">
        <v>230</v>
      </c>
      <c r="D9449">
        <v>2032</v>
      </c>
      <c r="E9449" t="s">
        <v>211</v>
      </c>
      <c r="F9449" t="s">
        <v>13</v>
      </c>
      <c r="G9449">
        <v>0.15977155925971401</v>
      </c>
      <c r="H9449">
        <v>8307.8267359314395</v>
      </c>
      <c r="I9449">
        <v>0</v>
      </c>
      <c r="J9449">
        <v>8307.8267359314395</v>
      </c>
      <c r="K9449">
        <v>1145.52373471792</v>
      </c>
      <c r="L9449">
        <v>9024.6553027020891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2.7473434140148001E-5</v>
      </c>
      <c r="V9449">
        <v>6.7812827033032994E-5</v>
      </c>
      <c r="W9449">
        <v>9.52862611731811E-5</v>
      </c>
      <c r="X9449">
        <v>0</v>
      </c>
      <c r="Y9449">
        <v>0</v>
      </c>
      <c r="Z9449">
        <v>0</v>
      </c>
      <c r="AA9449">
        <v>0</v>
      </c>
      <c r="AB9449">
        <v>1.09893736560592E-4</v>
      </c>
      <c r="AC9449">
        <v>1.9375093438009399E-4</v>
      </c>
      <c r="AD9449">
        <v>3.0364467094068598E-4</v>
      </c>
      <c r="AE9449">
        <v>0</v>
      </c>
      <c r="AF9449">
        <v>0</v>
      </c>
      <c r="AG9449">
        <v>0</v>
      </c>
      <c r="AH9449">
        <v>0</v>
      </c>
      <c r="AI9449">
        <v>0</v>
      </c>
      <c r="AJ9449">
        <v>0</v>
      </c>
      <c r="AK9449">
        <v>0</v>
      </c>
      <c r="AL9449">
        <v>0</v>
      </c>
      <c r="AM9449">
        <v>0</v>
      </c>
      <c r="AN9449">
        <v>0</v>
      </c>
      <c r="AO9449">
        <v>0</v>
      </c>
      <c r="AP9449">
        <v>0</v>
      </c>
      <c r="AQ9449">
        <v>0</v>
      </c>
      <c r="AR9449">
        <v>0</v>
      </c>
      <c r="AS9449">
        <v>0</v>
      </c>
      <c r="AT9449">
        <v>0</v>
      </c>
      <c r="AU9449">
        <v>0</v>
      </c>
      <c r="AV9449">
        <v>0</v>
      </c>
      <c r="AW9449">
        <v>0</v>
      </c>
      <c r="AX9449">
        <v>0</v>
      </c>
      <c r="AY9449">
        <v>0</v>
      </c>
      <c r="AZ9449">
        <v>0</v>
      </c>
      <c r="BA9449">
        <v>0</v>
      </c>
      <c r="BB9449">
        <v>0</v>
      </c>
      <c r="BC9449">
        <v>0</v>
      </c>
      <c r="BD9449">
        <v>0</v>
      </c>
      <c r="BE9449">
        <v>0</v>
      </c>
      <c r="BF9449">
        <v>0</v>
      </c>
      <c r="BG9449">
        <v>0</v>
      </c>
      <c r="BH9449">
        <v>0</v>
      </c>
      <c r="BI9449">
        <v>0</v>
      </c>
      <c r="BJ9449">
        <v>0</v>
      </c>
      <c r="BK9449">
        <v>0</v>
      </c>
      <c r="BL9449">
        <v>0</v>
      </c>
      <c r="BM9449">
        <v>0</v>
      </c>
      <c r="BN9449">
        <v>0</v>
      </c>
      <c r="BO9449">
        <v>0</v>
      </c>
      <c r="BP9449">
        <v>0</v>
      </c>
    </row>
    <row r="9450" spans="1:68" x14ac:dyDescent="0.25">
      <c r="A9450" t="s">
        <v>356</v>
      </c>
      <c r="B9450">
        <v>2045</v>
      </c>
      <c r="C9450" t="s">
        <v>230</v>
      </c>
      <c r="D9450">
        <v>2033</v>
      </c>
      <c r="E9450" t="s">
        <v>211</v>
      </c>
      <c r="F9450" t="s">
        <v>17</v>
      </c>
      <c r="G9450">
        <v>0.81685180234587396</v>
      </c>
      <c r="H9450">
        <v>43188.480048040597</v>
      </c>
      <c r="I9450">
        <v>43188.480048040597</v>
      </c>
      <c r="J9450">
        <v>0</v>
      </c>
      <c r="K9450">
        <v>5856.6313783873502</v>
      </c>
      <c r="L9450">
        <v>0</v>
      </c>
      <c r="M9450">
        <v>1.1345598197478801E-2</v>
      </c>
      <c r="N9450">
        <v>5.6691991517259595E-4</v>
      </c>
      <c r="O9450">
        <v>2.7837530792916101E-3</v>
      </c>
      <c r="P9450">
        <v>1.4696271191943E-2</v>
      </c>
      <c r="Q9450">
        <v>3.02100489053432E-4</v>
      </c>
      <c r="R9450">
        <v>1.91573385228615E-7</v>
      </c>
      <c r="S9450">
        <v>0</v>
      </c>
      <c r="T9450">
        <v>3.0229206243865999E-4</v>
      </c>
      <c r="U9450">
        <v>1.4282145017314299E-4</v>
      </c>
      <c r="V9450">
        <v>7.0505392575186305E-4</v>
      </c>
      <c r="W9450">
        <v>1.1501674383636599E-3</v>
      </c>
      <c r="X9450">
        <v>3.1576013261736202E-4</v>
      </c>
      <c r="Y9450">
        <v>2.0023548361434701E-7</v>
      </c>
      <c r="Z9450">
        <v>0</v>
      </c>
      <c r="AA9450">
        <v>3.1596036810097597E-4</v>
      </c>
      <c r="AB9450">
        <v>5.7128580069257305E-4</v>
      </c>
      <c r="AC9450">
        <v>2.01443978786246E-3</v>
      </c>
      <c r="AD9450">
        <v>2.9016859566560098E-3</v>
      </c>
      <c r="AE9450">
        <v>41.976872862224198</v>
      </c>
      <c r="AF9450">
        <v>0.138893120100755</v>
      </c>
      <c r="AG9450">
        <v>0</v>
      </c>
      <c r="AH9450">
        <v>42.115765982324902</v>
      </c>
      <c r="AI9450">
        <v>1.54550994781301E-5</v>
      </c>
      <c r="AJ9450">
        <v>6.4371237420960896E-7</v>
      </c>
      <c r="AK9450">
        <v>0</v>
      </c>
      <c r="AL9450">
        <v>1.6098811852339699E-5</v>
      </c>
      <c r="AM9450">
        <v>6.6134734140693204E-3</v>
      </c>
      <c r="AN9450">
        <v>2.1882667634589701E-5</v>
      </c>
      <c r="AO9450">
        <v>0</v>
      </c>
      <c r="AP9450">
        <v>6.6353560817039104E-3</v>
      </c>
      <c r="AQ9450">
        <v>3.32744053639075E-4</v>
      </c>
      <c r="AR9450">
        <v>1.38589508967724E-5</v>
      </c>
      <c r="AS9450">
        <v>0</v>
      </c>
      <c r="AT9450">
        <v>3.4660300453584697E-4</v>
      </c>
      <c r="AU9450">
        <v>0</v>
      </c>
      <c r="AV9450">
        <v>0</v>
      </c>
      <c r="AW9450">
        <v>0</v>
      </c>
      <c r="AX9450">
        <v>3.4660300453584697E-4</v>
      </c>
      <c r="AY9450">
        <v>3.7880377616191901E-4</v>
      </c>
      <c r="AZ9450">
        <v>1.5777360634773101E-5</v>
      </c>
      <c r="BA9450">
        <v>0</v>
      </c>
      <c r="BB9450">
        <v>3.94581136796692E-4</v>
      </c>
      <c r="BC9450">
        <v>0</v>
      </c>
      <c r="BD9450">
        <v>0</v>
      </c>
      <c r="BE9450">
        <v>0</v>
      </c>
      <c r="BF9450">
        <v>3.94581136796692E-4</v>
      </c>
      <c r="BG9450">
        <v>1.70592816502917E-3</v>
      </c>
      <c r="BH9450">
        <v>5.8685514846267602E-4</v>
      </c>
      <c r="BI9450">
        <v>0</v>
      </c>
      <c r="BJ9450">
        <v>2.2927833134918502E-3</v>
      </c>
      <c r="BK9450">
        <v>3.9749588429151901E-4</v>
      </c>
      <c r="BL9450">
        <v>1.31523479077789E-6</v>
      </c>
      <c r="BM9450">
        <v>0</v>
      </c>
      <c r="BN9450">
        <v>3.9881111908229698E-4</v>
      </c>
      <c r="BO9450">
        <v>1.0473570011154201E-2</v>
      </c>
      <c r="BP9450">
        <v>3.7621846918628501</v>
      </c>
    </row>
    <row r="9451" spans="1:68" x14ac:dyDescent="0.25">
      <c r="A9451" t="s">
        <v>356</v>
      </c>
      <c r="B9451">
        <v>2045</v>
      </c>
      <c r="C9451" t="s">
        <v>230</v>
      </c>
      <c r="D9451">
        <v>2033</v>
      </c>
      <c r="E9451" t="s">
        <v>211</v>
      </c>
      <c r="F9451" t="s">
        <v>13</v>
      </c>
      <c r="G9451">
        <v>0.19166305075262899</v>
      </c>
      <c r="H9451">
        <v>10133.583374125399</v>
      </c>
      <c r="I9451">
        <v>0</v>
      </c>
      <c r="J9451">
        <v>10133.583374125399</v>
      </c>
      <c r="K9451">
        <v>1374.1780747641701</v>
      </c>
      <c r="L9451">
        <v>11007.944657432899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3.3511090719866798E-5</v>
      </c>
      <c r="V9451">
        <v>8.2715607633256899E-5</v>
      </c>
      <c r="W9451">
        <v>1.1622669835312301E-4</v>
      </c>
      <c r="X9451">
        <v>0</v>
      </c>
      <c r="Y9451">
        <v>0</v>
      </c>
      <c r="Z9451">
        <v>0</v>
      </c>
      <c r="AA9451">
        <v>0</v>
      </c>
      <c r="AB9451">
        <v>1.34044362879467E-4</v>
      </c>
      <c r="AC9451">
        <v>2.3633030752359099E-4</v>
      </c>
      <c r="AD9451">
        <v>3.7037467040305802E-4</v>
      </c>
      <c r="AE9451">
        <v>0</v>
      </c>
      <c r="AF9451">
        <v>0</v>
      </c>
      <c r="AG9451">
        <v>0</v>
      </c>
      <c r="AH9451">
        <v>0</v>
      </c>
      <c r="AI9451">
        <v>0</v>
      </c>
      <c r="AJ9451">
        <v>0</v>
      </c>
      <c r="AK9451">
        <v>0</v>
      </c>
      <c r="AL9451">
        <v>0</v>
      </c>
      <c r="AM9451">
        <v>0</v>
      </c>
      <c r="AN9451">
        <v>0</v>
      </c>
      <c r="AO9451">
        <v>0</v>
      </c>
      <c r="AP9451">
        <v>0</v>
      </c>
      <c r="AQ9451">
        <v>0</v>
      </c>
      <c r="AR9451">
        <v>0</v>
      </c>
      <c r="AS9451">
        <v>0</v>
      </c>
      <c r="AT9451">
        <v>0</v>
      </c>
      <c r="AU9451">
        <v>0</v>
      </c>
      <c r="AV9451">
        <v>0</v>
      </c>
      <c r="AW9451">
        <v>0</v>
      </c>
      <c r="AX9451">
        <v>0</v>
      </c>
      <c r="AY9451">
        <v>0</v>
      </c>
      <c r="AZ9451">
        <v>0</v>
      </c>
      <c r="BA9451">
        <v>0</v>
      </c>
      <c r="BB9451">
        <v>0</v>
      </c>
      <c r="BC9451">
        <v>0</v>
      </c>
      <c r="BD9451">
        <v>0</v>
      </c>
      <c r="BE9451">
        <v>0</v>
      </c>
      <c r="BF9451">
        <v>0</v>
      </c>
      <c r="BG9451">
        <v>0</v>
      </c>
      <c r="BH9451">
        <v>0</v>
      </c>
      <c r="BI9451">
        <v>0</v>
      </c>
      <c r="BJ9451">
        <v>0</v>
      </c>
      <c r="BK9451">
        <v>0</v>
      </c>
      <c r="BL9451">
        <v>0</v>
      </c>
      <c r="BM9451">
        <v>0</v>
      </c>
      <c r="BN9451">
        <v>0</v>
      </c>
      <c r="BO9451">
        <v>0</v>
      </c>
      <c r="BP9451">
        <v>0</v>
      </c>
    </row>
    <row r="9452" spans="1:68" x14ac:dyDescent="0.25">
      <c r="A9452" t="s">
        <v>356</v>
      </c>
      <c r="B9452">
        <v>2045</v>
      </c>
      <c r="C9452" t="s">
        <v>230</v>
      </c>
      <c r="D9452">
        <v>2034</v>
      </c>
      <c r="E9452" t="s">
        <v>211</v>
      </c>
      <c r="F9452" t="s">
        <v>17</v>
      </c>
      <c r="G9452">
        <v>0.96831127540352901</v>
      </c>
      <c r="H9452">
        <v>52211.309338074301</v>
      </c>
      <c r="I9452">
        <v>52211.309338074301</v>
      </c>
      <c r="J9452">
        <v>0</v>
      </c>
      <c r="K9452">
        <v>6942.5594499372</v>
      </c>
      <c r="L9452">
        <v>0</v>
      </c>
      <c r="M9452">
        <v>1.35615226991154E-2</v>
      </c>
      <c r="N9452">
        <v>6.7203738124335601E-4</v>
      </c>
      <c r="O9452">
        <v>3.2999125262087601E-3</v>
      </c>
      <c r="P9452">
        <v>1.75334726065676E-2</v>
      </c>
      <c r="Q9452">
        <v>3.5967280496842298E-4</v>
      </c>
      <c r="R9452">
        <v>2.2709464366897001E-7</v>
      </c>
      <c r="S9452">
        <v>0</v>
      </c>
      <c r="T9452">
        <v>3.5989989961209202E-4</v>
      </c>
      <c r="U9452">
        <v>1.7265935052142799E-4</v>
      </c>
      <c r="V9452">
        <v>8.5235202944180296E-4</v>
      </c>
      <c r="W9452">
        <v>1.3849112795753201E-3</v>
      </c>
      <c r="X9452">
        <v>3.7593561318466102E-4</v>
      </c>
      <c r="Y9452">
        <v>2.37362855738124E-7</v>
      </c>
      <c r="Z9452">
        <v>0</v>
      </c>
      <c r="AA9452">
        <v>3.7617297604039898E-4</v>
      </c>
      <c r="AB9452">
        <v>6.9063740208571305E-4</v>
      </c>
      <c r="AC9452">
        <v>2.4352915126908598E-3</v>
      </c>
      <c r="AD9452">
        <v>3.5021018908169702E-3</v>
      </c>
      <c r="AE9452">
        <v>50.746576207745797</v>
      </c>
      <c r="AF9452">
        <v>0.16464648040599</v>
      </c>
      <c r="AG9452">
        <v>0</v>
      </c>
      <c r="AH9452">
        <v>50.911222688151803</v>
      </c>
      <c r="AI9452">
        <v>1.83505307792592E-5</v>
      </c>
      <c r="AJ9452">
        <v>7.6306858633827703E-7</v>
      </c>
      <c r="AK9452">
        <v>0</v>
      </c>
      <c r="AL9452">
        <v>1.9113599365597401E-5</v>
      </c>
      <c r="AM9452">
        <v>7.9951437475227708E-3</v>
      </c>
      <c r="AN9452">
        <v>2.5940120038456001E-5</v>
      </c>
      <c r="AO9452">
        <v>0</v>
      </c>
      <c r="AP9452">
        <v>8.0210838675612208E-3</v>
      </c>
      <c r="AQ9452">
        <v>3.9508189556202399E-4</v>
      </c>
      <c r="AR9452">
        <v>1.64286574138283E-5</v>
      </c>
      <c r="AS9452">
        <v>0</v>
      </c>
      <c r="AT9452">
        <v>4.1151055297585301E-4</v>
      </c>
      <c r="AU9452">
        <v>0</v>
      </c>
      <c r="AV9452">
        <v>0</v>
      </c>
      <c r="AW9452">
        <v>0</v>
      </c>
      <c r="AX9452">
        <v>4.1151055297585301E-4</v>
      </c>
      <c r="AY9452">
        <v>4.4977066395433601E-4</v>
      </c>
      <c r="AZ9452">
        <v>1.8702775895069698E-5</v>
      </c>
      <c r="BA9452">
        <v>0</v>
      </c>
      <c r="BB9452">
        <v>4.6847343984940501E-4</v>
      </c>
      <c r="BC9452">
        <v>0</v>
      </c>
      <c r="BD9452">
        <v>0</v>
      </c>
      <c r="BE9452">
        <v>0</v>
      </c>
      <c r="BF9452">
        <v>4.6847343984940501E-4</v>
      </c>
      <c r="BG9452">
        <v>2.0255247898987201E-3</v>
      </c>
      <c r="BH9452">
        <v>6.9566897649374002E-4</v>
      </c>
      <c r="BI9452">
        <v>0</v>
      </c>
      <c r="BJ9452">
        <v>2.7211937663924601E-3</v>
      </c>
      <c r="BK9452">
        <v>4.8053973078632299E-4</v>
      </c>
      <c r="BL9452">
        <v>1.5591037126389099E-6</v>
      </c>
      <c r="BM9452">
        <v>0</v>
      </c>
      <c r="BN9452">
        <v>4.8209883449896199E-4</v>
      </c>
      <c r="BO9452">
        <v>1.2661682076286899E-2</v>
      </c>
      <c r="BP9452">
        <v>4.54787935524595</v>
      </c>
    </row>
    <row r="9453" spans="1:68" x14ac:dyDescent="0.25">
      <c r="A9453" t="s">
        <v>356</v>
      </c>
      <c r="B9453">
        <v>2045</v>
      </c>
      <c r="C9453" t="s">
        <v>230</v>
      </c>
      <c r="D9453">
        <v>2034</v>
      </c>
      <c r="E9453" t="s">
        <v>211</v>
      </c>
      <c r="F9453" t="s">
        <v>13</v>
      </c>
      <c r="G9453">
        <v>0.22720093484402501</v>
      </c>
      <c r="H9453">
        <v>12250.666280941099</v>
      </c>
      <c r="I9453">
        <v>0</v>
      </c>
      <c r="J9453">
        <v>12250.666280941099</v>
      </c>
      <c r="K9453">
        <v>1628.9761746073</v>
      </c>
      <c r="L9453">
        <v>13307.696937848201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4.0512144022781298E-5</v>
      </c>
      <c r="V9453">
        <v>9.99963456093587E-5</v>
      </c>
      <c r="W9453">
        <v>1.4050848963214E-4</v>
      </c>
      <c r="X9453">
        <v>0</v>
      </c>
      <c r="Y9453">
        <v>0</v>
      </c>
      <c r="Z9453">
        <v>0</v>
      </c>
      <c r="AA9453">
        <v>0</v>
      </c>
      <c r="AB9453">
        <v>1.62048576091125E-4</v>
      </c>
      <c r="AC9453">
        <v>2.8570384459816701E-4</v>
      </c>
      <c r="AD9453">
        <v>4.4775242068929302E-4</v>
      </c>
      <c r="AE9453">
        <v>0</v>
      </c>
      <c r="AF9453">
        <v>0</v>
      </c>
      <c r="AG9453">
        <v>0</v>
      </c>
      <c r="AH9453">
        <v>0</v>
      </c>
      <c r="AI9453">
        <v>0</v>
      </c>
      <c r="AJ9453">
        <v>0</v>
      </c>
      <c r="AK9453">
        <v>0</v>
      </c>
      <c r="AL9453">
        <v>0</v>
      </c>
      <c r="AM9453">
        <v>0</v>
      </c>
      <c r="AN9453">
        <v>0</v>
      </c>
      <c r="AO9453">
        <v>0</v>
      </c>
      <c r="AP9453">
        <v>0</v>
      </c>
      <c r="AQ9453">
        <v>0</v>
      </c>
      <c r="AR9453">
        <v>0</v>
      </c>
      <c r="AS9453">
        <v>0</v>
      </c>
      <c r="AT9453">
        <v>0</v>
      </c>
      <c r="AU9453">
        <v>0</v>
      </c>
      <c r="AV9453">
        <v>0</v>
      </c>
      <c r="AW9453">
        <v>0</v>
      </c>
      <c r="AX9453">
        <v>0</v>
      </c>
      <c r="AY9453">
        <v>0</v>
      </c>
      <c r="AZ9453">
        <v>0</v>
      </c>
      <c r="BA9453">
        <v>0</v>
      </c>
      <c r="BB9453">
        <v>0</v>
      </c>
      <c r="BC9453">
        <v>0</v>
      </c>
      <c r="BD9453">
        <v>0</v>
      </c>
      <c r="BE9453">
        <v>0</v>
      </c>
      <c r="BF9453">
        <v>0</v>
      </c>
      <c r="BG9453">
        <v>0</v>
      </c>
      <c r="BH9453">
        <v>0</v>
      </c>
      <c r="BI9453">
        <v>0</v>
      </c>
      <c r="BJ9453">
        <v>0</v>
      </c>
      <c r="BK9453">
        <v>0</v>
      </c>
      <c r="BL9453">
        <v>0</v>
      </c>
      <c r="BM9453">
        <v>0</v>
      </c>
      <c r="BN9453">
        <v>0</v>
      </c>
      <c r="BO9453">
        <v>0</v>
      </c>
      <c r="BP9453">
        <v>0</v>
      </c>
    </row>
    <row r="9454" spans="1:68" x14ac:dyDescent="0.25">
      <c r="A9454" t="s">
        <v>356</v>
      </c>
      <c r="B9454">
        <v>2045</v>
      </c>
      <c r="C9454" t="s">
        <v>230</v>
      </c>
      <c r="D9454">
        <v>2035</v>
      </c>
      <c r="E9454" t="s">
        <v>211</v>
      </c>
      <c r="F9454" t="s">
        <v>17</v>
      </c>
      <c r="G9454">
        <v>1.1158998029973</v>
      </c>
      <c r="H9454">
        <v>61533.4476279925</v>
      </c>
      <c r="I9454">
        <v>61533.4476279925</v>
      </c>
      <c r="J9454">
        <v>0</v>
      </c>
      <c r="K9454">
        <v>8000.7337715379699</v>
      </c>
      <c r="L9454">
        <v>0</v>
      </c>
      <c r="M9454">
        <v>1.5765798102238E-2</v>
      </c>
      <c r="N9454">
        <v>7.7446829380745097E-4</v>
      </c>
      <c r="O9454">
        <v>3.8028801599672901E-3</v>
      </c>
      <c r="P9454">
        <v>2.0343146556012801E-2</v>
      </c>
      <c r="Q9454">
        <v>4.16815643889688E-4</v>
      </c>
      <c r="R9454">
        <v>2.6170806286061299E-7</v>
      </c>
      <c r="S9454">
        <v>0</v>
      </c>
      <c r="T9454">
        <v>4.1707735195254899E-4</v>
      </c>
      <c r="U9454">
        <v>2.03487045957797E-4</v>
      </c>
      <c r="V9454">
        <v>1.0045363663389901E-3</v>
      </c>
      <c r="W9454">
        <v>1.62510076424934E-3</v>
      </c>
      <c r="X9454">
        <v>4.3566219771435299E-4</v>
      </c>
      <c r="Y9454">
        <v>2.7354134015083999E-7</v>
      </c>
      <c r="Z9454">
        <v>0</v>
      </c>
      <c r="AA9454">
        <v>4.3593573905450399E-4</v>
      </c>
      <c r="AB9454">
        <v>8.1394818383119104E-4</v>
      </c>
      <c r="AC9454">
        <v>2.8701039038256898E-3</v>
      </c>
      <c r="AD9454">
        <v>4.1199878267113898E-3</v>
      </c>
      <c r="AE9454">
        <v>59.807191755333797</v>
      </c>
      <c r="AF9454">
        <v>0.18974164580772601</v>
      </c>
      <c r="AG9454">
        <v>0</v>
      </c>
      <c r="AH9454">
        <v>59.996933401141497</v>
      </c>
      <c r="AI9454">
        <v>2.11703595805269E-5</v>
      </c>
      <c r="AJ9454">
        <v>8.7937433632946604E-7</v>
      </c>
      <c r="AK9454">
        <v>0</v>
      </c>
      <c r="AL9454">
        <v>2.2049733916856299E-5</v>
      </c>
      <c r="AM9454">
        <v>9.4226474168826006E-3</v>
      </c>
      <c r="AN9454">
        <v>2.9893873567233301E-5</v>
      </c>
      <c r="AO9454">
        <v>0</v>
      </c>
      <c r="AP9454">
        <v>9.4525412904498292E-3</v>
      </c>
      <c r="AQ9454">
        <v>4.5579203639481203E-4</v>
      </c>
      <c r="AR9454">
        <v>1.89326883175674E-5</v>
      </c>
      <c r="AS9454">
        <v>0</v>
      </c>
      <c r="AT9454">
        <v>4.7472472471238E-4</v>
      </c>
      <c r="AU9454">
        <v>0</v>
      </c>
      <c r="AV9454">
        <v>0</v>
      </c>
      <c r="AW9454">
        <v>0</v>
      </c>
      <c r="AX9454">
        <v>4.7472472471238E-4</v>
      </c>
      <c r="AY9454">
        <v>5.1888453795830795E-4</v>
      </c>
      <c r="AZ9454">
        <v>2.1553424468917401E-5</v>
      </c>
      <c r="BA9454">
        <v>0</v>
      </c>
      <c r="BB9454">
        <v>5.40437962427225E-4</v>
      </c>
      <c r="BC9454">
        <v>0</v>
      </c>
      <c r="BD9454">
        <v>0</v>
      </c>
      <c r="BE9454">
        <v>0</v>
      </c>
      <c r="BF9454">
        <v>5.40437962427225E-4</v>
      </c>
      <c r="BG9454">
        <v>2.3367764325415599E-3</v>
      </c>
      <c r="BH9454">
        <v>8.0170178075969598E-4</v>
      </c>
      <c r="BI9454">
        <v>0</v>
      </c>
      <c r="BJ9454">
        <v>3.13847821330126E-3</v>
      </c>
      <c r="BK9454">
        <v>5.6633834187235898E-4</v>
      </c>
      <c r="BL9454">
        <v>1.7967399223571901E-6</v>
      </c>
      <c r="BM9454">
        <v>0</v>
      </c>
      <c r="BN9454">
        <v>5.6813508179471596E-4</v>
      </c>
      <c r="BO9454">
        <v>1.4922379093744199E-2</v>
      </c>
      <c r="BP9454">
        <v>5.3595022941104498</v>
      </c>
    </row>
    <row r="9455" spans="1:68" x14ac:dyDescent="0.25">
      <c r="A9455" t="s">
        <v>356</v>
      </c>
      <c r="B9455">
        <v>2045</v>
      </c>
      <c r="C9455" t="s">
        <v>230</v>
      </c>
      <c r="D9455">
        <v>2035</v>
      </c>
      <c r="E9455" t="s">
        <v>211</v>
      </c>
      <c r="F9455" t="s">
        <v>13</v>
      </c>
      <c r="G9455">
        <v>0.261830554774441</v>
      </c>
      <c r="H9455">
        <v>14437.977931662101</v>
      </c>
      <c r="I9455">
        <v>0</v>
      </c>
      <c r="J9455">
        <v>14437.977931662101</v>
      </c>
      <c r="K9455">
        <v>1877.2622383995899</v>
      </c>
      <c r="L9455">
        <v>15683.7375456726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4.7745439141968297E-5</v>
      </c>
      <c r="V9455">
        <v>1.1785032732471701E-4</v>
      </c>
      <c r="W9455">
        <v>1.65595766466685E-4</v>
      </c>
      <c r="X9455">
        <v>0</v>
      </c>
      <c r="Y9455">
        <v>0</v>
      </c>
      <c r="Z9455">
        <v>0</v>
      </c>
      <c r="AA9455">
        <v>0</v>
      </c>
      <c r="AB9455">
        <v>1.90981756567873E-4</v>
      </c>
      <c r="AC9455">
        <v>3.3671522092776303E-4</v>
      </c>
      <c r="AD9455">
        <v>5.27696977495636E-4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0</v>
      </c>
      <c r="BG9455">
        <v>0</v>
      </c>
      <c r="BH9455">
        <v>0</v>
      </c>
      <c r="BI9455">
        <v>0</v>
      </c>
      <c r="BJ9455">
        <v>0</v>
      </c>
      <c r="BK9455">
        <v>0</v>
      </c>
      <c r="BL9455">
        <v>0</v>
      </c>
      <c r="BM9455">
        <v>0</v>
      </c>
      <c r="BN9455">
        <v>0</v>
      </c>
      <c r="BO9455">
        <v>0</v>
      </c>
      <c r="BP9455">
        <v>0</v>
      </c>
    </row>
    <row r="9456" spans="1:68" x14ac:dyDescent="0.25">
      <c r="A9456" t="s">
        <v>356</v>
      </c>
      <c r="B9456">
        <v>2045</v>
      </c>
      <c r="C9456" t="s">
        <v>230</v>
      </c>
      <c r="D9456">
        <v>2036</v>
      </c>
      <c r="E9456" t="s">
        <v>211</v>
      </c>
      <c r="F9456" t="s">
        <v>17</v>
      </c>
      <c r="G9456">
        <v>1.3590130766278501</v>
      </c>
      <c r="H9456">
        <v>76837.676038218196</v>
      </c>
      <c r="I9456">
        <v>76837.676038218196</v>
      </c>
      <c r="J9456">
        <v>0</v>
      </c>
      <c r="K9456">
        <v>9743.7975962833098</v>
      </c>
      <c r="L9456">
        <v>0</v>
      </c>
      <c r="M9456">
        <v>1.93680816946681E-2</v>
      </c>
      <c r="N9456">
        <v>9.4319627612706705E-4</v>
      </c>
      <c r="O9456">
        <v>4.6313870227080297E-3</v>
      </c>
      <c r="P9456">
        <v>2.49426649935032E-2</v>
      </c>
      <c r="Q9456">
        <v>5.1112052234916099E-4</v>
      </c>
      <c r="R9456">
        <v>3.1872456535183703E-7</v>
      </c>
      <c r="S9456">
        <v>0</v>
      </c>
      <c r="T9456">
        <v>5.1143924691451296E-4</v>
      </c>
      <c r="U9456">
        <v>2.5409711820155602E-4</v>
      </c>
      <c r="V9456">
        <v>1.2543785999445799E-3</v>
      </c>
      <c r="W9456">
        <v>2.0199149650606501E-3</v>
      </c>
      <c r="X9456">
        <v>5.3423112430606395E-4</v>
      </c>
      <c r="Y9456">
        <v>3.3313587587773498E-7</v>
      </c>
      <c r="Z9456">
        <v>0</v>
      </c>
      <c r="AA9456">
        <v>5.3456426018194203E-4</v>
      </c>
      <c r="AB9456">
        <v>1.01638847280622E-3</v>
      </c>
      <c r="AC9456">
        <v>3.5839388569845099E-3</v>
      </c>
      <c r="AD9456">
        <v>5.13489158997268E-3</v>
      </c>
      <c r="AE9456">
        <v>74.682076204054496</v>
      </c>
      <c r="AF9456">
        <v>0.231079329112681</v>
      </c>
      <c r="AG9456">
        <v>0</v>
      </c>
      <c r="AH9456">
        <v>74.913155533167199</v>
      </c>
      <c r="AI9456">
        <v>2.5786087691940701E-5</v>
      </c>
      <c r="AJ9456">
        <v>1.0709574633069101E-6</v>
      </c>
      <c r="AK9456">
        <v>0</v>
      </c>
      <c r="AL9456">
        <v>2.6857045155247699E-5</v>
      </c>
      <c r="AM9456">
        <v>1.17661915194137E-2</v>
      </c>
      <c r="AN9456">
        <v>3.64066424062518E-5</v>
      </c>
      <c r="AO9456">
        <v>0</v>
      </c>
      <c r="AP9456">
        <v>1.1802598161819999E-2</v>
      </c>
      <c r="AQ9456">
        <v>5.5516739690032095E-4</v>
      </c>
      <c r="AR9456">
        <v>2.3057420505123699E-5</v>
      </c>
      <c r="AS9456">
        <v>0</v>
      </c>
      <c r="AT9456">
        <v>5.7822481740544499E-4</v>
      </c>
      <c r="AU9456">
        <v>0</v>
      </c>
      <c r="AV9456">
        <v>0</v>
      </c>
      <c r="AW9456">
        <v>0</v>
      </c>
      <c r="AX9456">
        <v>5.7822481740544499E-4</v>
      </c>
      <c r="AY9456">
        <v>6.3201582131332398E-4</v>
      </c>
      <c r="AZ9456">
        <v>2.62491180845205E-5</v>
      </c>
      <c r="BA9456">
        <v>0</v>
      </c>
      <c r="BB9456">
        <v>6.58264939397844E-4</v>
      </c>
      <c r="BC9456">
        <v>0</v>
      </c>
      <c r="BD9456">
        <v>0</v>
      </c>
      <c r="BE9456">
        <v>0</v>
      </c>
      <c r="BF9456">
        <v>6.58264939397844E-4</v>
      </c>
      <c r="BG9456">
        <v>2.8462587651114E-3</v>
      </c>
      <c r="BH9456">
        <v>9.7636293212150903E-4</v>
      </c>
      <c r="BI9456">
        <v>0</v>
      </c>
      <c r="BJ9456">
        <v>3.8226216972329099E-3</v>
      </c>
      <c r="BK9456">
        <v>7.0719460258251196E-4</v>
      </c>
      <c r="BL9456">
        <v>2.1881830637697799E-6</v>
      </c>
      <c r="BM9456">
        <v>0</v>
      </c>
      <c r="BN9456">
        <v>7.0938278564628104E-4</v>
      </c>
      <c r="BO9456">
        <v>1.8633783327995899E-2</v>
      </c>
      <c r="BP9456">
        <v>6.6919625083941998</v>
      </c>
    </row>
    <row r="9457" spans="1:68" x14ac:dyDescent="0.25">
      <c r="A9457" t="s">
        <v>356</v>
      </c>
      <c r="B9457">
        <v>2045</v>
      </c>
      <c r="C9457" t="s">
        <v>230</v>
      </c>
      <c r="D9457">
        <v>2036</v>
      </c>
      <c r="E9457" t="s">
        <v>211</v>
      </c>
      <c r="F9457" t="s">
        <v>13</v>
      </c>
      <c r="G9457">
        <v>0.31887374372092198</v>
      </c>
      <c r="H9457">
        <v>18028.9048269632</v>
      </c>
      <c r="I9457">
        <v>0</v>
      </c>
      <c r="J9457">
        <v>18028.9048269632</v>
      </c>
      <c r="K9457">
        <v>2286.2482127805101</v>
      </c>
      <c r="L9457">
        <v>19584.502267586398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5.9620397141929303E-5</v>
      </c>
      <c r="V9457">
        <v>1.4716135079444401E-4</v>
      </c>
      <c r="W9457">
        <v>2.06781747936373E-4</v>
      </c>
      <c r="X9457">
        <v>0</v>
      </c>
      <c r="Y9457">
        <v>0</v>
      </c>
      <c r="Z9457">
        <v>0</v>
      </c>
      <c r="AA9457">
        <v>0</v>
      </c>
      <c r="AB9457">
        <v>2.3848158856771699E-4</v>
      </c>
      <c r="AC9457">
        <v>4.2046100226984101E-4</v>
      </c>
      <c r="AD9457">
        <v>6.5894259083755795E-4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0</v>
      </c>
      <c r="BJ9457">
        <v>0</v>
      </c>
      <c r="BK9457">
        <v>0</v>
      </c>
      <c r="BL9457">
        <v>0</v>
      </c>
      <c r="BM9457">
        <v>0</v>
      </c>
      <c r="BN9457">
        <v>0</v>
      </c>
      <c r="BO9457">
        <v>0</v>
      </c>
      <c r="BP9457">
        <v>0</v>
      </c>
    </row>
    <row r="9458" spans="1:68" x14ac:dyDescent="0.25">
      <c r="A9458" t="s">
        <v>356</v>
      </c>
      <c r="B9458">
        <v>2045</v>
      </c>
      <c r="C9458" t="s">
        <v>230</v>
      </c>
      <c r="D9458">
        <v>2037</v>
      </c>
      <c r="E9458" t="s">
        <v>211</v>
      </c>
      <c r="F9458" t="s">
        <v>17</v>
      </c>
      <c r="G9458">
        <v>1.5549106440250899</v>
      </c>
      <c r="H9458">
        <v>90356.759335420007</v>
      </c>
      <c r="I9458">
        <v>90356.759335420007</v>
      </c>
      <c r="J9458">
        <v>0</v>
      </c>
      <c r="K9458">
        <v>11148.3361391053</v>
      </c>
      <c r="L9458">
        <v>0</v>
      </c>
      <c r="M9458">
        <v>2.2338521289329401E-2</v>
      </c>
      <c r="N9458">
        <v>1.07915512689095E-3</v>
      </c>
      <c r="O9458">
        <v>5.2989872592523902E-3</v>
      </c>
      <c r="P9458">
        <v>2.8716663675472799E-2</v>
      </c>
      <c r="Q9458">
        <v>5.8869132062820196E-4</v>
      </c>
      <c r="R9458">
        <v>3.6466773403502098E-7</v>
      </c>
      <c r="S9458">
        <v>0</v>
      </c>
      <c r="T9458">
        <v>5.89055988362237E-4</v>
      </c>
      <c r="U9458">
        <v>2.9880383349624001E-4</v>
      </c>
      <c r="V9458">
        <v>1.4750782573684099E-3</v>
      </c>
      <c r="W9458">
        <v>2.36293807922689E-3</v>
      </c>
      <c r="X9458">
        <v>6.15309329867963E-4</v>
      </c>
      <c r="Y9458">
        <v>3.8115639077898098E-7</v>
      </c>
      <c r="Z9458">
        <v>0</v>
      </c>
      <c r="AA9458">
        <v>6.1569048625874205E-4</v>
      </c>
      <c r="AB9458">
        <v>1.19521533398496E-3</v>
      </c>
      <c r="AC9458">
        <v>4.2145093067668896E-3</v>
      </c>
      <c r="AD9458">
        <v>6.0254151270106001E-3</v>
      </c>
      <c r="AE9458">
        <v>87.8218959001683</v>
      </c>
      <c r="AF9458">
        <v>0.26438870576804302</v>
      </c>
      <c r="AG9458">
        <v>0</v>
      </c>
      <c r="AH9458">
        <v>88.086284605936299</v>
      </c>
      <c r="AI9458">
        <v>2.94655757397024E-5</v>
      </c>
      <c r="AJ9458">
        <v>1.2253326974057001E-6</v>
      </c>
      <c r="AK9458">
        <v>0</v>
      </c>
      <c r="AL9458">
        <v>3.0690908437108103E-5</v>
      </c>
      <c r="AM9458">
        <v>1.3836375463585401E-2</v>
      </c>
      <c r="AN9458">
        <v>4.1654548263186198E-5</v>
      </c>
      <c r="AO9458">
        <v>0</v>
      </c>
      <c r="AP9458">
        <v>1.38780300118486E-2</v>
      </c>
      <c r="AQ9458">
        <v>6.3438576557282595E-4</v>
      </c>
      <c r="AR9458">
        <v>2.63810769622173E-5</v>
      </c>
      <c r="AS9458">
        <v>0</v>
      </c>
      <c r="AT9458">
        <v>6.6076684253504295E-4</v>
      </c>
      <c r="AU9458">
        <v>0</v>
      </c>
      <c r="AV9458">
        <v>0</v>
      </c>
      <c r="AW9458">
        <v>0</v>
      </c>
      <c r="AX9458">
        <v>6.6076684253504295E-4</v>
      </c>
      <c r="AY9458">
        <v>7.2219990384265803E-4</v>
      </c>
      <c r="AZ9458">
        <v>3.00328479599089E-5</v>
      </c>
      <c r="BA9458">
        <v>0</v>
      </c>
      <c r="BB9458">
        <v>7.5223275180256695E-4</v>
      </c>
      <c r="BC9458">
        <v>0</v>
      </c>
      <c r="BD9458">
        <v>0</v>
      </c>
      <c r="BE9458">
        <v>0</v>
      </c>
      <c r="BF9458">
        <v>7.5223275180256695E-4</v>
      </c>
      <c r="BG9458">
        <v>3.2523992555069901E-3</v>
      </c>
      <c r="BH9458">
        <v>1.11710265463693E-3</v>
      </c>
      <c r="BI9458">
        <v>0</v>
      </c>
      <c r="BJ9458">
        <v>4.3695019101439303E-3</v>
      </c>
      <c r="BK9458">
        <v>8.3162083763534198E-4</v>
      </c>
      <c r="BL9458">
        <v>2.5036029420508401E-6</v>
      </c>
      <c r="BM9458">
        <v>0</v>
      </c>
      <c r="BN9458">
        <v>8.3412444057739303E-4</v>
      </c>
      <c r="BO9458">
        <v>2.1912274843380802E-2</v>
      </c>
      <c r="BP9458">
        <v>7.8687129101868303</v>
      </c>
    </row>
    <row r="9459" spans="1:68" x14ac:dyDescent="0.25">
      <c r="A9459" t="s">
        <v>356</v>
      </c>
      <c r="B9459">
        <v>2045</v>
      </c>
      <c r="C9459" t="s">
        <v>230</v>
      </c>
      <c r="D9459">
        <v>2037</v>
      </c>
      <c r="E9459" t="s">
        <v>211</v>
      </c>
      <c r="F9459" t="s">
        <v>13</v>
      </c>
      <c r="G9459">
        <v>0.36483841600853301</v>
      </c>
      <c r="H9459">
        <v>21200.971951843501</v>
      </c>
      <c r="I9459">
        <v>0</v>
      </c>
      <c r="J9459">
        <v>21200.971951843501</v>
      </c>
      <c r="K9459">
        <v>2615.80388156135</v>
      </c>
      <c r="L9459">
        <v>23030.266522065602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7.0110213554038105E-5</v>
      </c>
      <c r="V9459">
        <v>1.73053421743197E-4</v>
      </c>
      <c r="W9459">
        <v>2.43163635297235E-4</v>
      </c>
      <c r="X9459">
        <v>0</v>
      </c>
      <c r="Y9459">
        <v>0</v>
      </c>
      <c r="Z9459">
        <v>0</v>
      </c>
      <c r="AA9459">
        <v>0</v>
      </c>
      <c r="AB9459">
        <v>2.8044085421615199E-4</v>
      </c>
      <c r="AC9459">
        <v>4.9443834783770605E-4</v>
      </c>
      <c r="AD9459">
        <v>7.7487920205385901E-4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0</v>
      </c>
      <c r="BG9459">
        <v>0</v>
      </c>
      <c r="BH9459">
        <v>0</v>
      </c>
      <c r="BI9459">
        <v>0</v>
      </c>
      <c r="BJ9459">
        <v>0</v>
      </c>
      <c r="BK9459">
        <v>0</v>
      </c>
      <c r="BL9459">
        <v>0</v>
      </c>
      <c r="BM9459">
        <v>0</v>
      </c>
      <c r="BN9459">
        <v>0</v>
      </c>
      <c r="BO9459">
        <v>0</v>
      </c>
      <c r="BP9459">
        <v>0</v>
      </c>
    </row>
    <row r="9460" spans="1:68" x14ac:dyDescent="0.25">
      <c r="A9460" t="s">
        <v>356</v>
      </c>
      <c r="B9460">
        <v>2045</v>
      </c>
      <c r="C9460" t="s">
        <v>230</v>
      </c>
      <c r="D9460">
        <v>2038</v>
      </c>
      <c r="E9460" t="s">
        <v>211</v>
      </c>
      <c r="F9460" t="s">
        <v>17</v>
      </c>
      <c r="G9460">
        <v>1.7442011023806701</v>
      </c>
      <c r="H9460">
        <v>104401.296787809</v>
      </c>
      <c r="I9460">
        <v>104401.296787809</v>
      </c>
      <c r="J9460">
        <v>0</v>
      </c>
      <c r="K9460">
        <v>12505.5032958048</v>
      </c>
      <c r="L9460">
        <v>0</v>
      </c>
      <c r="M9460">
        <v>2.5224352702421699E-2</v>
      </c>
      <c r="N9460">
        <v>1.21052844367344E-3</v>
      </c>
      <c r="O9460">
        <v>5.9440710979788E-3</v>
      </c>
      <c r="P9460">
        <v>3.2378952244073902E-2</v>
      </c>
      <c r="Q9460">
        <v>6.6435932980208397E-4</v>
      </c>
      <c r="R9460">
        <v>4.0906136063229701E-7</v>
      </c>
      <c r="S9460">
        <v>0</v>
      </c>
      <c r="T9460">
        <v>6.6476839116271598E-4</v>
      </c>
      <c r="U9460">
        <v>3.4524819096679699E-4</v>
      </c>
      <c r="V9460">
        <v>1.7043559780745201E-3</v>
      </c>
      <c r="W9460">
        <v>2.7143725602040299E-3</v>
      </c>
      <c r="X9460">
        <v>6.9439871064487003E-4</v>
      </c>
      <c r="Y9460">
        <v>4.27557300177186E-7</v>
      </c>
      <c r="Z9460">
        <v>0</v>
      </c>
      <c r="AA9460">
        <v>6.9482626794504696E-4</v>
      </c>
      <c r="AB9460">
        <v>1.38099276386718E-3</v>
      </c>
      <c r="AC9460">
        <v>4.8695885087843404E-3</v>
      </c>
      <c r="AD9460">
        <v>6.9454075405965803E-3</v>
      </c>
      <c r="AE9460">
        <v>101.472428690206</v>
      </c>
      <c r="AF9460">
        <v>0.29657464487083302</v>
      </c>
      <c r="AG9460">
        <v>0</v>
      </c>
      <c r="AH9460">
        <v>101.769003335077</v>
      </c>
      <c r="AI9460">
        <v>3.29468646076343E-5</v>
      </c>
      <c r="AJ9460">
        <v>1.3745012614137201E-6</v>
      </c>
      <c r="AK9460">
        <v>0</v>
      </c>
      <c r="AL9460">
        <v>3.4321365869048002E-5</v>
      </c>
      <c r="AM9460">
        <v>1.59870224636873E-2</v>
      </c>
      <c r="AN9460">
        <v>4.6725456076205201E-5</v>
      </c>
      <c r="AO9460">
        <v>0</v>
      </c>
      <c r="AP9460">
        <v>1.6033747919763499E-2</v>
      </c>
      <c r="AQ9460">
        <v>7.0933696025412901E-4</v>
      </c>
      <c r="AR9460">
        <v>2.9592635240039099E-5</v>
      </c>
      <c r="AS9460">
        <v>0</v>
      </c>
      <c r="AT9460">
        <v>7.3892959549416801E-4</v>
      </c>
      <c r="AU9460">
        <v>0</v>
      </c>
      <c r="AV9460">
        <v>0</v>
      </c>
      <c r="AW9460">
        <v>0</v>
      </c>
      <c r="AX9460">
        <v>7.3892959549416801E-4</v>
      </c>
      <c r="AY9460">
        <v>8.07526133605794E-4</v>
      </c>
      <c r="AZ9460">
        <v>3.3688962591254203E-5</v>
      </c>
      <c r="BA9460">
        <v>0</v>
      </c>
      <c r="BB9460">
        <v>8.4121509619704802E-4</v>
      </c>
      <c r="BC9460">
        <v>0</v>
      </c>
      <c r="BD9460">
        <v>0</v>
      </c>
      <c r="BE9460">
        <v>0</v>
      </c>
      <c r="BF9460">
        <v>8.4121509619704802E-4</v>
      </c>
      <c r="BG9460">
        <v>3.63666258051565E-3</v>
      </c>
      <c r="BH9460">
        <v>1.2530955969574399E-3</v>
      </c>
      <c r="BI9460">
        <v>0</v>
      </c>
      <c r="BJ9460">
        <v>4.8897581774730997E-3</v>
      </c>
      <c r="BK9460">
        <v>9.6088322028675395E-4</v>
      </c>
      <c r="BL9460">
        <v>2.8083845385124902E-6</v>
      </c>
      <c r="BM9460">
        <v>0</v>
      </c>
      <c r="BN9460">
        <v>9.6369160482526705E-4</v>
      </c>
      <c r="BO9460">
        <v>2.5318193415144599E-2</v>
      </c>
      <c r="BP9460">
        <v>9.09098475411915</v>
      </c>
    </row>
    <row r="9461" spans="1:68" x14ac:dyDescent="0.25">
      <c r="A9461" t="s">
        <v>356</v>
      </c>
      <c r="B9461">
        <v>2045</v>
      </c>
      <c r="C9461" t="s">
        <v>230</v>
      </c>
      <c r="D9461">
        <v>2038</v>
      </c>
      <c r="E9461" t="s">
        <v>211</v>
      </c>
      <c r="F9461" t="s">
        <v>13</v>
      </c>
      <c r="G9461">
        <v>0.40925282095029097</v>
      </c>
      <c r="H9461">
        <v>24496.329673775399</v>
      </c>
      <c r="I9461">
        <v>0</v>
      </c>
      <c r="J9461">
        <v>24496.329673775399</v>
      </c>
      <c r="K9461">
        <v>2934.2445055365602</v>
      </c>
      <c r="L9461">
        <v>26609.9593207742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8.1007743825120806E-5</v>
      </c>
      <c r="V9461">
        <v>1.9995185502934599E-4</v>
      </c>
      <c r="W9461">
        <v>2.8095959885446602E-4</v>
      </c>
      <c r="X9461">
        <v>0</v>
      </c>
      <c r="Y9461">
        <v>0</v>
      </c>
      <c r="Z9461">
        <v>0</v>
      </c>
      <c r="AA9461">
        <v>0</v>
      </c>
      <c r="AB9461">
        <v>3.2403097530048301E-4</v>
      </c>
      <c r="AC9461">
        <v>5.7129101436956004E-4</v>
      </c>
      <c r="AD9461">
        <v>8.9532198967004299E-4</v>
      </c>
      <c r="AE9461">
        <v>0</v>
      </c>
      <c r="AF9461">
        <v>0</v>
      </c>
      <c r="AG9461">
        <v>0</v>
      </c>
      <c r="AH9461">
        <v>0</v>
      </c>
      <c r="AI9461">
        <v>0</v>
      </c>
      <c r="AJ9461">
        <v>0</v>
      </c>
      <c r="AK9461">
        <v>0</v>
      </c>
      <c r="AL9461">
        <v>0</v>
      </c>
      <c r="AM9461">
        <v>0</v>
      </c>
      <c r="AN9461">
        <v>0</v>
      </c>
      <c r="AO9461">
        <v>0</v>
      </c>
      <c r="AP9461">
        <v>0</v>
      </c>
      <c r="AQ9461">
        <v>0</v>
      </c>
      <c r="AR9461">
        <v>0</v>
      </c>
      <c r="AS9461">
        <v>0</v>
      </c>
      <c r="AT9461">
        <v>0</v>
      </c>
      <c r="AU9461">
        <v>0</v>
      </c>
      <c r="AV9461">
        <v>0</v>
      </c>
      <c r="AW9461">
        <v>0</v>
      </c>
      <c r="AX9461">
        <v>0</v>
      </c>
      <c r="AY9461">
        <v>0</v>
      </c>
      <c r="AZ9461">
        <v>0</v>
      </c>
      <c r="BA9461">
        <v>0</v>
      </c>
      <c r="BB9461">
        <v>0</v>
      </c>
      <c r="BC9461">
        <v>0</v>
      </c>
      <c r="BD9461">
        <v>0</v>
      </c>
      <c r="BE9461">
        <v>0</v>
      </c>
      <c r="BF9461">
        <v>0</v>
      </c>
      <c r="BG9461">
        <v>0</v>
      </c>
      <c r="BH9461">
        <v>0</v>
      </c>
      <c r="BI9461">
        <v>0</v>
      </c>
      <c r="BJ9461">
        <v>0</v>
      </c>
      <c r="BK9461">
        <v>0</v>
      </c>
      <c r="BL9461">
        <v>0</v>
      </c>
      <c r="BM9461">
        <v>0</v>
      </c>
      <c r="BN9461">
        <v>0</v>
      </c>
      <c r="BO9461">
        <v>0</v>
      </c>
      <c r="BP9461">
        <v>0</v>
      </c>
    </row>
    <row r="9462" spans="1:68" x14ac:dyDescent="0.25">
      <c r="A9462" t="s">
        <v>356</v>
      </c>
      <c r="B9462">
        <v>2045</v>
      </c>
      <c r="C9462" t="s">
        <v>230</v>
      </c>
      <c r="D9462">
        <v>2039</v>
      </c>
      <c r="E9462" t="s">
        <v>211</v>
      </c>
      <c r="F9462" t="s">
        <v>17</v>
      </c>
      <c r="G9462">
        <v>1.87470568899668</v>
      </c>
      <c r="H9462">
        <v>115812.308150001</v>
      </c>
      <c r="I9462">
        <v>115812.308150001</v>
      </c>
      <c r="J9462">
        <v>0</v>
      </c>
      <c r="K9462">
        <v>13441.1898607408</v>
      </c>
      <c r="L9462">
        <v>0</v>
      </c>
      <c r="M9462">
        <v>2.6963044104597801E-2</v>
      </c>
      <c r="N9462">
        <v>1.26686095729444E-3</v>
      </c>
      <c r="O9462">
        <v>6.2290646005504803E-3</v>
      </c>
      <c r="P9462">
        <v>3.4458969662442697E-2</v>
      </c>
      <c r="Q9462">
        <v>7.1576568244183702E-4</v>
      </c>
      <c r="R9462">
        <v>4.3966814312832698E-7</v>
      </c>
      <c r="S9462">
        <v>0</v>
      </c>
      <c r="T9462">
        <v>7.1620535058496604E-4</v>
      </c>
      <c r="U9462">
        <v>3.8298365164699802E-4</v>
      </c>
      <c r="V9462">
        <v>1.8906412640758599E-3</v>
      </c>
      <c r="W9462">
        <v>2.9898302663078301E-3</v>
      </c>
      <c r="X9462">
        <v>7.4812943043868203E-4</v>
      </c>
      <c r="Y9462">
        <v>4.5954798556210102E-7</v>
      </c>
      <c r="Z9462">
        <v>0</v>
      </c>
      <c r="AA9462">
        <v>7.4858897842424398E-4</v>
      </c>
      <c r="AB9462">
        <v>1.5319346065879899E-3</v>
      </c>
      <c r="AC9462">
        <v>5.4018321830739098E-3</v>
      </c>
      <c r="AD9462">
        <v>7.6823557680861503E-3</v>
      </c>
      <c r="AE9462">
        <v>112.78709515608899</v>
      </c>
      <c r="AF9462">
        <v>0.31939866164143099</v>
      </c>
      <c r="AG9462">
        <v>0</v>
      </c>
      <c r="AH9462">
        <v>113.10649381773101</v>
      </c>
      <c r="AI9462">
        <v>3.52093839255539E-5</v>
      </c>
      <c r="AJ9462">
        <v>1.4773441725202099E-6</v>
      </c>
      <c r="AK9462">
        <v>0</v>
      </c>
      <c r="AL9462">
        <v>3.6686728098074102E-5</v>
      </c>
      <c r="AM9462">
        <v>1.7769652773162298E-2</v>
      </c>
      <c r="AN9462">
        <v>5.0321389213245998E-5</v>
      </c>
      <c r="AO9462">
        <v>0</v>
      </c>
      <c r="AP9462">
        <v>1.7819974162375601E-2</v>
      </c>
      <c r="AQ9462">
        <v>7.5804838073683701E-4</v>
      </c>
      <c r="AR9462">
        <v>3.1806814914394598E-5</v>
      </c>
      <c r="AS9462">
        <v>0</v>
      </c>
      <c r="AT9462">
        <v>7.8985519565123101E-4</v>
      </c>
      <c r="AU9462">
        <v>0</v>
      </c>
      <c r="AV9462">
        <v>0</v>
      </c>
      <c r="AW9462">
        <v>0</v>
      </c>
      <c r="AX9462">
        <v>7.8985519565123101E-4</v>
      </c>
      <c r="AY9462">
        <v>8.6298037784925596E-4</v>
      </c>
      <c r="AZ9462">
        <v>3.62096376042977E-5</v>
      </c>
      <c r="BA9462">
        <v>0</v>
      </c>
      <c r="BB9462">
        <v>8.9919001545355295E-4</v>
      </c>
      <c r="BC9462">
        <v>0</v>
      </c>
      <c r="BD9462">
        <v>0</v>
      </c>
      <c r="BE9462">
        <v>0</v>
      </c>
      <c r="BF9462">
        <v>8.9919001545355295E-4</v>
      </c>
      <c r="BG9462">
        <v>3.8863985638469402E-3</v>
      </c>
      <c r="BH9462">
        <v>1.3468546954054799E-3</v>
      </c>
      <c r="BI9462">
        <v>0</v>
      </c>
      <c r="BJ9462">
        <v>5.2332532592524296E-3</v>
      </c>
      <c r="BK9462">
        <v>1.06802634567109E-3</v>
      </c>
      <c r="BL9462">
        <v>3.0245143288160899E-6</v>
      </c>
      <c r="BM9462">
        <v>0</v>
      </c>
      <c r="BN9462">
        <v>1.0710508599999101E-3</v>
      </c>
      <c r="BO9462">
        <v>2.80854597386423E-2</v>
      </c>
      <c r="BP9462">
        <v>10.1037582878091</v>
      </c>
    </row>
    <row r="9463" spans="1:68" x14ac:dyDescent="0.25">
      <c r="A9463" t="s">
        <v>356</v>
      </c>
      <c r="B9463">
        <v>2045</v>
      </c>
      <c r="C9463" t="s">
        <v>230</v>
      </c>
      <c r="D9463">
        <v>2039</v>
      </c>
      <c r="E9463" t="s">
        <v>211</v>
      </c>
      <c r="F9463" t="s">
        <v>13</v>
      </c>
      <c r="G9463">
        <v>0.46776748526696299</v>
      </c>
      <c r="H9463">
        <v>28896.9263091539</v>
      </c>
      <c r="I9463">
        <v>0</v>
      </c>
      <c r="J9463">
        <v>28896.9263091539</v>
      </c>
      <c r="K9463">
        <v>3353.7806051676598</v>
      </c>
      <c r="L9463">
        <v>31390.254941138799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9.55602261628345E-5</v>
      </c>
      <c r="V9463">
        <v>2.3587182639639499E-4</v>
      </c>
      <c r="W9463">
        <v>3.3143205255923002E-4</v>
      </c>
      <c r="X9463">
        <v>0</v>
      </c>
      <c r="Y9463">
        <v>0</v>
      </c>
      <c r="Z9463">
        <v>0</v>
      </c>
      <c r="AA9463">
        <v>0</v>
      </c>
      <c r="AB9463">
        <v>3.82240904651338E-4</v>
      </c>
      <c r="AC9463">
        <v>6.7391950398970201E-4</v>
      </c>
      <c r="AD9463">
        <v>1.0561604086410401E-3</v>
      </c>
      <c r="AE9463">
        <v>0</v>
      </c>
      <c r="AF9463">
        <v>0</v>
      </c>
      <c r="AG9463">
        <v>0</v>
      </c>
      <c r="AH9463">
        <v>0</v>
      </c>
      <c r="AI9463">
        <v>0</v>
      </c>
      <c r="AJ9463">
        <v>0</v>
      </c>
      <c r="AK9463">
        <v>0</v>
      </c>
      <c r="AL9463">
        <v>0</v>
      </c>
      <c r="AM9463">
        <v>0</v>
      </c>
      <c r="AN9463">
        <v>0</v>
      </c>
      <c r="AO9463">
        <v>0</v>
      </c>
      <c r="AP9463">
        <v>0</v>
      </c>
      <c r="AQ9463">
        <v>0</v>
      </c>
      <c r="AR9463">
        <v>0</v>
      </c>
      <c r="AS9463">
        <v>0</v>
      </c>
      <c r="AT9463">
        <v>0</v>
      </c>
      <c r="AU9463">
        <v>0</v>
      </c>
      <c r="AV9463">
        <v>0</v>
      </c>
      <c r="AW9463">
        <v>0</v>
      </c>
      <c r="AX9463">
        <v>0</v>
      </c>
      <c r="AY9463">
        <v>0</v>
      </c>
      <c r="AZ9463">
        <v>0</v>
      </c>
      <c r="BA9463">
        <v>0</v>
      </c>
      <c r="BB9463">
        <v>0</v>
      </c>
      <c r="BC9463">
        <v>0</v>
      </c>
      <c r="BD9463">
        <v>0</v>
      </c>
      <c r="BE9463">
        <v>0</v>
      </c>
      <c r="BF9463">
        <v>0</v>
      </c>
      <c r="BG9463">
        <v>0</v>
      </c>
      <c r="BH9463">
        <v>0</v>
      </c>
      <c r="BI9463">
        <v>0</v>
      </c>
      <c r="BJ9463">
        <v>0</v>
      </c>
      <c r="BK9463">
        <v>0</v>
      </c>
      <c r="BL9463">
        <v>0</v>
      </c>
      <c r="BM9463">
        <v>0</v>
      </c>
      <c r="BN9463">
        <v>0</v>
      </c>
      <c r="BO9463">
        <v>0</v>
      </c>
      <c r="BP9463">
        <v>0</v>
      </c>
    </row>
    <row r="9464" spans="1:68" x14ac:dyDescent="0.25">
      <c r="A9464" t="s">
        <v>356</v>
      </c>
      <c r="B9464">
        <v>2045</v>
      </c>
      <c r="C9464" t="s">
        <v>230</v>
      </c>
      <c r="D9464">
        <v>2040</v>
      </c>
      <c r="E9464" t="s">
        <v>211</v>
      </c>
      <c r="F9464" t="s">
        <v>17</v>
      </c>
      <c r="G9464">
        <v>2.0318737511396101</v>
      </c>
      <c r="H9464">
        <v>129777.164005311</v>
      </c>
      <c r="I9464">
        <v>129777.164005311</v>
      </c>
      <c r="J9464">
        <v>0</v>
      </c>
      <c r="K9464">
        <v>14568.047145970701</v>
      </c>
      <c r="L9464">
        <v>0</v>
      </c>
      <c r="M9464">
        <v>2.8570934753128299E-2</v>
      </c>
      <c r="N9464">
        <v>1.2878858427131401E-3</v>
      </c>
      <c r="O9464">
        <v>6.3538616244590901E-3</v>
      </c>
      <c r="P9464">
        <v>3.6212682220300503E-2</v>
      </c>
      <c r="Q9464">
        <v>7.7434786209874395E-4</v>
      </c>
      <c r="R9464">
        <v>4.7652821692393399E-7</v>
      </c>
      <c r="S9464">
        <v>0</v>
      </c>
      <c r="T9464">
        <v>7.7482439031566804E-4</v>
      </c>
      <c r="U9464">
        <v>4.2916450734036303E-4</v>
      </c>
      <c r="V9464">
        <v>2.1186181790400702E-3</v>
      </c>
      <c r="W9464">
        <v>3.3226070766961E-3</v>
      </c>
      <c r="X9464">
        <v>8.0936043630510204E-4</v>
      </c>
      <c r="Y9464">
        <v>4.9807470833058901E-7</v>
      </c>
      <c r="Z9464">
        <v>0</v>
      </c>
      <c r="AA9464">
        <v>8.0985851101343198E-4</v>
      </c>
      <c r="AB9464">
        <v>1.7166580293614499E-3</v>
      </c>
      <c r="AC9464">
        <v>6.05319479725735E-3</v>
      </c>
      <c r="AD9464">
        <v>8.5797113376322402E-3</v>
      </c>
      <c r="AE9464">
        <v>126.962740501089</v>
      </c>
      <c r="AF9464">
        <v>0.34775231444557397</v>
      </c>
      <c r="AG9464">
        <v>0</v>
      </c>
      <c r="AH9464">
        <v>127.310492815534</v>
      </c>
      <c r="AI9464">
        <v>3.78207848086096E-5</v>
      </c>
      <c r="AJ9464">
        <v>1.60119898454536E-6</v>
      </c>
      <c r="AK9464">
        <v>0</v>
      </c>
      <c r="AL9464">
        <v>3.9421983793154899E-5</v>
      </c>
      <c r="AM9464">
        <v>2.0003031470144698E-2</v>
      </c>
      <c r="AN9464">
        <v>5.4788518759256097E-5</v>
      </c>
      <c r="AO9464">
        <v>0</v>
      </c>
      <c r="AP9464">
        <v>2.0057819988903901E-2</v>
      </c>
      <c r="AQ9464">
        <v>8.1427112564599695E-4</v>
      </c>
      <c r="AR9464">
        <v>3.4473375053607502E-5</v>
      </c>
      <c r="AS9464">
        <v>0</v>
      </c>
      <c r="AT9464">
        <v>8.4874450069960495E-4</v>
      </c>
      <c r="AU9464">
        <v>0</v>
      </c>
      <c r="AV9464">
        <v>0</v>
      </c>
      <c r="AW9464">
        <v>0</v>
      </c>
      <c r="AX9464">
        <v>8.4874450069960495E-4</v>
      </c>
      <c r="AY9464">
        <v>9.2698569318053897E-4</v>
      </c>
      <c r="AZ9464">
        <v>3.9245313340797503E-5</v>
      </c>
      <c r="BA9464">
        <v>0</v>
      </c>
      <c r="BB9464">
        <v>9.66231006521336E-4</v>
      </c>
      <c r="BC9464">
        <v>0</v>
      </c>
      <c r="BD9464">
        <v>0</v>
      </c>
      <c r="BE9464">
        <v>0</v>
      </c>
      <c r="BF9464">
        <v>9.66231006521336E-4</v>
      </c>
      <c r="BG9464">
        <v>4.17464394599184E-3</v>
      </c>
      <c r="BH9464">
        <v>1.4597697752003599E-3</v>
      </c>
      <c r="BI9464">
        <v>0</v>
      </c>
      <c r="BJ9464">
        <v>5.6344137211922097E-3</v>
      </c>
      <c r="BK9464">
        <v>1.20226123020639E-3</v>
      </c>
      <c r="BL9464">
        <v>3.2930064656951101E-6</v>
      </c>
      <c r="BM9464">
        <v>0</v>
      </c>
      <c r="BN9464">
        <v>1.2055542366720901E-3</v>
      </c>
      <c r="BO9464">
        <v>3.1472054852283202E-2</v>
      </c>
      <c r="BP9464">
        <v>11.3725958916461</v>
      </c>
    </row>
    <row r="9465" spans="1:68" x14ac:dyDescent="0.25">
      <c r="A9465" t="s">
        <v>356</v>
      </c>
      <c r="B9465">
        <v>2045</v>
      </c>
      <c r="C9465" t="s">
        <v>230</v>
      </c>
      <c r="D9465">
        <v>2040</v>
      </c>
      <c r="E9465" t="s">
        <v>211</v>
      </c>
      <c r="F9465" t="s">
        <v>13</v>
      </c>
      <c r="G9465">
        <v>0.57637486200721499</v>
      </c>
      <c r="H9465">
        <v>36813.456029586501</v>
      </c>
      <c r="I9465">
        <v>0</v>
      </c>
      <c r="J9465">
        <v>36813.456029586501</v>
      </c>
      <c r="K9465">
        <v>4132.4694306248402</v>
      </c>
      <c r="L9465">
        <v>39989.850742951203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1.2173966692466E-4</v>
      </c>
      <c r="V9465">
        <v>3.0049068253017999E-4</v>
      </c>
      <c r="W9465">
        <v>4.2223034945484001E-4</v>
      </c>
      <c r="X9465">
        <v>0</v>
      </c>
      <c r="Y9465">
        <v>0</v>
      </c>
      <c r="Z9465">
        <v>0</v>
      </c>
      <c r="AA9465">
        <v>0</v>
      </c>
      <c r="AB9465">
        <v>4.8695866769864101E-4</v>
      </c>
      <c r="AC9465">
        <v>8.5854480722908602E-4</v>
      </c>
      <c r="AD9465">
        <v>1.34550347492772E-3</v>
      </c>
      <c r="AE9465">
        <v>0</v>
      </c>
      <c r="AF9465">
        <v>0</v>
      </c>
      <c r="AG9465">
        <v>0</v>
      </c>
      <c r="AH9465">
        <v>0</v>
      </c>
      <c r="AI9465">
        <v>0</v>
      </c>
      <c r="AJ9465">
        <v>0</v>
      </c>
      <c r="AK9465">
        <v>0</v>
      </c>
      <c r="AL9465">
        <v>0</v>
      </c>
      <c r="AM9465">
        <v>0</v>
      </c>
      <c r="AN9465">
        <v>0</v>
      </c>
      <c r="AO9465">
        <v>0</v>
      </c>
      <c r="AP9465">
        <v>0</v>
      </c>
      <c r="AQ9465">
        <v>0</v>
      </c>
      <c r="AR9465">
        <v>0</v>
      </c>
      <c r="AS9465">
        <v>0</v>
      </c>
      <c r="AT9465">
        <v>0</v>
      </c>
      <c r="AU9465">
        <v>0</v>
      </c>
      <c r="AV9465">
        <v>0</v>
      </c>
      <c r="AW9465">
        <v>0</v>
      </c>
      <c r="AX9465">
        <v>0</v>
      </c>
      <c r="AY9465">
        <v>0</v>
      </c>
      <c r="AZ9465">
        <v>0</v>
      </c>
      <c r="BA9465">
        <v>0</v>
      </c>
      <c r="BB9465">
        <v>0</v>
      </c>
      <c r="BC9465">
        <v>0</v>
      </c>
      <c r="BD9465">
        <v>0</v>
      </c>
      <c r="BE9465">
        <v>0</v>
      </c>
      <c r="BF9465">
        <v>0</v>
      </c>
      <c r="BG9465">
        <v>0</v>
      </c>
      <c r="BH9465">
        <v>0</v>
      </c>
      <c r="BI9465">
        <v>0</v>
      </c>
      <c r="BJ9465">
        <v>0</v>
      </c>
      <c r="BK9465">
        <v>0</v>
      </c>
      <c r="BL9465">
        <v>0</v>
      </c>
      <c r="BM9465">
        <v>0</v>
      </c>
      <c r="BN9465">
        <v>0</v>
      </c>
      <c r="BO9465">
        <v>0</v>
      </c>
      <c r="BP9465">
        <v>0</v>
      </c>
    </row>
    <row r="9466" spans="1:68" x14ac:dyDescent="0.25">
      <c r="A9466" t="s">
        <v>356</v>
      </c>
      <c r="B9466">
        <v>2045</v>
      </c>
      <c r="C9466" t="s">
        <v>230</v>
      </c>
      <c r="D9466">
        <v>2041</v>
      </c>
      <c r="E9466" t="s">
        <v>211</v>
      </c>
      <c r="F9466" t="s">
        <v>17</v>
      </c>
      <c r="G9466">
        <v>2.17534465905924</v>
      </c>
      <c r="H9466">
        <v>143876.1908946</v>
      </c>
      <c r="I9466">
        <v>143876.1908946</v>
      </c>
      <c r="J9466">
        <v>0</v>
      </c>
      <c r="K9466">
        <v>15596.6991227366</v>
      </c>
      <c r="L9466">
        <v>0</v>
      </c>
      <c r="M9466">
        <v>2.9403041021672301E-2</v>
      </c>
      <c r="N9466">
        <v>1.2499434390102399E-3</v>
      </c>
      <c r="O9466">
        <v>6.2012204205651299E-3</v>
      </c>
      <c r="P9466">
        <v>3.6854204881247701E-2</v>
      </c>
      <c r="Q9466">
        <v>8.2511549845798297E-4</v>
      </c>
      <c r="R9466">
        <v>5.1017594523040703E-7</v>
      </c>
      <c r="S9466">
        <v>0</v>
      </c>
      <c r="T9466">
        <v>8.2562567440321304E-4</v>
      </c>
      <c r="U9466">
        <v>4.7578905777877803E-4</v>
      </c>
      <c r="V9466">
        <v>2.34878544231298E-3</v>
      </c>
      <c r="W9466">
        <v>3.6502001744949698E-3</v>
      </c>
      <c r="X9466">
        <v>8.6242355990245499E-4</v>
      </c>
      <c r="Y9466">
        <v>5.3324383760149898E-7</v>
      </c>
      <c r="Z9466">
        <v>0</v>
      </c>
      <c r="AA9466">
        <v>8.6295680374005705E-4</v>
      </c>
      <c r="AB9466">
        <v>1.9031562311151099E-3</v>
      </c>
      <c r="AC9466">
        <v>6.7108155494656598E-3</v>
      </c>
      <c r="AD9466">
        <v>9.4769285843208304E-3</v>
      </c>
      <c r="AE9466">
        <v>141.657766435555</v>
      </c>
      <c r="AF9466">
        <v>0.374692357274787</v>
      </c>
      <c r="AG9466">
        <v>0</v>
      </c>
      <c r="AH9466">
        <v>142.03245879283</v>
      </c>
      <c r="AI9466">
        <v>3.9969062762377099E-5</v>
      </c>
      <c r="AJ9466">
        <v>1.7142598831094899E-6</v>
      </c>
      <c r="AK9466">
        <v>0</v>
      </c>
      <c r="AL9466">
        <v>4.1683322645486602E-5</v>
      </c>
      <c r="AM9466">
        <v>2.2318238790509801E-2</v>
      </c>
      <c r="AN9466">
        <v>5.9032933478038703E-5</v>
      </c>
      <c r="AO9466">
        <v>0</v>
      </c>
      <c r="AP9466">
        <v>2.2377271723987801E-2</v>
      </c>
      <c r="AQ9466">
        <v>8.6052296088598196E-4</v>
      </c>
      <c r="AR9466">
        <v>3.6907545195931103E-5</v>
      </c>
      <c r="AS9466">
        <v>0</v>
      </c>
      <c r="AT9466">
        <v>8.9743050608191298E-4</v>
      </c>
      <c r="AU9466">
        <v>0</v>
      </c>
      <c r="AV9466">
        <v>0</v>
      </c>
      <c r="AW9466">
        <v>0</v>
      </c>
      <c r="AX9466">
        <v>8.9743050608191298E-4</v>
      </c>
      <c r="AY9466">
        <v>9.7963988685195909E-4</v>
      </c>
      <c r="AZ9466">
        <v>4.2016430755664799E-5</v>
      </c>
      <c r="BA9466">
        <v>0</v>
      </c>
      <c r="BB9466">
        <v>1.02165631760762E-3</v>
      </c>
      <c r="BC9466">
        <v>0</v>
      </c>
      <c r="BD9466">
        <v>0</v>
      </c>
      <c r="BE9466">
        <v>0</v>
      </c>
      <c r="BF9466">
        <v>1.02165631760762E-3</v>
      </c>
      <c r="BG9466">
        <v>4.4117699729819496E-3</v>
      </c>
      <c r="BH9466">
        <v>1.5628443362473599E-3</v>
      </c>
      <c r="BI9466">
        <v>0</v>
      </c>
      <c r="BJ9466">
        <v>5.9746143092293197E-3</v>
      </c>
      <c r="BK9466">
        <v>1.3414143383400001E-3</v>
      </c>
      <c r="BL9466">
        <v>3.5481125614349498E-6</v>
      </c>
      <c r="BM9466">
        <v>0</v>
      </c>
      <c r="BN9466">
        <v>1.34496245090143E-3</v>
      </c>
      <c r="BO9466">
        <v>3.4891187571236298E-2</v>
      </c>
      <c r="BP9466">
        <v>12.687703280578599</v>
      </c>
    </row>
    <row r="9467" spans="1:68" x14ac:dyDescent="0.25">
      <c r="A9467" t="s">
        <v>356</v>
      </c>
      <c r="B9467">
        <v>2045</v>
      </c>
      <c r="C9467" t="s">
        <v>230</v>
      </c>
      <c r="D9467">
        <v>2041</v>
      </c>
      <c r="E9467" t="s">
        <v>211</v>
      </c>
      <c r="F9467" t="s">
        <v>13</v>
      </c>
      <c r="G9467">
        <v>0.72205983369555604</v>
      </c>
      <c r="H9467">
        <v>47756.670667089697</v>
      </c>
      <c r="I9467">
        <v>0</v>
      </c>
      <c r="J9467">
        <v>47756.670667089697</v>
      </c>
      <c r="K9467">
        <v>5176.99571323704</v>
      </c>
      <c r="L9467">
        <v>51877.284502230097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1.57928154742376E-4</v>
      </c>
      <c r="V9467">
        <v>3.8981492399381299E-4</v>
      </c>
      <c r="W9467">
        <v>5.4774307873618896E-4</v>
      </c>
      <c r="X9467">
        <v>0</v>
      </c>
      <c r="Y9467">
        <v>0</v>
      </c>
      <c r="Z9467">
        <v>0</v>
      </c>
      <c r="AA9467">
        <v>0</v>
      </c>
      <c r="AB9467">
        <v>6.31712618969504E-4</v>
      </c>
      <c r="AC9467">
        <v>1.1137569256965999E-3</v>
      </c>
      <c r="AD9467">
        <v>1.7454695446661101E-3</v>
      </c>
      <c r="AE9467">
        <v>0</v>
      </c>
      <c r="AF9467">
        <v>0</v>
      </c>
      <c r="AG9467">
        <v>0</v>
      </c>
      <c r="AH9467">
        <v>0</v>
      </c>
      <c r="AI9467">
        <v>0</v>
      </c>
      <c r="AJ9467">
        <v>0</v>
      </c>
      <c r="AK9467">
        <v>0</v>
      </c>
      <c r="AL9467">
        <v>0</v>
      </c>
      <c r="AM9467">
        <v>0</v>
      </c>
      <c r="AN9467">
        <v>0</v>
      </c>
      <c r="AO9467">
        <v>0</v>
      </c>
      <c r="AP9467">
        <v>0</v>
      </c>
      <c r="AQ9467">
        <v>0</v>
      </c>
      <c r="AR9467">
        <v>0</v>
      </c>
      <c r="AS9467">
        <v>0</v>
      </c>
      <c r="AT9467">
        <v>0</v>
      </c>
      <c r="AU9467">
        <v>0</v>
      </c>
      <c r="AV9467">
        <v>0</v>
      </c>
      <c r="AW9467">
        <v>0</v>
      </c>
      <c r="AX9467">
        <v>0</v>
      </c>
      <c r="AY9467">
        <v>0</v>
      </c>
      <c r="AZ9467">
        <v>0</v>
      </c>
      <c r="BA9467">
        <v>0</v>
      </c>
      <c r="BB9467">
        <v>0</v>
      </c>
      <c r="BC9467">
        <v>0</v>
      </c>
      <c r="BD9467">
        <v>0</v>
      </c>
      <c r="BE9467">
        <v>0</v>
      </c>
      <c r="BF9467">
        <v>0</v>
      </c>
      <c r="BG9467">
        <v>0</v>
      </c>
      <c r="BH9467">
        <v>0</v>
      </c>
      <c r="BI9467">
        <v>0</v>
      </c>
      <c r="BJ9467">
        <v>0</v>
      </c>
      <c r="BK9467">
        <v>0</v>
      </c>
      <c r="BL9467">
        <v>0</v>
      </c>
      <c r="BM9467">
        <v>0</v>
      </c>
      <c r="BN9467">
        <v>0</v>
      </c>
      <c r="BO9467">
        <v>0</v>
      </c>
      <c r="BP9467">
        <v>0</v>
      </c>
    </row>
    <row r="9468" spans="1:68" x14ac:dyDescent="0.25">
      <c r="A9468" t="s">
        <v>356</v>
      </c>
      <c r="B9468">
        <v>2045</v>
      </c>
      <c r="C9468" t="s">
        <v>230</v>
      </c>
      <c r="D9468">
        <v>2042</v>
      </c>
      <c r="E9468" t="s">
        <v>211</v>
      </c>
      <c r="F9468" t="s">
        <v>17</v>
      </c>
      <c r="G9468">
        <v>2.2464112469784201</v>
      </c>
      <c r="H9468">
        <v>154064.92342927199</v>
      </c>
      <c r="I9468">
        <v>154064.92342927199</v>
      </c>
      <c r="J9468">
        <v>0</v>
      </c>
      <c r="K9468">
        <v>16106.229502136001</v>
      </c>
      <c r="L9468">
        <v>0</v>
      </c>
      <c r="M9468">
        <v>2.86855300300877E-2</v>
      </c>
      <c r="N9468">
        <v>1.13550541138791E-3</v>
      </c>
      <c r="O9468">
        <v>5.6793874108485203E-3</v>
      </c>
      <c r="P9468">
        <v>3.5500422852324201E-2</v>
      </c>
      <c r="Q9468">
        <v>8.4675518682570099E-4</v>
      </c>
      <c r="R9468">
        <v>5.2684294257952904E-7</v>
      </c>
      <c r="S9468">
        <v>0</v>
      </c>
      <c r="T9468">
        <v>8.4728202976828103E-4</v>
      </c>
      <c r="U9468">
        <v>5.0948252312901896E-4</v>
      </c>
      <c r="V9468">
        <v>2.5151169701652198E-3</v>
      </c>
      <c r="W9468">
        <v>3.8718815230625201E-3</v>
      </c>
      <c r="X9468">
        <v>8.8504169895346698E-4</v>
      </c>
      <c r="Y9468">
        <v>5.5066444261204203E-7</v>
      </c>
      <c r="Z9468">
        <v>0</v>
      </c>
      <c r="AA9468">
        <v>8.85592363396079E-4</v>
      </c>
      <c r="AB9468">
        <v>2.0379300925160702E-3</v>
      </c>
      <c r="AC9468">
        <v>7.1860484861863503E-3</v>
      </c>
      <c r="AD9468">
        <v>1.01095709420985E-2</v>
      </c>
      <c r="AE9468">
        <v>152.81595445264401</v>
      </c>
      <c r="AF9468">
        <v>0.38980687196596397</v>
      </c>
      <c r="AG9468">
        <v>0</v>
      </c>
      <c r="AH9468">
        <v>153.20576132460999</v>
      </c>
      <c r="AI9468">
        <v>4.0540716352661002E-5</v>
      </c>
      <c r="AJ9468">
        <v>1.77026323880395E-6</v>
      </c>
      <c r="AK9468">
        <v>0</v>
      </c>
      <c r="AL9468">
        <v>4.2310979591464897E-5</v>
      </c>
      <c r="AM9468">
        <v>2.4076215856653E-2</v>
      </c>
      <c r="AN9468">
        <v>6.1414231422855697E-5</v>
      </c>
      <c r="AO9468">
        <v>0</v>
      </c>
      <c r="AP9468">
        <v>2.41376300880758E-2</v>
      </c>
      <c r="AQ9468">
        <v>8.7283050592492305E-4</v>
      </c>
      <c r="AR9468">
        <v>3.81132820866922E-5</v>
      </c>
      <c r="AS9468">
        <v>0</v>
      </c>
      <c r="AT9468">
        <v>9.1094378801161505E-4</v>
      </c>
      <c r="AU9468">
        <v>0</v>
      </c>
      <c r="AV9468">
        <v>0</v>
      </c>
      <c r="AW9468">
        <v>0</v>
      </c>
      <c r="AX9468">
        <v>9.1094378801161505E-4</v>
      </c>
      <c r="AY9468">
        <v>9.9365109001260405E-4</v>
      </c>
      <c r="AZ9468">
        <v>4.33890704235503E-5</v>
      </c>
      <c r="BA9468">
        <v>0</v>
      </c>
      <c r="BB9468">
        <v>1.03704016043615E-3</v>
      </c>
      <c r="BC9468">
        <v>0</v>
      </c>
      <c r="BD9468">
        <v>0</v>
      </c>
      <c r="BE9468">
        <v>0</v>
      </c>
      <c r="BF9468">
        <v>1.03704016043615E-3</v>
      </c>
      <c r="BG9468">
        <v>4.4748687797080402E-3</v>
      </c>
      <c r="BH9468">
        <v>1.61390107981367E-3</v>
      </c>
      <c r="BI9468">
        <v>0</v>
      </c>
      <c r="BJ9468">
        <v>6.0887698595217098E-3</v>
      </c>
      <c r="BK9468">
        <v>1.44707570638666E-3</v>
      </c>
      <c r="BL9468">
        <v>3.6912379772448801E-6</v>
      </c>
      <c r="BM9468">
        <v>0</v>
      </c>
      <c r="BN9468">
        <v>1.45076694436391E-3</v>
      </c>
      <c r="BO9468">
        <v>3.7362040988817097E-2</v>
      </c>
      <c r="BP9468">
        <v>13.6858099696569</v>
      </c>
    </row>
    <row r="9469" spans="1:68" x14ac:dyDescent="0.25">
      <c r="A9469" t="s">
        <v>356</v>
      </c>
      <c r="B9469">
        <v>2045</v>
      </c>
      <c r="C9469" t="s">
        <v>230</v>
      </c>
      <c r="D9469">
        <v>2042</v>
      </c>
      <c r="E9469" t="s">
        <v>211</v>
      </c>
      <c r="F9469" t="s">
        <v>13</v>
      </c>
      <c r="G9469">
        <v>0.87213541706936204</v>
      </c>
      <c r="H9469">
        <v>59813.391885158497</v>
      </c>
      <c r="I9469">
        <v>0</v>
      </c>
      <c r="J9469">
        <v>59813.391885158497</v>
      </c>
      <c r="K9469">
        <v>6253.0016278872299</v>
      </c>
      <c r="L9469">
        <v>64974.302113737402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1.9779893525566201E-4</v>
      </c>
      <c r="V9469">
        <v>4.8822818856158101E-4</v>
      </c>
      <c r="W9469">
        <v>6.8602712381724397E-4</v>
      </c>
      <c r="X9469">
        <v>0</v>
      </c>
      <c r="Y9469">
        <v>0</v>
      </c>
      <c r="Z9469">
        <v>0</v>
      </c>
      <c r="AA9469">
        <v>0</v>
      </c>
      <c r="AB9469">
        <v>7.9119574102265097E-4</v>
      </c>
      <c r="AC9469">
        <v>1.39493768160451E-3</v>
      </c>
      <c r="AD9469">
        <v>2.1861334226271601E-3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0</v>
      </c>
      <c r="AT9469">
        <v>0</v>
      </c>
      <c r="AU9469">
        <v>0</v>
      </c>
      <c r="AV9469">
        <v>0</v>
      </c>
      <c r="AW9469">
        <v>0</v>
      </c>
      <c r="AX9469">
        <v>0</v>
      </c>
      <c r="AY9469">
        <v>0</v>
      </c>
      <c r="AZ9469">
        <v>0</v>
      </c>
      <c r="BA9469">
        <v>0</v>
      </c>
      <c r="BB9469">
        <v>0</v>
      </c>
      <c r="BC9469">
        <v>0</v>
      </c>
      <c r="BD9469">
        <v>0</v>
      </c>
      <c r="BE9469">
        <v>0</v>
      </c>
      <c r="BF9469">
        <v>0</v>
      </c>
      <c r="BG9469">
        <v>0</v>
      </c>
      <c r="BH9469">
        <v>0</v>
      </c>
      <c r="BI9469">
        <v>0</v>
      </c>
      <c r="BJ9469">
        <v>0</v>
      </c>
      <c r="BK9469">
        <v>0</v>
      </c>
      <c r="BL9469">
        <v>0</v>
      </c>
      <c r="BM9469">
        <v>0</v>
      </c>
      <c r="BN9469">
        <v>0</v>
      </c>
      <c r="BO9469">
        <v>0</v>
      </c>
      <c r="BP9469">
        <v>0</v>
      </c>
    </row>
    <row r="9470" spans="1:68" x14ac:dyDescent="0.25">
      <c r="A9470" t="s">
        <v>356</v>
      </c>
      <c r="B9470">
        <v>2045</v>
      </c>
      <c r="C9470" t="s">
        <v>230</v>
      </c>
      <c r="D9470">
        <v>2043</v>
      </c>
      <c r="E9470" t="s">
        <v>211</v>
      </c>
      <c r="F9470" t="s">
        <v>17</v>
      </c>
      <c r="G9470">
        <v>2.13880216473384</v>
      </c>
      <c r="H9470">
        <v>152283.297872214</v>
      </c>
      <c r="I9470">
        <v>152283.297872214</v>
      </c>
      <c r="J9470">
        <v>0</v>
      </c>
      <c r="K9470">
        <v>15334.6982086221</v>
      </c>
      <c r="L9470">
        <v>0</v>
      </c>
      <c r="M9470">
        <v>2.5345557133084898E-2</v>
      </c>
      <c r="N9470">
        <v>9.3389966833905898E-4</v>
      </c>
      <c r="O9470">
        <v>4.7205146502405796E-3</v>
      </c>
      <c r="P9470">
        <v>3.0999971451664599E-2</v>
      </c>
      <c r="Q9470">
        <v>8.0102565241840502E-4</v>
      </c>
      <c r="R9470">
        <v>5.01605762337365E-7</v>
      </c>
      <c r="S9470">
        <v>0</v>
      </c>
      <c r="T9470">
        <v>8.0152725818074296E-4</v>
      </c>
      <c r="U9470">
        <v>5.0359080511899496E-4</v>
      </c>
      <c r="V9470">
        <v>2.48603185089669E-3</v>
      </c>
      <c r="W9470">
        <v>3.7911499141964301E-3</v>
      </c>
      <c r="X9470">
        <v>8.3724447792207703E-4</v>
      </c>
      <c r="Y9470">
        <v>5.2428614906765596E-7</v>
      </c>
      <c r="Z9470">
        <v>0</v>
      </c>
      <c r="AA9470">
        <v>8.3776876407114405E-4</v>
      </c>
      <c r="AB9470">
        <v>2.0143632204759798E-3</v>
      </c>
      <c r="AC9470">
        <v>7.1029481454191199E-3</v>
      </c>
      <c r="AD9470">
        <v>9.9550801299662407E-3</v>
      </c>
      <c r="AE9470">
        <v>152.15761032015101</v>
      </c>
      <c r="AF9470">
        <v>0.373858553191114</v>
      </c>
      <c r="AG9470">
        <v>0</v>
      </c>
      <c r="AH9470">
        <v>152.53146887334199</v>
      </c>
      <c r="AI9470">
        <v>3.7681696632749202E-5</v>
      </c>
      <c r="AJ9470">
        <v>1.6854629144131E-6</v>
      </c>
      <c r="AK9470">
        <v>0</v>
      </c>
      <c r="AL9470">
        <v>3.9367159547162399E-5</v>
      </c>
      <c r="AM9470">
        <v>2.3972493470475299E-2</v>
      </c>
      <c r="AN9470">
        <v>5.8901567305098403E-5</v>
      </c>
      <c r="AO9470">
        <v>0</v>
      </c>
      <c r="AP9470">
        <v>2.4031395037780401E-2</v>
      </c>
      <c r="AQ9470">
        <v>8.1127659536073303E-4</v>
      </c>
      <c r="AR9470">
        <v>3.6287554356654101E-5</v>
      </c>
      <c r="AS9470">
        <v>0</v>
      </c>
      <c r="AT9470">
        <v>8.4756414971738701E-4</v>
      </c>
      <c r="AU9470">
        <v>0</v>
      </c>
      <c r="AV9470">
        <v>0</v>
      </c>
      <c r="AW9470">
        <v>0</v>
      </c>
      <c r="AX9470">
        <v>8.4756414971738701E-4</v>
      </c>
      <c r="AY9470">
        <v>9.2357664839827003E-4</v>
      </c>
      <c r="AZ9470">
        <v>4.1310618379649599E-5</v>
      </c>
      <c r="BA9470">
        <v>0</v>
      </c>
      <c r="BB9470">
        <v>9.6488726677791995E-4</v>
      </c>
      <c r="BC9470">
        <v>0</v>
      </c>
      <c r="BD9470">
        <v>0</v>
      </c>
      <c r="BE9470">
        <v>0</v>
      </c>
      <c r="BF9470">
        <v>9.6488726677791995E-4</v>
      </c>
      <c r="BG9470">
        <v>4.1592911643111201E-3</v>
      </c>
      <c r="BH9470">
        <v>1.5365909193228401E-3</v>
      </c>
      <c r="BI9470">
        <v>0</v>
      </c>
      <c r="BJ9470">
        <v>5.6958820836339602E-3</v>
      </c>
      <c r="BK9470">
        <v>1.4408415811345901E-3</v>
      </c>
      <c r="BL9470">
        <v>3.54021693536834E-6</v>
      </c>
      <c r="BM9470">
        <v>0</v>
      </c>
      <c r="BN9470">
        <v>1.44438179806996E-3</v>
      </c>
      <c r="BO9470">
        <v>3.69299817919026E-2</v>
      </c>
      <c r="BP9470">
        <v>13.625575692092999</v>
      </c>
    </row>
    <row r="9471" spans="1:68" x14ac:dyDescent="0.25">
      <c r="A9471" t="s">
        <v>356</v>
      </c>
      <c r="B9471">
        <v>2045</v>
      </c>
      <c r="C9471" t="s">
        <v>230</v>
      </c>
      <c r="D9471">
        <v>2043</v>
      </c>
      <c r="E9471" t="s">
        <v>211</v>
      </c>
      <c r="F9471" t="s">
        <v>13</v>
      </c>
      <c r="G9471">
        <v>0.95027811992429101</v>
      </c>
      <c r="H9471">
        <v>67660.061497967996</v>
      </c>
      <c r="I9471">
        <v>0</v>
      </c>
      <c r="J9471">
        <v>67660.061497967996</v>
      </c>
      <c r="K9471">
        <v>6813.2660531083802</v>
      </c>
      <c r="L9471">
        <v>73498.010031660495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2.2374735325704601E-4</v>
      </c>
      <c r="V9471">
        <v>5.5227680995824997E-4</v>
      </c>
      <c r="W9471">
        <v>7.7602416321529701E-4</v>
      </c>
      <c r="X9471">
        <v>0</v>
      </c>
      <c r="Y9471">
        <v>0</v>
      </c>
      <c r="Z9471">
        <v>0</v>
      </c>
      <c r="AA9471">
        <v>0</v>
      </c>
      <c r="AB9471">
        <v>8.9498941302818696E-4</v>
      </c>
      <c r="AC9471">
        <v>1.57793374273786E-3</v>
      </c>
      <c r="AD9471">
        <v>2.47292315576604E-3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0</v>
      </c>
      <c r="AT9471">
        <v>0</v>
      </c>
      <c r="AU9471">
        <v>0</v>
      </c>
      <c r="AV9471">
        <v>0</v>
      </c>
      <c r="AW9471">
        <v>0</v>
      </c>
      <c r="AX9471">
        <v>0</v>
      </c>
      <c r="AY9471">
        <v>0</v>
      </c>
      <c r="AZ9471">
        <v>0</v>
      </c>
      <c r="BA9471">
        <v>0</v>
      </c>
      <c r="BB9471">
        <v>0</v>
      </c>
      <c r="BC9471">
        <v>0</v>
      </c>
      <c r="BD9471">
        <v>0</v>
      </c>
      <c r="BE9471">
        <v>0</v>
      </c>
      <c r="BF9471">
        <v>0</v>
      </c>
      <c r="BG9471">
        <v>0</v>
      </c>
      <c r="BH9471">
        <v>0</v>
      </c>
      <c r="BI9471">
        <v>0</v>
      </c>
      <c r="BJ9471">
        <v>0</v>
      </c>
      <c r="BK9471">
        <v>0</v>
      </c>
      <c r="BL9471">
        <v>0</v>
      </c>
      <c r="BM9471">
        <v>0</v>
      </c>
      <c r="BN9471">
        <v>0</v>
      </c>
      <c r="BO9471">
        <v>0</v>
      </c>
      <c r="BP9471">
        <v>0</v>
      </c>
    </row>
    <row r="9472" spans="1:68" x14ac:dyDescent="0.25">
      <c r="A9472" t="s">
        <v>356</v>
      </c>
      <c r="B9472">
        <v>2045</v>
      </c>
      <c r="C9472" t="s">
        <v>230</v>
      </c>
      <c r="D9472">
        <v>2044</v>
      </c>
      <c r="E9472" t="s">
        <v>211</v>
      </c>
      <c r="F9472" t="s">
        <v>17</v>
      </c>
      <c r="G9472">
        <v>1.9786040813619299</v>
      </c>
      <c r="H9472">
        <v>146401.357026413</v>
      </c>
      <c r="I9472">
        <v>146401.357026413</v>
      </c>
      <c r="J9472">
        <v>0</v>
      </c>
      <c r="K9472">
        <v>14186.1163983855</v>
      </c>
      <c r="L9472">
        <v>0</v>
      </c>
      <c r="M9472">
        <v>2.1331777449611001E-2</v>
      </c>
      <c r="N9472">
        <v>7.5548708265136503E-4</v>
      </c>
      <c r="O9472">
        <v>3.8609132901574598E-3</v>
      </c>
      <c r="P9472">
        <v>2.5948177822419798E-2</v>
      </c>
      <c r="Q9472">
        <v>7.3686293207688802E-4</v>
      </c>
      <c r="R9472">
        <v>4.6403506830136598E-7</v>
      </c>
      <c r="S9472">
        <v>0</v>
      </c>
      <c r="T9472">
        <v>7.3732696714518898E-4</v>
      </c>
      <c r="U9472">
        <v>4.8413961534580602E-4</v>
      </c>
      <c r="V9472">
        <v>2.3900088957067899E-3</v>
      </c>
      <c r="W9472">
        <v>3.6114754781977898E-3</v>
      </c>
      <c r="X9472">
        <v>7.7018060408457097E-4</v>
      </c>
      <c r="Y9472">
        <v>4.8501667496483505E-7</v>
      </c>
      <c r="Z9472">
        <v>0</v>
      </c>
      <c r="AA9472">
        <v>7.7066562075953505E-4</v>
      </c>
      <c r="AB9472">
        <v>1.9365584613832199E-3</v>
      </c>
      <c r="AC9472">
        <v>6.8285968448765604E-3</v>
      </c>
      <c r="AD9472">
        <v>9.5358209270193298E-3</v>
      </c>
      <c r="AE9472">
        <v>147.12952856748601</v>
      </c>
      <c r="AF9472">
        <v>0.347863563957161</v>
      </c>
      <c r="AG9472">
        <v>0</v>
      </c>
      <c r="AH9472">
        <v>147.477392131443</v>
      </c>
      <c r="AI9472">
        <v>3.3776917189637299E-5</v>
      </c>
      <c r="AJ9472">
        <v>1.55922032267858E-6</v>
      </c>
      <c r="AK9472">
        <v>0</v>
      </c>
      <c r="AL9472">
        <v>3.5336137512315799E-5</v>
      </c>
      <c r="AM9472">
        <v>2.3180317142711099E-2</v>
      </c>
      <c r="AN9472">
        <v>5.4806046165111803E-5</v>
      </c>
      <c r="AO9472">
        <v>0</v>
      </c>
      <c r="AP9472">
        <v>2.3235123188876199E-2</v>
      </c>
      <c r="AQ9472">
        <v>7.2720776472614602E-4</v>
      </c>
      <c r="AR9472">
        <v>3.3569585975079599E-5</v>
      </c>
      <c r="AS9472">
        <v>0</v>
      </c>
      <c r="AT9472">
        <v>7.60777350701226E-4</v>
      </c>
      <c r="AU9472">
        <v>0</v>
      </c>
      <c r="AV9472">
        <v>0</v>
      </c>
      <c r="AW9472">
        <v>0</v>
      </c>
      <c r="AX9472">
        <v>7.60777350701226E-4</v>
      </c>
      <c r="AY9472">
        <v>8.2787068414852004E-4</v>
      </c>
      <c r="AZ9472">
        <v>3.8216418272482799E-5</v>
      </c>
      <c r="BA9472">
        <v>0</v>
      </c>
      <c r="BB9472">
        <v>8.6608710242100199E-4</v>
      </c>
      <c r="BC9472">
        <v>0</v>
      </c>
      <c r="BD9472">
        <v>0</v>
      </c>
      <c r="BE9472">
        <v>0</v>
      </c>
      <c r="BF9472">
        <v>8.6608710242100199E-4</v>
      </c>
      <c r="BG9472">
        <v>3.7282829918144E-3</v>
      </c>
      <c r="BH9472">
        <v>1.4214989653959899E-3</v>
      </c>
      <c r="BI9472">
        <v>0</v>
      </c>
      <c r="BJ9472">
        <v>5.1497819572104003E-3</v>
      </c>
      <c r="BK9472">
        <v>1.39322865367509E-3</v>
      </c>
      <c r="BL9472">
        <v>3.2940599320438402E-6</v>
      </c>
      <c r="BM9472">
        <v>0</v>
      </c>
      <c r="BN9472">
        <v>1.39652271360714E-3</v>
      </c>
      <c r="BO9472">
        <v>3.5503561617322599E-2</v>
      </c>
      <c r="BP9472">
        <v>13.174097018812899</v>
      </c>
    </row>
    <row r="9473" spans="1:68" x14ac:dyDescent="0.25">
      <c r="A9473" t="s">
        <v>356</v>
      </c>
      <c r="B9473">
        <v>2045</v>
      </c>
      <c r="C9473" t="s">
        <v>230</v>
      </c>
      <c r="D9473">
        <v>2044</v>
      </c>
      <c r="E9473" t="s">
        <v>211</v>
      </c>
      <c r="F9473" t="s">
        <v>13</v>
      </c>
      <c r="G9473">
        <v>0.96745625381786104</v>
      </c>
      <c r="H9473">
        <v>71584.259709568301</v>
      </c>
      <c r="I9473">
        <v>0</v>
      </c>
      <c r="J9473">
        <v>71584.259709568301</v>
      </c>
      <c r="K9473">
        <v>6936.4291503731502</v>
      </c>
      <c r="L9473">
        <v>77760.801893460404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2.36724417481677E-4</v>
      </c>
      <c r="V9473">
        <v>5.8430816822137505E-4</v>
      </c>
      <c r="W9473">
        <v>8.2103258570305297E-4</v>
      </c>
      <c r="X9473">
        <v>0</v>
      </c>
      <c r="Y9473">
        <v>0</v>
      </c>
      <c r="Z9473">
        <v>0</v>
      </c>
      <c r="AA9473">
        <v>0</v>
      </c>
      <c r="AB9473">
        <v>9.4689766992670996E-4</v>
      </c>
      <c r="AC9473">
        <v>1.66945190920393E-3</v>
      </c>
      <c r="AD9473">
        <v>2.6163495791306402E-3</v>
      </c>
      <c r="AE9473">
        <v>0</v>
      </c>
      <c r="AF9473">
        <v>0</v>
      </c>
      <c r="AG9473">
        <v>0</v>
      </c>
      <c r="AH9473">
        <v>0</v>
      </c>
      <c r="AI9473">
        <v>0</v>
      </c>
      <c r="AJ9473">
        <v>0</v>
      </c>
      <c r="AK9473">
        <v>0</v>
      </c>
      <c r="AL9473">
        <v>0</v>
      </c>
      <c r="AM9473">
        <v>0</v>
      </c>
      <c r="AN9473">
        <v>0</v>
      </c>
      <c r="AO9473">
        <v>0</v>
      </c>
      <c r="AP9473">
        <v>0</v>
      </c>
      <c r="AQ9473">
        <v>0</v>
      </c>
      <c r="AR9473">
        <v>0</v>
      </c>
      <c r="AS9473">
        <v>0</v>
      </c>
      <c r="AT9473">
        <v>0</v>
      </c>
      <c r="AU9473">
        <v>0</v>
      </c>
      <c r="AV9473">
        <v>0</v>
      </c>
      <c r="AW9473">
        <v>0</v>
      </c>
      <c r="AX9473">
        <v>0</v>
      </c>
      <c r="AY9473">
        <v>0</v>
      </c>
      <c r="AZ9473">
        <v>0</v>
      </c>
      <c r="BA9473">
        <v>0</v>
      </c>
      <c r="BB9473">
        <v>0</v>
      </c>
      <c r="BC9473">
        <v>0</v>
      </c>
      <c r="BD9473">
        <v>0</v>
      </c>
      <c r="BE9473">
        <v>0</v>
      </c>
      <c r="BF9473">
        <v>0</v>
      </c>
      <c r="BG9473">
        <v>0</v>
      </c>
      <c r="BH9473">
        <v>0</v>
      </c>
      <c r="BI9473">
        <v>0</v>
      </c>
      <c r="BJ9473">
        <v>0</v>
      </c>
      <c r="BK9473">
        <v>0</v>
      </c>
      <c r="BL9473">
        <v>0</v>
      </c>
      <c r="BM9473">
        <v>0</v>
      </c>
      <c r="BN9473">
        <v>0</v>
      </c>
      <c r="BO9473">
        <v>0</v>
      </c>
      <c r="BP9473">
        <v>0</v>
      </c>
    </row>
    <row r="9474" spans="1:68" x14ac:dyDescent="0.25">
      <c r="A9474" t="s">
        <v>356</v>
      </c>
      <c r="B9474">
        <v>2045</v>
      </c>
      <c r="C9474" t="s">
        <v>230</v>
      </c>
      <c r="D9474">
        <v>2045</v>
      </c>
      <c r="E9474" t="s">
        <v>211</v>
      </c>
      <c r="F9474" t="s">
        <v>17</v>
      </c>
      <c r="G9474">
        <v>1.2085012439179199</v>
      </c>
      <c r="H9474">
        <v>93004.5681880677</v>
      </c>
      <c r="I9474">
        <v>93004.5681880677</v>
      </c>
      <c r="J9474">
        <v>0</v>
      </c>
      <c r="K9474">
        <v>8664.6638785929408</v>
      </c>
      <c r="L9474">
        <v>0</v>
      </c>
      <c r="M9474">
        <v>1.1465880278661701E-2</v>
      </c>
      <c r="N9474">
        <v>4.3192988183856002E-4</v>
      </c>
      <c r="O9474">
        <v>2.2205080936864401E-3</v>
      </c>
      <c r="P9474">
        <v>1.4118318254186701E-2</v>
      </c>
      <c r="Q9474">
        <v>4.4778029318948397E-4</v>
      </c>
      <c r="R9474">
        <v>2.83425553675058E-7</v>
      </c>
      <c r="S9474">
        <v>0</v>
      </c>
      <c r="T9474">
        <v>4.4806371874315902E-4</v>
      </c>
      <c r="U9474">
        <v>3.0755996243839699E-4</v>
      </c>
      <c r="V9474">
        <v>1.5183038588279501E-3</v>
      </c>
      <c r="W9474">
        <v>2.2739275400095E-3</v>
      </c>
      <c r="X9474">
        <v>4.6802693105189001E-4</v>
      </c>
      <c r="Y9474">
        <v>2.9624079952997702E-7</v>
      </c>
      <c r="Z9474">
        <v>0</v>
      </c>
      <c r="AA9474">
        <v>4.6832317185142001E-4</v>
      </c>
      <c r="AB9474">
        <v>1.2302398497535799E-3</v>
      </c>
      <c r="AC9474">
        <v>4.3380110252227103E-3</v>
      </c>
      <c r="AD9474">
        <v>6.0365740468277199E-3</v>
      </c>
      <c r="AE9474">
        <v>93.707409088385404</v>
      </c>
      <c r="AF9474">
        <v>0.21301591488964799</v>
      </c>
      <c r="AG9474">
        <v>0</v>
      </c>
      <c r="AH9474">
        <v>93.920425003275099</v>
      </c>
      <c r="AI9474">
        <v>1.9805310115774299E-5</v>
      </c>
      <c r="AJ9474">
        <v>9.5234803023459205E-7</v>
      </c>
      <c r="AK9474">
        <v>0</v>
      </c>
      <c r="AL9474">
        <v>2.0757658146008901E-5</v>
      </c>
      <c r="AM9474">
        <v>1.47636404632004E-2</v>
      </c>
      <c r="AN9474">
        <v>3.3560744139283502E-5</v>
      </c>
      <c r="AO9474">
        <v>0</v>
      </c>
      <c r="AP9474">
        <v>1.47972012073397E-2</v>
      </c>
      <c r="AQ9474">
        <v>4.26402895744999E-4</v>
      </c>
      <c r="AR9474">
        <v>2.05037919363677E-5</v>
      </c>
      <c r="AS9474">
        <v>0</v>
      </c>
      <c r="AT9474">
        <v>4.4690668768136699E-4</v>
      </c>
      <c r="AU9474">
        <v>0</v>
      </c>
      <c r="AV9474">
        <v>0</v>
      </c>
      <c r="AW9474">
        <v>0</v>
      </c>
      <c r="AX9474">
        <v>4.4690668768136699E-4</v>
      </c>
      <c r="AY9474">
        <v>4.8542723846775599E-4</v>
      </c>
      <c r="AZ9474">
        <v>2.3342006344489402E-5</v>
      </c>
      <c r="BA9474">
        <v>0</v>
      </c>
      <c r="BB9474">
        <v>5.0876924481224497E-4</v>
      </c>
      <c r="BC9474">
        <v>0</v>
      </c>
      <c r="BD9474">
        <v>0</v>
      </c>
      <c r="BE9474">
        <v>0</v>
      </c>
      <c r="BF9474">
        <v>5.0876924481224497E-4</v>
      </c>
      <c r="BG9474">
        <v>2.1861023454773001E-3</v>
      </c>
      <c r="BH9474">
        <v>8.6822992234334405E-4</v>
      </c>
      <c r="BI9474">
        <v>0</v>
      </c>
      <c r="BJ9474">
        <v>3.0543322678206401E-3</v>
      </c>
      <c r="BK9474">
        <v>8.8735312805483899E-4</v>
      </c>
      <c r="BL9474">
        <v>2.0171333328030401E-6</v>
      </c>
      <c r="BM9474">
        <v>0</v>
      </c>
      <c r="BN9474">
        <v>8.89370261387642E-4</v>
      </c>
      <c r="BO9474">
        <v>2.25543907817864E-2</v>
      </c>
      <c r="BP9474">
        <v>8.3898743608003201</v>
      </c>
    </row>
    <row r="9475" spans="1:68" x14ac:dyDescent="0.25">
      <c r="A9475" t="s">
        <v>356</v>
      </c>
      <c r="B9475">
        <v>2045</v>
      </c>
      <c r="C9475" t="s">
        <v>230</v>
      </c>
      <c r="D9475">
        <v>2045</v>
      </c>
      <c r="E9475" t="s">
        <v>211</v>
      </c>
      <c r="F9475" t="s">
        <v>13</v>
      </c>
      <c r="G9475">
        <v>0.61494677768571204</v>
      </c>
      <c r="H9475">
        <v>47325.445302717402</v>
      </c>
      <c r="I9475">
        <v>0</v>
      </c>
      <c r="J9475">
        <v>47325.445302717402</v>
      </c>
      <c r="K9475">
        <v>4409.0208087799101</v>
      </c>
      <c r="L9475">
        <v>51408.851493822302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1.5650212095228599E-4</v>
      </c>
      <c r="V9475">
        <v>3.8629503702747E-4</v>
      </c>
      <c r="W9475">
        <v>5.4279715797975604E-4</v>
      </c>
      <c r="X9475">
        <v>0</v>
      </c>
      <c r="Y9475">
        <v>0</v>
      </c>
      <c r="Z9475">
        <v>0</v>
      </c>
      <c r="AA9475">
        <v>0</v>
      </c>
      <c r="AB9475">
        <v>6.2600848380914699E-4</v>
      </c>
      <c r="AC9475">
        <v>1.1037001057927699E-3</v>
      </c>
      <c r="AD9475">
        <v>1.72970858960191E-3</v>
      </c>
      <c r="AE9475">
        <v>0</v>
      </c>
      <c r="AF9475">
        <v>0</v>
      </c>
      <c r="AG9475">
        <v>0</v>
      </c>
      <c r="AH9475">
        <v>0</v>
      </c>
      <c r="AI9475">
        <v>0</v>
      </c>
      <c r="AJ9475">
        <v>0</v>
      </c>
      <c r="AK9475">
        <v>0</v>
      </c>
      <c r="AL9475">
        <v>0</v>
      </c>
      <c r="AM9475">
        <v>0</v>
      </c>
      <c r="AN9475">
        <v>0</v>
      </c>
      <c r="AO9475">
        <v>0</v>
      </c>
      <c r="AP9475">
        <v>0</v>
      </c>
      <c r="AQ9475">
        <v>0</v>
      </c>
      <c r="AR9475">
        <v>0</v>
      </c>
      <c r="AS9475">
        <v>0</v>
      </c>
      <c r="AT9475">
        <v>0</v>
      </c>
      <c r="AU9475">
        <v>0</v>
      </c>
      <c r="AV9475">
        <v>0</v>
      </c>
      <c r="AW9475">
        <v>0</v>
      </c>
      <c r="AX9475">
        <v>0</v>
      </c>
      <c r="AY9475">
        <v>0</v>
      </c>
      <c r="AZ9475">
        <v>0</v>
      </c>
      <c r="BA9475">
        <v>0</v>
      </c>
      <c r="BB9475">
        <v>0</v>
      </c>
      <c r="BC9475">
        <v>0</v>
      </c>
      <c r="BD9475">
        <v>0</v>
      </c>
      <c r="BE9475">
        <v>0</v>
      </c>
      <c r="BF9475">
        <v>0</v>
      </c>
      <c r="BG9475">
        <v>0</v>
      </c>
      <c r="BH9475">
        <v>0</v>
      </c>
      <c r="BI9475">
        <v>0</v>
      </c>
      <c r="BJ9475">
        <v>0</v>
      </c>
      <c r="BK9475">
        <v>0</v>
      </c>
      <c r="BL9475">
        <v>0</v>
      </c>
      <c r="BM9475">
        <v>0</v>
      </c>
      <c r="BN9475">
        <v>0</v>
      </c>
      <c r="BO9475">
        <v>0</v>
      </c>
      <c r="BP9475">
        <v>0</v>
      </c>
    </row>
    <row r="9476" spans="1:68" x14ac:dyDescent="0.25">
      <c r="A9476" t="s">
        <v>356</v>
      </c>
      <c r="B9476">
        <v>2045</v>
      </c>
      <c r="C9476" t="s">
        <v>230</v>
      </c>
      <c r="D9476">
        <v>2046</v>
      </c>
      <c r="E9476" t="s">
        <v>211</v>
      </c>
      <c r="F9476" t="s">
        <v>17</v>
      </c>
      <c r="G9476">
        <v>0.53348617709600399</v>
      </c>
      <c r="H9476">
        <v>17106.8130121305</v>
      </c>
      <c r="I9476">
        <v>17106.8130121305</v>
      </c>
      <c r="J9476">
        <v>0</v>
      </c>
      <c r="K9476">
        <v>3824.9678530958399</v>
      </c>
      <c r="L9476">
        <v>0</v>
      </c>
      <c r="M9476">
        <v>1.5198775422631699E-3</v>
      </c>
      <c r="N9476">
        <v>1.9067305275461701E-4</v>
      </c>
      <c r="O9476">
        <v>9.8023099278826491E-4</v>
      </c>
      <c r="P9476">
        <v>2.6907815878060601E-3</v>
      </c>
      <c r="Q9476">
        <v>7.8557702299133006E-5</v>
      </c>
      <c r="R9476">
        <v>1.2511664003855499E-7</v>
      </c>
      <c r="S9476">
        <v>0</v>
      </c>
      <c r="T9476">
        <v>7.8682818939171606E-5</v>
      </c>
      <c r="U9476">
        <v>5.65711004303825E-5</v>
      </c>
      <c r="V9476">
        <v>2.7926951024646797E-4</v>
      </c>
      <c r="W9476">
        <v>4.1452342961602199E-4</v>
      </c>
      <c r="X9476">
        <v>8.2109733002458694E-5</v>
      </c>
      <c r="Y9476">
        <v>1.3077385930423099E-7</v>
      </c>
      <c r="Z9476">
        <v>0</v>
      </c>
      <c r="AA9476">
        <v>8.2240506861762901E-5</v>
      </c>
      <c r="AB9476">
        <v>2.2628440172153E-4</v>
      </c>
      <c r="AC9476">
        <v>7.9791288641848095E-4</v>
      </c>
      <c r="AD9476">
        <v>1.10643779500177E-3</v>
      </c>
      <c r="AE9476">
        <v>17.236090187362301</v>
      </c>
      <c r="AF9476">
        <v>9.4034695178853003E-2</v>
      </c>
      <c r="AG9476">
        <v>0</v>
      </c>
      <c r="AH9476">
        <v>17.330124882541199</v>
      </c>
      <c r="AI9476">
        <v>3.3213010089258698E-6</v>
      </c>
      <c r="AJ9476">
        <v>4.2040876041437502E-7</v>
      </c>
      <c r="AK9476">
        <v>0</v>
      </c>
      <c r="AL9476">
        <v>3.7417097693402399E-6</v>
      </c>
      <c r="AM9476">
        <v>2.7155530282296E-3</v>
      </c>
      <c r="AN9476">
        <v>1.48152045200373E-5</v>
      </c>
      <c r="AO9476">
        <v>0</v>
      </c>
      <c r="AP9476">
        <v>2.7303682327496398E-3</v>
      </c>
      <c r="AQ9476">
        <v>7.1506699949061103E-5</v>
      </c>
      <c r="AR9476">
        <v>9.0512853264780294E-6</v>
      </c>
      <c r="AS9476">
        <v>0</v>
      </c>
      <c r="AT9476">
        <v>8.0557985275539102E-5</v>
      </c>
      <c r="AU9476">
        <v>0</v>
      </c>
      <c r="AV9476">
        <v>0</v>
      </c>
      <c r="AW9476">
        <v>0</v>
      </c>
      <c r="AX9476">
        <v>8.0557985275539102E-5</v>
      </c>
      <c r="AY9476">
        <v>8.1404934709855802E-5</v>
      </c>
      <c r="AZ9476">
        <v>1.03041993486918E-5</v>
      </c>
      <c r="BA9476">
        <v>0</v>
      </c>
      <c r="BB9476">
        <v>9.1709134058547695E-5</v>
      </c>
      <c r="BC9476">
        <v>0</v>
      </c>
      <c r="BD9476">
        <v>0</v>
      </c>
      <c r="BE9476">
        <v>0</v>
      </c>
      <c r="BF9476">
        <v>9.1709134058547695E-5</v>
      </c>
      <c r="BG9476">
        <v>3.6660388133638702E-4</v>
      </c>
      <c r="BH9476">
        <v>3.8327528783476398E-4</v>
      </c>
      <c r="BI9476">
        <v>0</v>
      </c>
      <c r="BJ9476">
        <v>7.4987916917115198E-4</v>
      </c>
      <c r="BK9476">
        <v>1.6321546707972001E-4</v>
      </c>
      <c r="BL9476">
        <v>8.9045233161804201E-7</v>
      </c>
      <c r="BM9476">
        <v>0</v>
      </c>
      <c r="BN9476">
        <v>1.64105919411338E-4</v>
      </c>
      <c r="BO9476">
        <v>4.1485461759935499E-3</v>
      </c>
      <c r="BP9476">
        <v>1.54809319076686</v>
      </c>
    </row>
    <row r="9477" spans="1:68" x14ac:dyDescent="0.25">
      <c r="A9477" t="s">
        <v>356</v>
      </c>
      <c r="B9477">
        <v>2045</v>
      </c>
      <c r="C9477" t="s">
        <v>230</v>
      </c>
      <c r="D9477">
        <v>2046</v>
      </c>
      <c r="E9477" t="s">
        <v>211</v>
      </c>
      <c r="F9477" t="s">
        <v>13</v>
      </c>
      <c r="G9477">
        <v>0.271464847219751</v>
      </c>
      <c r="H9477">
        <v>8704.8148201957301</v>
      </c>
      <c r="I9477">
        <v>0</v>
      </c>
      <c r="J9477">
        <v>8704.8148201957301</v>
      </c>
      <c r="K9477">
        <v>1946.33780300228</v>
      </c>
      <c r="L9477">
        <v>9455.8969178251009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2.87862475068841E-5</v>
      </c>
      <c r="V9477">
        <v>7.10532514121256E-5</v>
      </c>
      <c r="W9477">
        <v>9.9839498919009694E-5</v>
      </c>
      <c r="X9477">
        <v>0</v>
      </c>
      <c r="Y9477">
        <v>0</v>
      </c>
      <c r="Z9477">
        <v>0</v>
      </c>
      <c r="AA9477">
        <v>0</v>
      </c>
      <c r="AB9477">
        <v>1.1514499002753601E-4</v>
      </c>
      <c r="AC9477">
        <v>2.0300928974892999E-4</v>
      </c>
      <c r="AD9477">
        <v>3.1815427977646698E-4</v>
      </c>
      <c r="AE9477">
        <v>0</v>
      </c>
      <c r="AF9477">
        <v>0</v>
      </c>
      <c r="AG9477">
        <v>0</v>
      </c>
      <c r="AH9477">
        <v>0</v>
      </c>
      <c r="AI9477">
        <v>0</v>
      </c>
      <c r="AJ9477">
        <v>0</v>
      </c>
      <c r="AK9477">
        <v>0</v>
      </c>
      <c r="AL9477">
        <v>0</v>
      </c>
      <c r="AM9477">
        <v>0</v>
      </c>
      <c r="AN9477">
        <v>0</v>
      </c>
      <c r="AO9477">
        <v>0</v>
      </c>
      <c r="AP9477">
        <v>0</v>
      </c>
      <c r="AQ9477">
        <v>0</v>
      </c>
      <c r="AR9477">
        <v>0</v>
      </c>
      <c r="AS9477">
        <v>0</v>
      </c>
      <c r="AT9477">
        <v>0</v>
      </c>
      <c r="AU9477">
        <v>0</v>
      </c>
      <c r="AV9477">
        <v>0</v>
      </c>
      <c r="AW9477">
        <v>0</v>
      </c>
      <c r="AX9477">
        <v>0</v>
      </c>
      <c r="AY9477">
        <v>0</v>
      </c>
      <c r="AZ9477">
        <v>0</v>
      </c>
      <c r="BA9477">
        <v>0</v>
      </c>
      <c r="BB9477">
        <v>0</v>
      </c>
      <c r="BC9477">
        <v>0</v>
      </c>
      <c r="BD9477">
        <v>0</v>
      </c>
      <c r="BE9477">
        <v>0</v>
      </c>
      <c r="BF9477">
        <v>0</v>
      </c>
      <c r="BG9477">
        <v>0</v>
      </c>
      <c r="BH9477">
        <v>0</v>
      </c>
      <c r="BI9477">
        <v>0</v>
      </c>
      <c r="BJ9477">
        <v>0</v>
      </c>
      <c r="BK9477">
        <v>0</v>
      </c>
      <c r="BL9477">
        <v>0</v>
      </c>
      <c r="BM9477">
        <v>0</v>
      </c>
      <c r="BN9477">
        <v>0</v>
      </c>
      <c r="BO9477">
        <v>0</v>
      </c>
      <c r="BP9477">
        <v>0</v>
      </c>
    </row>
    <row r="9478" spans="1:68" x14ac:dyDescent="0.25">
      <c r="A9478" t="s">
        <v>356</v>
      </c>
      <c r="B9478">
        <v>2045</v>
      </c>
      <c r="C9478" t="s">
        <v>231</v>
      </c>
      <c r="D9478">
        <v>2011</v>
      </c>
      <c r="E9478" t="s">
        <v>211</v>
      </c>
      <c r="F9478" t="s">
        <v>17</v>
      </c>
      <c r="G9478">
        <v>2.7814020777866401E-3</v>
      </c>
      <c r="H9478">
        <v>41.623221941420802</v>
      </c>
      <c r="I9478">
        <v>41.623221941420802</v>
      </c>
      <c r="J9478">
        <v>0</v>
      </c>
      <c r="K9478">
        <v>19.941985361231499</v>
      </c>
      <c r="L9478">
        <v>0</v>
      </c>
      <c r="M9478">
        <v>1.0492074800548E-4</v>
      </c>
      <c r="N9478">
        <v>3.1701328532954701E-6</v>
      </c>
      <c r="O9478">
        <v>1.69649014975529E-5</v>
      </c>
      <c r="P9478">
        <v>1.25055782356329E-4</v>
      </c>
      <c r="Q9478">
        <v>1.25809580358007E-6</v>
      </c>
      <c r="R9478">
        <v>6.5231246377035499E-10</v>
      </c>
      <c r="S9478">
        <v>0</v>
      </c>
      <c r="T9478">
        <v>1.2587481160438401E-6</v>
      </c>
      <c r="U9478">
        <v>1.3764524502690899E-7</v>
      </c>
      <c r="V9478">
        <v>6.7950101507615503E-7</v>
      </c>
      <c r="W9478">
        <v>2.0758943761468999E-6</v>
      </c>
      <c r="X9478">
        <v>1.31498131310051E-6</v>
      </c>
      <c r="Y9478">
        <v>6.8180713878836303E-10</v>
      </c>
      <c r="Z9478">
        <v>0</v>
      </c>
      <c r="AA9478">
        <v>1.3156631202392999E-6</v>
      </c>
      <c r="AB9478">
        <v>5.5058098010763703E-7</v>
      </c>
      <c r="AC9478">
        <v>1.9414314716461498E-6</v>
      </c>
      <c r="AD9478">
        <v>3.8076755719931E-6</v>
      </c>
      <c r="AE9478">
        <v>4.4615407986545598E-2</v>
      </c>
      <c r="AF9478">
        <v>6.4876113057488996E-4</v>
      </c>
      <c r="AG9478">
        <v>0</v>
      </c>
      <c r="AH9478">
        <v>4.5264169117120501E-2</v>
      </c>
      <c r="AI9478">
        <v>9.1708644238444099E-8</v>
      </c>
      <c r="AJ9478">
        <v>2.3811838772134801E-9</v>
      </c>
      <c r="AK9478">
        <v>0</v>
      </c>
      <c r="AL9478">
        <v>9.40898281156576E-8</v>
      </c>
      <c r="AM9478">
        <v>7.0291756974209599E-6</v>
      </c>
      <c r="AN9478">
        <v>1.0221258032300301E-7</v>
      </c>
      <c r="AO9478">
        <v>0</v>
      </c>
      <c r="AP9478">
        <v>7.1313882777439598E-6</v>
      </c>
      <c r="AQ9478">
        <v>1.9744619619449799E-6</v>
      </c>
      <c r="AR9478">
        <v>5.1266235903897501E-8</v>
      </c>
      <c r="AS9478">
        <v>0</v>
      </c>
      <c r="AT9478">
        <v>2.0257281978488702E-6</v>
      </c>
      <c r="AU9478">
        <v>0</v>
      </c>
      <c r="AV9478">
        <v>0</v>
      </c>
      <c r="AW9478">
        <v>0</v>
      </c>
      <c r="AX9478">
        <v>2.0257281978488702E-6</v>
      </c>
      <c r="AY9478">
        <v>2.24777464508534E-6</v>
      </c>
      <c r="AZ9478">
        <v>5.8362707124643903E-8</v>
      </c>
      <c r="BA9478">
        <v>0</v>
      </c>
      <c r="BB9478">
        <v>2.3061373522099801E-6</v>
      </c>
      <c r="BC9478">
        <v>0</v>
      </c>
      <c r="BD9478">
        <v>0</v>
      </c>
      <c r="BE9478">
        <v>0</v>
      </c>
      <c r="BF9478">
        <v>2.3061373522099801E-6</v>
      </c>
      <c r="BG9478">
        <v>4.4041422768150697E-6</v>
      </c>
      <c r="BH9478">
        <v>1.7307308371911399E-6</v>
      </c>
      <c r="BI9478">
        <v>0</v>
      </c>
      <c r="BJ9478">
        <v>6.1348731140062096E-6</v>
      </c>
      <c r="BK9478">
        <v>4.2248123410351599E-7</v>
      </c>
      <c r="BL9478">
        <v>6.1433799544392198E-9</v>
      </c>
      <c r="BM9478">
        <v>0</v>
      </c>
      <c r="BN9478">
        <v>4.2862461405795499E-7</v>
      </c>
      <c r="BO9478">
        <v>1.00939817425471E-5</v>
      </c>
      <c r="BP9478">
        <v>4.0434302967157203E-3</v>
      </c>
    </row>
    <row r="9479" spans="1:68" x14ac:dyDescent="0.25">
      <c r="A9479" t="s">
        <v>356</v>
      </c>
      <c r="B9479">
        <v>2045</v>
      </c>
      <c r="C9479" t="s">
        <v>231</v>
      </c>
      <c r="D9479">
        <v>2012</v>
      </c>
      <c r="E9479" t="s">
        <v>211</v>
      </c>
      <c r="F9479" t="s">
        <v>17</v>
      </c>
      <c r="G9479">
        <v>7.9674719177512208E-3</v>
      </c>
      <c r="H9479">
        <v>109.571828491942</v>
      </c>
      <c r="I9479">
        <v>109.571828491942</v>
      </c>
      <c r="J9479">
        <v>0</v>
      </c>
      <c r="K9479">
        <v>57.124861457016003</v>
      </c>
      <c r="L9479">
        <v>0</v>
      </c>
      <c r="M9479">
        <v>2.2972695643888E-4</v>
      </c>
      <c r="N9479">
        <v>7.8245796885781894E-6</v>
      </c>
      <c r="O9479">
        <v>5.9697272787205599E-5</v>
      </c>
      <c r="P9479">
        <v>2.97248808914664E-4</v>
      </c>
      <c r="Q9479">
        <v>1.6832470110764299E-6</v>
      </c>
      <c r="R9479">
        <v>1.8685832149896302E-9</v>
      </c>
      <c r="S9479">
        <v>0</v>
      </c>
      <c r="T9479">
        <v>1.68511559429142E-6</v>
      </c>
      <c r="U9479">
        <v>3.6234679770936001E-7</v>
      </c>
      <c r="V9479">
        <v>1.7887651462640099E-6</v>
      </c>
      <c r="W9479">
        <v>3.8362275382647896E-6</v>
      </c>
      <c r="X9479">
        <v>1.7593559716193201E-6</v>
      </c>
      <c r="Y9479">
        <v>1.9530722562562499E-9</v>
      </c>
      <c r="Z9479">
        <v>0</v>
      </c>
      <c r="AA9479">
        <v>1.7613090438755799E-6</v>
      </c>
      <c r="AB9479">
        <v>1.44938719083744E-6</v>
      </c>
      <c r="AC9479">
        <v>5.1107575607543104E-6</v>
      </c>
      <c r="AD9479">
        <v>8.3214537954673395E-6</v>
      </c>
      <c r="AE9479">
        <v>0.11811190169749</v>
      </c>
      <c r="AF9479">
        <v>1.78737811053638E-3</v>
      </c>
      <c r="AG9479">
        <v>0</v>
      </c>
      <c r="AH9479">
        <v>0.119899279808026</v>
      </c>
      <c r="AI9479">
        <v>5.18110446380753E-8</v>
      </c>
      <c r="AJ9479">
        <v>6.2786912508425698E-9</v>
      </c>
      <c r="AK9479">
        <v>0</v>
      </c>
      <c r="AL9479">
        <v>5.8089735888917897E-8</v>
      </c>
      <c r="AM9479">
        <v>1.8608578212229699E-5</v>
      </c>
      <c r="AN9479">
        <v>2.8160214920534402E-7</v>
      </c>
      <c r="AO9479">
        <v>0</v>
      </c>
      <c r="AP9479">
        <v>1.8890180361434999E-5</v>
      </c>
      <c r="AQ9479">
        <v>1.1154775833402801E-6</v>
      </c>
      <c r="AR9479">
        <v>1.3517850087667699E-7</v>
      </c>
      <c r="AS9479">
        <v>0</v>
      </c>
      <c r="AT9479">
        <v>1.25065608421695E-6</v>
      </c>
      <c r="AU9479">
        <v>0</v>
      </c>
      <c r="AV9479">
        <v>0</v>
      </c>
      <c r="AW9479">
        <v>0</v>
      </c>
      <c r="AX9479">
        <v>1.25065608421695E-6</v>
      </c>
      <c r="AY9479">
        <v>1.26988631704175E-6</v>
      </c>
      <c r="AZ9479">
        <v>1.53890433286407E-7</v>
      </c>
      <c r="BA9479">
        <v>0</v>
      </c>
      <c r="BB9479">
        <v>1.42377675032816E-6</v>
      </c>
      <c r="BC9479">
        <v>0</v>
      </c>
      <c r="BD9479">
        <v>0</v>
      </c>
      <c r="BE9479">
        <v>0</v>
      </c>
      <c r="BF9479">
        <v>1.42377675032816E-6</v>
      </c>
      <c r="BG9479">
        <v>7.9483809573527497E-6</v>
      </c>
      <c r="BH9479">
        <v>5.7241128705795199E-6</v>
      </c>
      <c r="BI9479">
        <v>0</v>
      </c>
      <c r="BJ9479">
        <v>1.3672493827932199E-5</v>
      </c>
      <c r="BK9479">
        <v>1.1184490794417201E-6</v>
      </c>
      <c r="BL9479">
        <v>1.69254018740956E-8</v>
      </c>
      <c r="BM9479">
        <v>0</v>
      </c>
      <c r="BN9479">
        <v>1.1353744813158201E-6</v>
      </c>
      <c r="BO9479">
        <v>2.6572090883587401E-5</v>
      </c>
      <c r="BP9479">
        <v>1.07105551694928E-2</v>
      </c>
    </row>
    <row r="9480" spans="1:68" x14ac:dyDescent="0.25">
      <c r="A9480" t="s">
        <v>356</v>
      </c>
      <c r="B9480">
        <v>2045</v>
      </c>
      <c r="C9480" t="s">
        <v>231</v>
      </c>
      <c r="D9480">
        <v>2013</v>
      </c>
      <c r="E9480" t="s">
        <v>211</v>
      </c>
      <c r="F9480" t="s">
        <v>17</v>
      </c>
      <c r="G9480">
        <v>7.95685166974309E-3</v>
      </c>
      <c r="H9480">
        <v>110.905881152673</v>
      </c>
      <c r="I9480">
        <v>110.905881152673</v>
      </c>
      <c r="J9480">
        <v>0</v>
      </c>
      <c r="K9480">
        <v>57.048716827657202</v>
      </c>
      <c r="L9480">
        <v>0</v>
      </c>
      <c r="M9480">
        <v>2.20143797369076E-4</v>
      </c>
      <c r="N9480">
        <v>7.8141499088801905E-6</v>
      </c>
      <c r="O9480">
        <v>2.95328986969111E-5</v>
      </c>
      <c r="P9480">
        <v>2.5749084597486701E-4</v>
      </c>
      <c r="Q9480">
        <v>1.66382040361544E-6</v>
      </c>
      <c r="R9480">
        <v>1.8660924855120901E-9</v>
      </c>
      <c r="S9480">
        <v>0</v>
      </c>
      <c r="T9480">
        <v>1.6656864961009499E-6</v>
      </c>
      <c r="U9480">
        <v>3.6675842172115901E-7</v>
      </c>
      <c r="V9480">
        <v>1.8105436173878401E-6</v>
      </c>
      <c r="W9480">
        <v>3.8429885352099497E-6</v>
      </c>
      <c r="X9480">
        <v>1.73905097917323E-6</v>
      </c>
      <c r="Y9480">
        <v>1.9504689070441802E-9</v>
      </c>
      <c r="Z9480">
        <v>0</v>
      </c>
      <c r="AA9480">
        <v>1.74100144808028E-6</v>
      </c>
      <c r="AB9480">
        <v>1.4670336868846301E-6</v>
      </c>
      <c r="AC9480">
        <v>5.1729817639652697E-6</v>
      </c>
      <c r="AD9480">
        <v>8.3810168989301904E-6</v>
      </c>
      <c r="AE9480">
        <v>0.108538952509508</v>
      </c>
      <c r="AF9480">
        <v>1.7849956234671899E-3</v>
      </c>
      <c r="AG9480">
        <v>0</v>
      </c>
      <c r="AH9480">
        <v>0.110323948132976</v>
      </c>
      <c r="AI9480">
        <v>5.23490912454964E-8</v>
      </c>
      <c r="AJ9480">
        <v>6.2703220643629898E-9</v>
      </c>
      <c r="AK9480">
        <v>0</v>
      </c>
      <c r="AL9480">
        <v>5.8619413309859402E-8</v>
      </c>
      <c r="AM9480">
        <v>1.7100356169183501E-5</v>
      </c>
      <c r="AN9480">
        <v>2.8122678739735001E-7</v>
      </c>
      <c r="AO9480">
        <v>0</v>
      </c>
      <c r="AP9480">
        <v>1.7381582956580901E-5</v>
      </c>
      <c r="AQ9480">
        <v>1.1270615792539501E-6</v>
      </c>
      <c r="AR9480">
        <v>1.3499831458678499E-7</v>
      </c>
      <c r="AS9480">
        <v>0</v>
      </c>
      <c r="AT9480">
        <v>1.26205989384073E-6</v>
      </c>
      <c r="AU9480">
        <v>0</v>
      </c>
      <c r="AV9480">
        <v>0</v>
      </c>
      <c r="AW9480">
        <v>0</v>
      </c>
      <c r="AX9480">
        <v>1.26205989384073E-6</v>
      </c>
      <c r="AY9480">
        <v>1.2830738146007699E-6</v>
      </c>
      <c r="AZ9480">
        <v>1.5368530491137699E-7</v>
      </c>
      <c r="BA9480">
        <v>0</v>
      </c>
      <c r="BB9480">
        <v>1.43675911951215E-6</v>
      </c>
      <c r="BC9480">
        <v>0</v>
      </c>
      <c r="BD9480">
        <v>0</v>
      </c>
      <c r="BE9480">
        <v>0</v>
      </c>
      <c r="BF9480">
        <v>1.43675911951215E-6</v>
      </c>
      <c r="BG9480">
        <v>8.0505162516497302E-6</v>
      </c>
      <c r="BH9480">
        <v>5.7164829097914896E-6</v>
      </c>
      <c r="BI9480">
        <v>0</v>
      </c>
      <c r="BJ9480">
        <v>1.3766999161441199E-5</v>
      </c>
      <c r="BK9480">
        <v>1.0277989751511E-6</v>
      </c>
      <c r="BL9480">
        <v>1.6902841146251701E-8</v>
      </c>
      <c r="BM9480">
        <v>0</v>
      </c>
      <c r="BN9480">
        <v>1.04470181629736E-6</v>
      </c>
      <c r="BO9480">
        <v>2.6895609885071E-5</v>
      </c>
      <c r="BP9480">
        <v>9.8551945840411499E-3</v>
      </c>
    </row>
    <row r="9481" spans="1:68" x14ac:dyDescent="0.25">
      <c r="A9481" t="s">
        <v>356</v>
      </c>
      <c r="B9481">
        <v>2045</v>
      </c>
      <c r="C9481" t="s">
        <v>231</v>
      </c>
      <c r="D9481">
        <v>2014</v>
      </c>
      <c r="E9481" t="s">
        <v>211</v>
      </c>
      <c r="F9481" t="s">
        <v>17</v>
      </c>
      <c r="G9481">
        <v>7.0274150557619996E-3</v>
      </c>
      <c r="H9481">
        <v>100.501611356209</v>
      </c>
      <c r="I9481">
        <v>100.501611356209</v>
      </c>
      <c r="J9481">
        <v>0</v>
      </c>
      <c r="K9481">
        <v>50.384879370200103</v>
      </c>
      <c r="L9481">
        <v>0</v>
      </c>
      <c r="M9481">
        <v>2.94012506414335E-5</v>
      </c>
      <c r="N9481">
        <v>6.9013822296650796E-6</v>
      </c>
      <c r="O9481">
        <v>2.6083172787066401E-5</v>
      </c>
      <c r="P9481">
        <v>6.2385805658165093E-5</v>
      </c>
      <c r="Q9481">
        <v>7.1093246854100003E-7</v>
      </c>
      <c r="R9481">
        <v>1.6481149796971599E-9</v>
      </c>
      <c r="S9481">
        <v>0</v>
      </c>
      <c r="T9481">
        <v>7.1258058352069703E-7</v>
      </c>
      <c r="U9481">
        <v>3.3235218888613398E-7</v>
      </c>
      <c r="V9481">
        <v>1.6406934338106601E-6</v>
      </c>
      <c r="W9481">
        <v>2.6856262062174898E-6</v>
      </c>
      <c r="X9481">
        <v>7.4307768005231705E-7</v>
      </c>
      <c r="Y9481">
        <v>1.72263542567716E-9</v>
      </c>
      <c r="Z9481">
        <v>0</v>
      </c>
      <c r="AA9481">
        <v>7.4480031547799502E-7</v>
      </c>
      <c r="AB9481">
        <v>1.32940875554453E-6</v>
      </c>
      <c r="AC9481">
        <v>4.6876955251733298E-6</v>
      </c>
      <c r="AD9481">
        <v>6.76190459619586E-6</v>
      </c>
      <c r="AE9481">
        <v>0.13541278069420601</v>
      </c>
      <c r="AF9481">
        <v>1.4927459291827201E-3</v>
      </c>
      <c r="AG9481">
        <v>0</v>
      </c>
      <c r="AH9481">
        <v>0.13690552662338901</v>
      </c>
      <c r="AI9481">
        <v>3.4279640807191102E-8</v>
      </c>
      <c r="AJ9481">
        <v>5.53788828905037E-9</v>
      </c>
      <c r="AK9481">
        <v>0</v>
      </c>
      <c r="AL9481">
        <v>3.9817529096241503E-8</v>
      </c>
      <c r="AM9481">
        <v>2.13343387437575E-5</v>
      </c>
      <c r="AN9481">
        <v>2.3518272904731599E-7</v>
      </c>
      <c r="AO9481">
        <v>0</v>
      </c>
      <c r="AP9481">
        <v>2.1569521472804801E-5</v>
      </c>
      <c r="AQ9481">
        <v>7.3803126635431101E-7</v>
      </c>
      <c r="AR9481">
        <v>1.1922921625360601E-7</v>
      </c>
      <c r="AS9481">
        <v>0</v>
      </c>
      <c r="AT9481">
        <v>8.5726048260791697E-7</v>
      </c>
      <c r="AU9481">
        <v>0</v>
      </c>
      <c r="AV9481">
        <v>0</v>
      </c>
      <c r="AW9481">
        <v>0</v>
      </c>
      <c r="AX9481">
        <v>8.5726048260791697E-7</v>
      </c>
      <c r="AY9481">
        <v>8.4019241685329298E-7</v>
      </c>
      <c r="AZ9481">
        <v>1.3573338682314001E-7</v>
      </c>
      <c r="BA9481">
        <v>0</v>
      </c>
      <c r="BB9481">
        <v>9.7592580367643305E-7</v>
      </c>
      <c r="BC9481">
        <v>0</v>
      </c>
      <c r="BD9481">
        <v>0</v>
      </c>
      <c r="BE9481">
        <v>0</v>
      </c>
      <c r="BF9481">
        <v>9.7592580367643305E-7</v>
      </c>
      <c r="BG9481">
        <v>3.7837740178852E-6</v>
      </c>
      <c r="BH9481">
        <v>5.0487428613297203E-6</v>
      </c>
      <c r="BI9481">
        <v>0</v>
      </c>
      <c r="BJ9481">
        <v>8.83251687921493E-6</v>
      </c>
      <c r="BK9481">
        <v>1.28227805780302E-6</v>
      </c>
      <c r="BL9481">
        <v>1.41354113035187E-8</v>
      </c>
      <c r="BM9481">
        <v>0</v>
      </c>
      <c r="BN9481">
        <v>1.2964134691065301E-6</v>
      </c>
      <c r="BO9481">
        <v>2.4372486866919E-5</v>
      </c>
      <c r="BP9481">
        <v>1.2229716460816499E-2</v>
      </c>
    </row>
    <row r="9482" spans="1:68" x14ac:dyDescent="0.25">
      <c r="A9482" t="s">
        <v>356</v>
      </c>
      <c r="B9482">
        <v>2045</v>
      </c>
      <c r="C9482" t="s">
        <v>231</v>
      </c>
      <c r="D9482">
        <v>2015</v>
      </c>
      <c r="E9482" t="s">
        <v>211</v>
      </c>
      <c r="F9482" t="s">
        <v>17</v>
      </c>
      <c r="G9482">
        <v>1.46479620204395E-2</v>
      </c>
      <c r="H9482">
        <v>217.21514807139499</v>
      </c>
      <c r="I9482">
        <v>217.21514807139499</v>
      </c>
      <c r="J9482">
        <v>0</v>
      </c>
      <c r="K9482">
        <v>105.02237217566601</v>
      </c>
      <c r="L9482">
        <v>0</v>
      </c>
      <c r="M9482">
        <v>6.3545220075405804E-5</v>
      </c>
      <c r="N9482">
        <v>1.43852588735003E-5</v>
      </c>
      <c r="O9482">
        <v>5.4367832457006197E-5</v>
      </c>
      <c r="P9482">
        <v>1.32298311405912E-4</v>
      </c>
      <c r="Q9482">
        <v>1.5365455273703401E-6</v>
      </c>
      <c r="R9482">
        <v>3.4353351034997101E-9</v>
      </c>
      <c r="S9482">
        <v>0</v>
      </c>
      <c r="T9482">
        <v>1.5399808624738401E-6</v>
      </c>
      <c r="U9482">
        <v>7.18316143856473E-7</v>
      </c>
      <c r="V9482">
        <v>3.5460472957176399E-6</v>
      </c>
      <c r="W9482">
        <v>5.8043443020479603E-6</v>
      </c>
      <c r="X9482">
        <v>1.6060212977982401E-6</v>
      </c>
      <c r="Y9482">
        <v>3.5906657128062099E-9</v>
      </c>
      <c r="Z9482">
        <v>0</v>
      </c>
      <c r="AA9482">
        <v>1.6096119635110401E-6</v>
      </c>
      <c r="AB9482">
        <v>2.8732645754258899E-6</v>
      </c>
      <c r="AC9482">
        <v>1.0131563702050401E-5</v>
      </c>
      <c r="AD9482">
        <v>1.46144402409873E-5</v>
      </c>
      <c r="AE9482">
        <v>0.29266901109674798</v>
      </c>
      <c r="AF9482">
        <v>3.11148345491645E-3</v>
      </c>
      <c r="AG9482">
        <v>0</v>
      </c>
      <c r="AH9482">
        <v>0.295780494551665</v>
      </c>
      <c r="AI9482">
        <v>7.4088934030889698E-8</v>
      </c>
      <c r="AJ9482">
        <v>1.1543188596059201E-8</v>
      </c>
      <c r="AK9482">
        <v>0</v>
      </c>
      <c r="AL9482">
        <v>8.5632122626948894E-8</v>
      </c>
      <c r="AM9482">
        <v>4.6110121884571098E-5</v>
      </c>
      <c r="AN9482">
        <v>4.9021548543995499E-7</v>
      </c>
      <c r="AO9482">
        <v>0</v>
      </c>
      <c r="AP9482">
        <v>4.6600337370011099E-5</v>
      </c>
      <c r="AQ9482">
        <v>1.5951144328848299E-6</v>
      </c>
      <c r="AR9482">
        <v>2.4852168507929698E-7</v>
      </c>
      <c r="AS9482">
        <v>0</v>
      </c>
      <c r="AT9482">
        <v>1.84363611796413E-6</v>
      </c>
      <c r="AU9482">
        <v>0</v>
      </c>
      <c r="AV9482">
        <v>0</v>
      </c>
      <c r="AW9482">
        <v>0</v>
      </c>
      <c r="AX9482">
        <v>1.84363611796413E-6</v>
      </c>
      <c r="AY9482">
        <v>1.8159163596731301E-6</v>
      </c>
      <c r="AZ9482">
        <v>2.8292302067184403E-7</v>
      </c>
      <c r="BA9482">
        <v>0</v>
      </c>
      <c r="BB9482">
        <v>2.0988393803449798E-6</v>
      </c>
      <c r="BC9482">
        <v>0</v>
      </c>
      <c r="BD9482">
        <v>0</v>
      </c>
      <c r="BE9482">
        <v>0</v>
      </c>
      <c r="BF9482">
        <v>2.0988393803449798E-6</v>
      </c>
      <c r="BG9482">
        <v>8.1779090153150804E-6</v>
      </c>
      <c r="BH9482">
        <v>1.0523612608178801E-5</v>
      </c>
      <c r="BI9482">
        <v>0</v>
      </c>
      <c r="BJ9482">
        <v>1.87015216234939E-5</v>
      </c>
      <c r="BK9482">
        <v>2.7714005221984601E-6</v>
      </c>
      <c r="BL9482">
        <v>2.9463887684770001E-8</v>
      </c>
      <c r="BM9482">
        <v>0</v>
      </c>
      <c r="BN9482">
        <v>2.8008644098832302E-6</v>
      </c>
      <c r="BO9482">
        <v>5.2676502119972197E-5</v>
      </c>
      <c r="BP9482">
        <v>2.64219544106334E-2</v>
      </c>
    </row>
    <row r="9483" spans="1:68" x14ac:dyDescent="0.25">
      <c r="A9483" t="s">
        <v>356</v>
      </c>
      <c r="B9483">
        <v>2045</v>
      </c>
      <c r="C9483" t="s">
        <v>231</v>
      </c>
      <c r="D9483">
        <v>2016</v>
      </c>
      <c r="E9483" t="s">
        <v>211</v>
      </c>
      <c r="F9483" t="s">
        <v>17</v>
      </c>
      <c r="G9483">
        <v>2.88060943049037E-2</v>
      </c>
      <c r="H9483">
        <v>427.46140776743601</v>
      </c>
      <c r="I9483">
        <v>427.46140776743601</v>
      </c>
      <c r="J9483">
        <v>0</v>
      </c>
      <c r="K9483">
        <v>206.53278270352601</v>
      </c>
      <c r="L9483">
        <v>0</v>
      </c>
      <c r="M9483">
        <v>1.2505172623318301E-4</v>
      </c>
      <c r="N9483">
        <v>2.8289472838083601E-5</v>
      </c>
      <c r="O9483">
        <v>1.3687872102898801E-4</v>
      </c>
      <c r="P9483">
        <v>2.9021992010025497E-4</v>
      </c>
      <c r="Q9483">
        <v>3.0237942429899099E-6</v>
      </c>
      <c r="R9483">
        <v>6.7557921588186604E-9</v>
      </c>
      <c r="S9483">
        <v>0</v>
      </c>
      <c r="T9483">
        <v>3.03055003514873E-6</v>
      </c>
      <c r="U9483">
        <v>1.4135866342712E-6</v>
      </c>
      <c r="V9483">
        <v>6.9783271677680299E-6</v>
      </c>
      <c r="W9483">
        <v>1.14224638371879E-5</v>
      </c>
      <c r="X9483">
        <v>3.16051680076969E-6</v>
      </c>
      <c r="Y9483">
        <v>7.0612591018567303E-9</v>
      </c>
      <c r="Z9483">
        <v>0</v>
      </c>
      <c r="AA9483">
        <v>3.16757805987155E-6</v>
      </c>
      <c r="AB9483">
        <v>5.65434653708481E-6</v>
      </c>
      <c r="AC9483">
        <v>1.9938077622194301E-5</v>
      </c>
      <c r="AD9483">
        <v>2.8760002219150701E-5</v>
      </c>
      <c r="AE9483">
        <v>0.57594835629142904</v>
      </c>
      <c r="AF9483">
        <v>6.1189185024785901E-3</v>
      </c>
      <c r="AG9483">
        <v>0</v>
      </c>
      <c r="AH9483">
        <v>0.58206727479390796</v>
      </c>
      <c r="AI9483">
        <v>1.4580088139351699E-7</v>
      </c>
      <c r="AJ9483">
        <v>2.2700371479212298E-8</v>
      </c>
      <c r="AK9483">
        <v>0</v>
      </c>
      <c r="AL9483">
        <v>1.6850125287272901E-7</v>
      </c>
      <c r="AM9483">
        <v>9.07408980824321E-5</v>
      </c>
      <c r="AN9483">
        <v>9.6403810192865308E-7</v>
      </c>
      <c r="AO9483">
        <v>0</v>
      </c>
      <c r="AP9483">
        <v>9.1704936184360694E-5</v>
      </c>
      <c r="AQ9483">
        <v>3.1390529946235201E-6</v>
      </c>
      <c r="AR9483">
        <v>4.8873277301090604E-7</v>
      </c>
      <c r="AS9483">
        <v>0</v>
      </c>
      <c r="AT9483">
        <v>3.6277857676344302E-6</v>
      </c>
      <c r="AU9483">
        <v>0</v>
      </c>
      <c r="AV9483">
        <v>0</v>
      </c>
      <c r="AW9483">
        <v>0</v>
      </c>
      <c r="AX9483">
        <v>3.6277857676344302E-6</v>
      </c>
      <c r="AY9483">
        <v>3.5735728856196598E-6</v>
      </c>
      <c r="AZ9483">
        <v>5.5638505910440803E-7</v>
      </c>
      <c r="BA9483">
        <v>0</v>
      </c>
      <c r="BB9483">
        <v>4.1299579447240702E-6</v>
      </c>
      <c r="BC9483">
        <v>0</v>
      </c>
      <c r="BD9483">
        <v>0</v>
      </c>
      <c r="BE9483">
        <v>0</v>
      </c>
      <c r="BF9483">
        <v>4.1299579447240702E-6</v>
      </c>
      <c r="BG9483">
        <v>1.6093447125205099E-5</v>
      </c>
      <c r="BH9483">
        <v>2.0695314255762801E-5</v>
      </c>
      <c r="BI9483">
        <v>0</v>
      </c>
      <c r="BJ9483">
        <v>3.6788761380967897E-5</v>
      </c>
      <c r="BK9483">
        <v>5.4538865232225002E-6</v>
      </c>
      <c r="BL9483">
        <v>5.7942499171711499E-8</v>
      </c>
      <c r="BM9483">
        <v>0</v>
      </c>
      <c r="BN9483">
        <v>5.5118290223942099E-6</v>
      </c>
      <c r="BO9483">
        <v>1.03662990138545E-4</v>
      </c>
      <c r="BP9483">
        <v>5.1995839082755797E-2</v>
      </c>
    </row>
    <row r="9484" spans="1:68" x14ac:dyDescent="0.25">
      <c r="A9484" t="s">
        <v>356</v>
      </c>
      <c r="B9484">
        <v>2045</v>
      </c>
      <c r="C9484" t="s">
        <v>231</v>
      </c>
      <c r="D9484">
        <v>2017</v>
      </c>
      <c r="E9484" t="s">
        <v>211</v>
      </c>
      <c r="F9484" t="s">
        <v>17</v>
      </c>
      <c r="G9484">
        <v>2.7480322338950501E-2</v>
      </c>
      <c r="H9484">
        <v>391.55833596834401</v>
      </c>
      <c r="I9484">
        <v>391.55833596834401</v>
      </c>
      <c r="J9484">
        <v>0</v>
      </c>
      <c r="K9484">
        <v>197.027315892914</v>
      </c>
      <c r="L9484">
        <v>0</v>
      </c>
      <c r="M9484">
        <v>1.1454845968334501E-4</v>
      </c>
      <c r="N9484">
        <v>2.6987477863570899E-5</v>
      </c>
      <c r="O9484">
        <v>1.3057901343395799E-4</v>
      </c>
      <c r="P9484">
        <v>2.7211495098087402E-4</v>
      </c>
      <c r="Q9484">
        <v>2.7698216039655899E-6</v>
      </c>
      <c r="R9484">
        <v>6.4448635144434498E-9</v>
      </c>
      <c r="S9484">
        <v>0</v>
      </c>
      <c r="T9484">
        <v>2.7762664674800301E-6</v>
      </c>
      <c r="U9484">
        <v>1.2948575478501599E-6</v>
      </c>
      <c r="V9484">
        <v>6.3922078671965898E-6</v>
      </c>
      <c r="W9484">
        <v>1.0463331882526701E-5</v>
      </c>
      <c r="X9484">
        <v>2.89506064599558E-6</v>
      </c>
      <c r="Y9484">
        <v>6.7362716439083E-9</v>
      </c>
      <c r="Z9484">
        <v>0</v>
      </c>
      <c r="AA9484">
        <v>2.9017969176394798E-6</v>
      </c>
      <c r="AB9484">
        <v>5.1794301914006701E-6</v>
      </c>
      <c r="AC9484">
        <v>1.82634510491331E-5</v>
      </c>
      <c r="AD9484">
        <v>2.63446781581732E-5</v>
      </c>
      <c r="AE9484">
        <v>0.50762758374383099</v>
      </c>
      <c r="AF9484">
        <v>5.6166093769757603E-3</v>
      </c>
      <c r="AG9484">
        <v>0</v>
      </c>
      <c r="AH9484">
        <v>0.51324419312080705</v>
      </c>
      <c r="AI9484">
        <v>1.3355486475219601E-7</v>
      </c>
      <c r="AJ9484">
        <v>2.16556093602901E-8</v>
      </c>
      <c r="AK9484">
        <v>0</v>
      </c>
      <c r="AL9484">
        <v>1.55210474112486E-7</v>
      </c>
      <c r="AM9484">
        <v>7.9976932544664897E-5</v>
      </c>
      <c r="AN9484">
        <v>8.8489909464574296E-7</v>
      </c>
      <c r="AO9484">
        <v>0</v>
      </c>
      <c r="AP9484">
        <v>8.0861831639310596E-5</v>
      </c>
      <c r="AQ9484">
        <v>2.8753996144605099E-6</v>
      </c>
      <c r="AR9484">
        <v>4.6623933108705099E-7</v>
      </c>
      <c r="AS9484">
        <v>0</v>
      </c>
      <c r="AT9484">
        <v>3.3416389455475598E-6</v>
      </c>
      <c r="AU9484">
        <v>0</v>
      </c>
      <c r="AV9484">
        <v>0</v>
      </c>
      <c r="AW9484">
        <v>0</v>
      </c>
      <c r="AX9484">
        <v>3.3416389455475598E-6</v>
      </c>
      <c r="AY9484">
        <v>3.2734235819391302E-6</v>
      </c>
      <c r="AZ9484">
        <v>5.3077798770388697E-7</v>
      </c>
      <c r="BA9484">
        <v>0</v>
      </c>
      <c r="BB9484">
        <v>3.80420156964302E-6</v>
      </c>
      <c r="BC9484">
        <v>0</v>
      </c>
      <c r="BD9484">
        <v>0</v>
      </c>
      <c r="BE9484">
        <v>0</v>
      </c>
      <c r="BF9484">
        <v>3.80420156964302E-6</v>
      </c>
      <c r="BG9484">
        <v>1.4741736357561901E-5</v>
      </c>
      <c r="BH9484">
        <v>1.9742832910098E-5</v>
      </c>
      <c r="BI9484">
        <v>0</v>
      </c>
      <c r="BJ9484">
        <v>3.4484569267659898E-5</v>
      </c>
      <c r="BK9484">
        <v>4.8069296622761801E-6</v>
      </c>
      <c r="BL9484">
        <v>5.3185932128597398E-8</v>
      </c>
      <c r="BM9484">
        <v>0</v>
      </c>
      <c r="BN9484">
        <v>4.86011559440478E-6</v>
      </c>
      <c r="BO9484">
        <v>9.4956192962885894E-5</v>
      </c>
      <c r="BP9484">
        <v>4.5847900459817501E-2</v>
      </c>
    </row>
    <row r="9485" spans="1:68" x14ac:dyDescent="0.25">
      <c r="A9485" t="s">
        <v>356</v>
      </c>
      <c r="B9485">
        <v>2045</v>
      </c>
      <c r="C9485" t="s">
        <v>231</v>
      </c>
      <c r="D9485">
        <v>2018</v>
      </c>
      <c r="E9485" t="s">
        <v>211</v>
      </c>
      <c r="F9485" t="s">
        <v>17</v>
      </c>
      <c r="G9485">
        <v>2.5333467213746401E-2</v>
      </c>
      <c r="H9485">
        <v>367.99494833271399</v>
      </c>
      <c r="I9485">
        <v>367.99494833271399</v>
      </c>
      <c r="J9485">
        <v>0</v>
      </c>
      <c r="K9485">
        <v>181.63487989043099</v>
      </c>
      <c r="L9485">
        <v>0</v>
      </c>
      <c r="M9485">
        <v>1.07655106865538E-4</v>
      </c>
      <c r="N9485">
        <v>2.4879125404923899E-5</v>
      </c>
      <c r="O9485">
        <v>1.20377742110534E-4</v>
      </c>
      <c r="P9485">
        <v>2.5291197438099698E-4</v>
      </c>
      <c r="Q9485">
        <v>2.6031379347892499E-6</v>
      </c>
      <c r="R9485">
        <v>5.94136911956104E-9</v>
      </c>
      <c r="S9485">
        <v>0</v>
      </c>
      <c r="T9485">
        <v>2.6090793039088102E-6</v>
      </c>
      <c r="U9485">
        <v>1.2169349817082399E-6</v>
      </c>
      <c r="V9485">
        <v>6.0075344788755902E-6</v>
      </c>
      <c r="W9485">
        <v>9.8335487644926507E-6</v>
      </c>
      <c r="X9485">
        <v>2.72084028094692E-6</v>
      </c>
      <c r="Y9485">
        <v>6.2100114667125897E-9</v>
      </c>
      <c r="Z9485">
        <v>0</v>
      </c>
      <c r="AA9485">
        <v>2.7270502924136301E-6</v>
      </c>
      <c r="AB9485">
        <v>4.86773992683298E-6</v>
      </c>
      <c r="AC9485">
        <v>1.7164384225358802E-5</v>
      </c>
      <c r="AD9485">
        <v>2.4759174444605399E-5</v>
      </c>
      <c r="AE9485">
        <v>0.477079324566274</v>
      </c>
      <c r="AF9485">
        <v>5.1778209785537203E-3</v>
      </c>
      <c r="AG9485">
        <v>0</v>
      </c>
      <c r="AH9485">
        <v>0.48225714554482801</v>
      </c>
      <c r="AI9485">
        <v>1.2551773526292799E-7</v>
      </c>
      <c r="AJ9485">
        <v>1.9963800386177099E-8</v>
      </c>
      <c r="AK9485">
        <v>0</v>
      </c>
      <c r="AL9485">
        <v>1.45481535649105E-7</v>
      </c>
      <c r="AM9485">
        <v>7.5164041870793698E-5</v>
      </c>
      <c r="AN9485">
        <v>8.1576780378253698E-7</v>
      </c>
      <c r="AO9485">
        <v>0</v>
      </c>
      <c r="AP9485">
        <v>7.5979809674576204E-5</v>
      </c>
      <c r="AQ9485">
        <v>2.7023624205126E-6</v>
      </c>
      <c r="AR9485">
        <v>4.2981514780528501E-7</v>
      </c>
      <c r="AS9485">
        <v>0</v>
      </c>
      <c r="AT9485">
        <v>3.13217756831789E-6</v>
      </c>
      <c r="AU9485">
        <v>0</v>
      </c>
      <c r="AV9485">
        <v>0</v>
      </c>
      <c r="AW9485">
        <v>0</v>
      </c>
      <c r="AX9485">
        <v>3.13217756831789E-6</v>
      </c>
      <c r="AY9485">
        <v>3.0764339084436399E-6</v>
      </c>
      <c r="AZ9485">
        <v>4.8931182769336702E-7</v>
      </c>
      <c r="BA9485">
        <v>0</v>
      </c>
      <c r="BB9485">
        <v>3.5657457361369999E-6</v>
      </c>
      <c r="BC9485">
        <v>0</v>
      </c>
      <c r="BD9485">
        <v>0</v>
      </c>
      <c r="BE9485">
        <v>0</v>
      </c>
      <c r="BF9485">
        <v>3.5657457361369999E-6</v>
      </c>
      <c r="BG9485">
        <v>1.3854600990218899E-5</v>
      </c>
      <c r="BH9485">
        <v>1.8200456459912899E-5</v>
      </c>
      <c r="BI9485">
        <v>0</v>
      </c>
      <c r="BJ9485">
        <v>3.2055057450131902E-5</v>
      </c>
      <c r="BK9485">
        <v>4.5176559153916801E-6</v>
      </c>
      <c r="BL9485">
        <v>4.9030868386234003E-8</v>
      </c>
      <c r="BM9485">
        <v>0</v>
      </c>
      <c r="BN9485">
        <v>4.56668678377792E-6</v>
      </c>
      <c r="BO9485">
        <v>8.9241873083436204E-5</v>
      </c>
      <c r="BP9485">
        <v>4.3079839774769001E-2</v>
      </c>
    </row>
    <row r="9486" spans="1:68" x14ac:dyDescent="0.25">
      <c r="A9486" t="s">
        <v>356</v>
      </c>
      <c r="B9486">
        <v>2045</v>
      </c>
      <c r="C9486" t="s">
        <v>231</v>
      </c>
      <c r="D9486">
        <v>2019</v>
      </c>
      <c r="E9486" t="s">
        <v>211</v>
      </c>
      <c r="F9486" t="s">
        <v>17</v>
      </c>
      <c r="G9486">
        <v>4.5790995158646097E-2</v>
      </c>
      <c r="H9486">
        <v>571.53960523585795</v>
      </c>
      <c r="I9486">
        <v>571.53960523585795</v>
      </c>
      <c r="J9486">
        <v>0</v>
      </c>
      <c r="K9486">
        <v>328.31044544865398</v>
      </c>
      <c r="L9486">
        <v>0</v>
      </c>
      <c r="M9486">
        <v>1.6720109218435199E-4</v>
      </c>
      <c r="N9486">
        <v>4.4969758831513003E-5</v>
      </c>
      <c r="O9486">
        <v>2.1758634772271401E-4</v>
      </c>
      <c r="P9486">
        <v>4.2975719873857899E-4</v>
      </c>
      <c r="Q9486">
        <v>4.0429805745017401E-6</v>
      </c>
      <c r="R9486">
        <v>1.0739201321875201E-8</v>
      </c>
      <c r="S9486">
        <v>0</v>
      </c>
      <c r="T9486">
        <v>4.0537197758236202E-6</v>
      </c>
      <c r="U9486">
        <v>1.89004371444358E-6</v>
      </c>
      <c r="V9486">
        <v>9.3304103767016897E-6</v>
      </c>
      <c r="W9486">
        <v>1.5274173866968799E-5</v>
      </c>
      <c r="X9486">
        <v>4.2257862156201204E-6</v>
      </c>
      <c r="Y9486">
        <v>1.12247803511503E-8</v>
      </c>
      <c r="Z9486">
        <v>0</v>
      </c>
      <c r="AA9486">
        <v>4.2370109959712703E-6</v>
      </c>
      <c r="AB9486">
        <v>7.56017485777432E-6</v>
      </c>
      <c r="AC9486">
        <v>2.6658315362004802E-5</v>
      </c>
      <c r="AD9486">
        <v>3.8455501215750399E-5</v>
      </c>
      <c r="AE9486">
        <v>0.740960521507676</v>
      </c>
      <c r="AF9486">
        <v>9.3590653565428904E-3</v>
      </c>
      <c r="AG9486">
        <v>0</v>
      </c>
      <c r="AH9486">
        <v>0.75031958686421796</v>
      </c>
      <c r="AI9486">
        <v>1.9494386318969801E-7</v>
      </c>
      <c r="AJ9486">
        <v>3.60851627263863E-8</v>
      </c>
      <c r="AK9486">
        <v>0</v>
      </c>
      <c r="AL9486">
        <v>2.3102902591608401E-7</v>
      </c>
      <c r="AM9486">
        <v>1.16738631911665E-4</v>
      </c>
      <c r="AN9486">
        <v>1.47452455830112E-6</v>
      </c>
      <c r="AO9486">
        <v>0</v>
      </c>
      <c r="AP9486">
        <v>1.18213156469966E-4</v>
      </c>
      <c r="AQ9486">
        <v>4.1970879166187904E-6</v>
      </c>
      <c r="AR9486">
        <v>7.7690365816112701E-7</v>
      </c>
      <c r="AS9486">
        <v>0</v>
      </c>
      <c r="AT9486">
        <v>4.9739915747799203E-6</v>
      </c>
      <c r="AU9486">
        <v>0</v>
      </c>
      <c r="AV9486">
        <v>0</v>
      </c>
      <c r="AW9486">
        <v>0</v>
      </c>
      <c r="AX9486">
        <v>4.9739915747799203E-6</v>
      </c>
      <c r="AY9486">
        <v>4.7780651053295297E-6</v>
      </c>
      <c r="AZ9486">
        <v>8.8444567590879397E-7</v>
      </c>
      <c r="BA9486">
        <v>0</v>
      </c>
      <c r="BB9486">
        <v>5.66251078123832E-6</v>
      </c>
      <c r="BC9486">
        <v>0</v>
      </c>
      <c r="BD9486">
        <v>0</v>
      </c>
      <c r="BE9486">
        <v>0</v>
      </c>
      <c r="BF9486">
        <v>5.66251078123832E-6</v>
      </c>
      <c r="BG9486">
        <v>2.15178311999293E-5</v>
      </c>
      <c r="BH9486">
        <v>3.2897866155043902E-5</v>
      </c>
      <c r="BI9486">
        <v>0</v>
      </c>
      <c r="BJ9486">
        <v>5.4415697354973199E-5</v>
      </c>
      <c r="BK9486">
        <v>7.0164530523389902E-6</v>
      </c>
      <c r="BL9486">
        <v>8.8624752307097501E-8</v>
      </c>
      <c r="BM9486">
        <v>0</v>
      </c>
      <c r="BN9486">
        <v>7.10507780464609E-6</v>
      </c>
      <c r="BO9486">
        <v>1.38603166004606E-4</v>
      </c>
      <c r="BP9486">
        <v>6.7025751470128903E-2</v>
      </c>
    </row>
    <row r="9487" spans="1:68" x14ac:dyDescent="0.25">
      <c r="A9487" t="s">
        <v>356</v>
      </c>
      <c r="B9487">
        <v>2045</v>
      </c>
      <c r="C9487" t="s">
        <v>231</v>
      </c>
      <c r="D9487">
        <v>2020</v>
      </c>
      <c r="E9487" t="s">
        <v>211</v>
      </c>
      <c r="F9487" t="s">
        <v>17</v>
      </c>
      <c r="G9487">
        <v>5.4381930863756797E-2</v>
      </c>
      <c r="H9487">
        <v>678.76723775387404</v>
      </c>
      <c r="I9487">
        <v>678.76723775387404</v>
      </c>
      <c r="J9487">
        <v>0</v>
      </c>
      <c r="K9487">
        <v>389.90539262972902</v>
      </c>
      <c r="L9487">
        <v>0</v>
      </c>
      <c r="M9487">
        <v>1.9857000713812201E-4</v>
      </c>
      <c r="N9487">
        <v>5.3406620827138697E-5</v>
      </c>
      <c r="O9487">
        <v>2.58408136310612E-4</v>
      </c>
      <c r="P9487">
        <v>5.1038476427587296E-4</v>
      </c>
      <c r="Q9487">
        <v>4.8014918506210102E-6</v>
      </c>
      <c r="R9487">
        <v>1.27540033099261E-8</v>
      </c>
      <c r="S9487">
        <v>0</v>
      </c>
      <c r="T9487">
        <v>4.8142458539309398E-6</v>
      </c>
      <c r="U9487">
        <v>2.2446384109418399E-6</v>
      </c>
      <c r="V9487">
        <v>1.10809064157336E-5</v>
      </c>
      <c r="W9487">
        <v>1.8139790680606401E-5</v>
      </c>
      <c r="X9487">
        <v>5.0185940058015598E-6</v>
      </c>
      <c r="Y9487">
        <v>1.3330682744549499E-8</v>
      </c>
      <c r="Z9487">
        <v>0</v>
      </c>
      <c r="AA9487">
        <v>5.0319246885461099E-6</v>
      </c>
      <c r="AB9487">
        <v>8.9785536437673597E-6</v>
      </c>
      <c r="AC9487">
        <v>3.1659732616381802E-5</v>
      </c>
      <c r="AD9487">
        <v>4.5670210948695301E-5</v>
      </c>
      <c r="AE9487">
        <v>0.87997353439905002</v>
      </c>
      <c r="AF9487">
        <v>1.1114937410850199E-2</v>
      </c>
      <c r="AG9487">
        <v>0</v>
      </c>
      <c r="AH9487">
        <v>0.89108847180990003</v>
      </c>
      <c r="AI9487">
        <v>2.31517652183938E-7</v>
      </c>
      <c r="AJ9487">
        <v>4.2855168746495797E-8</v>
      </c>
      <c r="AK9487">
        <v>0</v>
      </c>
      <c r="AL9487">
        <v>2.7437282093043398E-7</v>
      </c>
      <c r="AM9487">
        <v>1.38640188704241E-4</v>
      </c>
      <c r="AN9487">
        <v>1.7511629155170801E-6</v>
      </c>
      <c r="AO9487">
        <v>0</v>
      </c>
      <c r="AP9487">
        <v>1.4039135161975799E-4</v>
      </c>
      <c r="AQ9487">
        <v>4.9845115643348401E-6</v>
      </c>
      <c r="AR9487">
        <v>9.2266003129090599E-7</v>
      </c>
      <c r="AS9487">
        <v>0</v>
      </c>
      <c r="AT9487">
        <v>5.9071715956257502E-6</v>
      </c>
      <c r="AU9487">
        <v>0</v>
      </c>
      <c r="AV9487">
        <v>0</v>
      </c>
      <c r="AW9487">
        <v>0</v>
      </c>
      <c r="AX9487">
        <v>5.9071715956257502E-6</v>
      </c>
      <c r="AY9487">
        <v>5.6744869885514399E-6</v>
      </c>
      <c r="AZ9487">
        <v>1.05037821155409E-6</v>
      </c>
      <c r="BA9487">
        <v>0</v>
      </c>
      <c r="BB9487">
        <v>6.7248652001055299E-6</v>
      </c>
      <c r="BC9487">
        <v>0</v>
      </c>
      <c r="BD9487">
        <v>0</v>
      </c>
      <c r="BE9487">
        <v>0</v>
      </c>
      <c r="BF9487">
        <v>6.7248652001055299E-6</v>
      </c>
      <c r="BG9487">
        <v>2.55548324424566E-5</v>
      </c>
      <c r="BH9487">
        <v>3.9069897402544597E-5</v>
      </c>
      <c r="BI9487">
        <v>0</v>
      </c>
      <c r="BJ9487">
        <v>6.4624729845001299E-5</v>
      </c>
      <c r="BK9487">
        <v>8.3328231561494605E-6</v>
      </c>
      <c r="BL9487">
        <v>1.05251810668983E-7</v>
      </c>
      <c r="BM9487">
        <v>0</v>
      </c>
      <c r="BN9487">
        <v>8.4380749668184496E-6</v>
      </c>
      <c r="BO9487">
        <v>1.64606769628964E-4</v>
      </c>
      <c r="BP9487">
        <v>7.9600580199481796E-2</v>
      </c>
    </row>
    <row r="9488" spans="1:68" x14ac:dyDescent="0.25">
      <c r="A9488" t="s">
        <v>356</v>
      </c>
      <c r="B9488">
        <v>2045</v>
      </c>
      <c r="C9488" t="s">
        <v>231</v>
      </c>
      <c r="D9488">
        <v>2021</v>
      </c>
      <c r="E9488" t="s">
        <v>211</v>
      </c>
      <c r="F9488" t="s">
        <v>17</v>
      </c>
      <c r="G9488">
        <v>6.4022568854907203E-2</v>
      </c>
      <c r="H9488">
        <v>799.096713289273</v>
      </c>
      <c r="I9488">
        <v>799.096713289273</v>
      </c>
      <c r="J9488">
        <v>0</v>
      </c>
      <c r="K9488">
        <v>459.02645327315798</v>
      </c>
      <c r="L9488">
        <v>0</v>
      </c>
      <c r="M9488">
        <v>2.33771801637011E-4</v>
      </c>
      <c r="N9488">
        <v>6.2874359275319003E-5</v>
      </c>
      <c r="O9488">
        <v>3.0421782450244301E-4</v>
      </c>
      <c r="P9488">
        <v>6.0086398541477396E-4</v>
      </c>
      <c r="Q9488">
        <v>5.6526834875135104E-6</v>
      </c>
      <c r="R9488">
        <v>1.5014988289605801E-8</v>
      </c>
      <c r="S9488">
        <v>0</v>
      </c>
      <c r="T9488">
        <v>5.6676984758031097E-6</v>
      </c>
      <c r="U9488">
        <v>2.6425600366953499E-6</v>
      </c>
      <c r="V9488">
        <v>1.30452906454061E-5</v>
      </c>
      <c r="W9488">
        <v>2.13555491579046E-5</v>
      </c>
      <c r="X9488">
        <v>5.9082727514073896E-6</v>
      </c>
      <c r="Y9488">
        <v>1.5693899432038001E-8</v>
      </c>
      <c r="Z9488">
        <v>0</v>
      </c>
      <c r="AA9488">
        <v>5.9239666508394303E-6</v>
      </c>
      <c r="AB9488">
        <v>1.05702401467814E-5</v>
      </c>
      <c r="AC9488">
        <v>3.7272258986874601E-5</v>
      </c>
      <c r="AD9488">
        <v>5.37664657844955E-5</v>
      </c>
      <c r="AE9488">
        <v>0.93692669757703495</v>
      </c>
      <c r="AF9488">
        <v>1.1834312277624499E-2</v>
      </c>
      <c r="AG9488">
        <v>0</v>
      </c>
      <c r="AH9488">
        <v>0.94876100985465905</v>
      </c>
      <c r="AI9488">
        <v>2.7256028965222102E-7</v>
      </c>
      <c r="AJ9488">
        <v>5.0452382772781401E-8</v>
      </c>
      <c r="AK9488">
        <v>0</v>
      </c>
      <c r="AL9488">
        <v>3.23012672425003E-7</v>
      </c>
      <c r="AM9488">
        <v>1.4761318275649101E-4</v>
      </c>
      <c r="AN9488">
        <v>1.86450071873498E-6</v>
      </c>
      <c r="AO9488">
        <v>0</v>
      </c>
      <c r="AP9488">
        <v>1.4947768347522601E-4</v>
      </c>
      <c r="AQ9488">
        <v>5.8681482942414E-6</v>
      </c>
      <c r="AR9488">
        <v>1.0862259659551901E-6</v>
      </c>
      <c r="AS9488">
        <v>0</v>
      </c>
      <c r="AT9488">
        <v>6.9543742601965897E-6</v>
      </c>
      <c r="AU9488">
        <v>0</v>
      </c>
      <c r="AV9488">
        <v>0</v>
      </c>
      <c r="AW9488">
        <v>0</v>
      </c>
      <c r="AX9488">
        <v>6.9543742601965897E-6</v>
      </c>
      <c r="AY9488">
        <v>6.6804401419834402E-6</v>
      </c>
      <c r="AZ9488">
        <v>1.23658557731964E-6</v>
      </c>
      <c r="BA9488">
        <v>0</v>
      </c>
      <c r="BB9488">
        <v>7.91702571930309E-6</v>
      </c>
      <c r="BC9488">
        <v>0</v>
      </c>
      <c r="BD9488">
        <v>0</v>
      </c>
      <c r="BE9488">
        <v>0</v>
      </c>
      <c r="BF9488">
        <v>7.91702571930309E-6</v>
      </c>
      <c r="BG9488">
        <v>3.00851035194334E-5</v>
      </c>
      <c r="BH9488">
        <v>4.5996071799569299E-5</v>
      </c>
      <c r="BI9488">
        <v>0</v>
      </c>
      <c r="BJ9488">
        <v>7.6081175319002797E-5</v>
      </c>
      <c r="BK9488">
        <v>8.8721355540723995E-6</v>
      </c>
      <c r="BL9488">
        <v>1.12063860478984E-7</v>
      </c>
      <c r="BM9488">
        <v>0</v>
      </c>
      <c r="BN9488">
        <v>8.9841994145513906E-6</v>
      </c>
      <c r="BO9488">
        <v>1.9378768048814701E-4</v>
      </c>
      <c r="BP9488">
        <v>8.4752445177170496E-2</v>
      </c>
    </row>
    <row r="9489" spans="1:68" x14ac:dyDescent="0.25">
      <c r="A9489" t="s">
        <v>356</v>
      </c>
      <c r="B9489">
        <v>2045</v>
      </c>
      <c r="C9489" t="s">
        <v>231</v>
      </c>
      <c r="D9489">
        <v>2022</v>
      </c>
      <c r="E9489" t="s">
        <v>211</v>
      </c>
      <c r="F9489" t="s">
        <v>17</v>
      </c>
      <c r="G9489">
        <v>8.4701450049081098E-2</v>
      </c>
      <c r="H9489">
        <v>1057.1998524215401</v>
      </c>
      <c r="I9489">
        <v>1057.1998524215401</v>
      </c>
      <c r="J9489">
        <v>0</v>
      </c>
      <c r="K9489">
        <v>607.28906850390001</v>
      </c>
      <c r="L9489">
        <v>0</v>
      </c>
      <c r="M9489">
        <v>3.0927860180236002E-4</v>
      </c>
      <c r="N9489">
        <v>8.3182376102333201E-5</v>
      </c>
      <c r="O9489">
        <v>4.0247824051750501E-4</v>
      </c>
      <c r="P9489">
        <v>7.9493921842219801E-4</v>
      </c>
      <c r="Q9489">
        <v>7.4784641826222697E-6</v>
      </c>
      <c r="R9489">
        <v>1.98647336922986E-8</v>
      </c>
      <c r="S9489">
        <v>0</v>
      </c>
      <c r="T9489">
        <v>7.4983289163145602E-6</v>
      </c>
      <c r="U9489">
        <v>3.4960900656314899E-6</v>
      </c>
      <c r="V9489">
        <v>1.72588362782153E-5</v>
      </c>
      <c r="W9489">
        <v>2.8253255260161399E-5</v>
      </c>
      <c r="X9489">
        <v>7.8166071477671201E-6</v>
      </c>
      <c r="Y9489">
        <v>2.0762928801414101E-8</v>
      </c>
      <c r="Z9489">
        <v>0</v>
      </c>
      <c r="AA9489">
        <v>7.8373700765685395E-6</v>
      </c>
      <c r="AB9489">
        <v>1.39843602625259E-5</v>
      </c>
      <c r="AC9489">
        <v>4.9310960794900997E-5</v>
      </c>
      <c r="AD9489">
        <v>7.1132691133995502E-5</v>
      </c>
      <c r="AE9489">
        <v>1.23954804210248</v>
      </c>
      <c r="AF9489">
        <v>1.5656719625232698E-2</v>
      </c>
      <c r="AG9489">
        <v>0</v>
      </c>
      <c r="AH9489">
        <v>1.25520476172771</v>
      </c>
      <c r="AI9489">
        <v>3.60595523926266E-7</v>
      </c>
      <c r="AJ9489">
        <v>6.6748180457590704E-8</v>
      </c>
      <c r="AK9489">
        <v>0</v>
      </c>
      <c r="AL9489">
        <v>4.2734370438385702E-7</v>
      </c>
      <c r="AM9489">
        <v>1.9529129882573301E-4</v>
      </c>
      <c r="AN9489">
        <v>2.46672255298457E-6</v>
      </c>
      <c r="AO9489">
        <v>0</v>
      </c>
      <c r="AP9489">
        <v>1.97758021378718E-4</v>
      </c>
      <c r="AQ9489">
        <v>7.7635227469819302E-6</v>
      </c>
      <c r="AR9489">
        <v>1.4370700214462999E-6</v>
      </c>
      <c r="AS9489">
        <v>0</v>
      </c>
      <c r="AT9489">
        <v>9.2005927684282299E-6</v>
      </c>
      <c r="AU9489">
        <v>0</v>
      </c>
      <c r="AV9489">
        <v>0</v>
      </c>
      <c r="AW9489">
        <v>0</v>
      </c>
      <c r="AX9489">
        <v>9.2005927684282299E-6</v>
      </c>
      <c r="AY9489">
        <v>8.8381796780826295E-6</v>
      </c>
      <c r="AZ9489">
        <v>1.63599482779464E-6</v>
      </c>
      <c r="BA9489">
        <v>0</v>
      </c>
      <c r="BB9489">
        <v>1.04741745058772E-5</v>
      </c>
      <c r="BC9489">
        <v>0</v>
      </c>
      <c r="BD9489">
        <v>0</v>
      </c>
      <c r="BE9489">
        <v>0</v>
      </c>
      <c r="BF9489">
        <v>1.04741745058772E-5</v>
      </c>
      <c r="BG9489">
        <v>3.98023999747303E-5</v>
      </c>
      <c r="BH9489">
        <v>6.0852509477000701E-5</v>
      </c>
      <c r="BI9489">
        <v>0</v>
      </c>
      <c r="BJ9489">
        <v>1.0065490945173099E-4</v>
      </c>
      <c r="BK9489">
        <v>1.1737778722453401E-5</v>
      </c>
      <c r="BL9489">
        <v>1.48259772302784E-7</v>
      </c>
      <c r="BM9489">
        <v>0</v>
      </c>
      <c r="BN9489">
        <v>1.18860384947562E-5</v>
      </c>
      <c r="BO9489">
        <v>2.5637986467230001E-4</v>
      </c>
      <c r="BP9489">
        <v>0.112126944140282</v>
      </c>
    </row>
    <row r="9490" spans="1:68" x14ac:dyDescent="0.25">
      <c r="A9490" t="s">
        <v>356</v>
      </c>
      <c r="B9490">
        <v>2045</v>
      </c>
      <c r="C9490" t="s">
        <v>231</v>
      </c>
      <c r="D9490">
        <v>2023</v>
      </c>
      <c r="E9490" t="s">
        <v>211</v>
      </c>
      <c r="F9490" t="s">
        <v>17</v>
      </c>
      <c r="G9490">
        <v>0.107825478716903</v>
      </c>
      <c r="H9490">
        <v>1345.8220623228799</v>
      </c>
      <c r="I9490">
        <v>1345.8220623228799</v>
      </c>
      <c r="J9490">
        <v>0</v>
      </c>
      <c r="K9490">
        <v>773.08280428530304</v>
      </c>
      <c r="L9490">
        <v>0</v>
      </c>
      <c r="M9490">
        <v>3.8578401451309501E-4</v>
      </c>
      <c r="N9490">
        <v>1.05891688027138E-4</v>
      </c>
      <c r="O9490">
        <v>5.1235733192040703E-4</v>
      </c>
      <c r="P9490">
        <v>1.0040330344606399E-3</v>
      </c>
      <c r="Q9490">
        <v>9.3672809304244501E-6</v>
      </c>
      <c r="R9490">
        <v>2.5287930947046699E-8</v>
      </c>
      <c r="S9490">
        <v>0</v>
      </c>
      <c r="T9490">
        <v>9.3925688613714901E-6</v>
      </c>
      <c r="U9490">
        <v>4.4505446452886799E-6</v>
      </c>
      <c r="V9490">
        <v>2.1970607146830199E-5</v>
      </c>
      <c r="W9490">
        <v>3.5813720653490398E-5</v>
      </c>
      <c r="X9490">
        <v>9.7908278074047294E-6</v>
      </c>
      <c r="Y9490">
        <v>2.6431338970940602E-8</v>
      </c>
      <c r="Z9490">
        <v>0</v>
      </c>
      <c r="AA9490">
        <v>9.81725914637567E-6</v>
      </c>
      <c r="AB9490">
        <v>1.7802178581154699E-5</v>
      </c>
      <c r="AC9490">
        <v>6.2773163276657796E-5</v>
      </c>
      <c r="AD9490">
        <v>9.03926010041882E-5</v>
      </c>
      <c r="AE9490">
        <v>1.5779524548263599</v>
      </c>
      <c r="AF9490">
        <v>1.9931102569658601E-2</v>
      </c>
      <c r="AG9490">
        <v>0</v>
      </c>
      <c r="AH9490">
        <v>1.5978835573960199</v>
      </c>
      <c r="AI9490">
        <v>4.5904037024149998E-7</v>
      </c>
      <c r="AJ9490">
        <v>8.4970853594023302E-8</v>
      </c>
      <c r="AK9490">
        <v>0</v>
      </c>
      <c r="AL9490">
        <v>5.4401122383552405E-7</v>
      </c>
      <c r="AM9490">
        <v>2.4860705186190499E-4</v>
      </c>
      <c r="AN9490">
        <v>3.1401533265749299E-6</v>
      </c>
      <c r="AO9490">
        <v>0</v>
      </c>
      <c r="AP9490">
        <v>2.5174720518848E-4</v>
      </c>
      <c r="AQ9490">
        <v>9.8830132924267992E-6</v>
      </c>
      <c r="AR9490">
        <v>1.8293991770196199E-6</v>
      </c>
      <c r="AS9490">
        <v>0</v>
      </c>
      <c r="AT9490">
        <v>1.1712412469446399E-5</v>
      </c>
      <c r="AU9490">
        <v>0</v>
      </c>
      <c r="AV9490">
        <v>0</v>
      </c>
      <c r="AW9490">
        <v>0</v>
      </c>
      <c r="AX9490">
        <v>1.1712412469446399E-5</v>
      </c>
      <c r="AY9490">
        <v>1.1251058325719899E-5</v>
      </c>
      <c r="AZ9490">
        <v>2.0826317068139502E-6</v>
      </c>
      <c r="BA9490">
        <v>0</v>
      </c>
      <c r="BB9490">
        <v>1.33336900325338E-5</v>
      </c>
      <c r="BC9490">
        <v>0</v>
      </c>
      <c r="BD9490">
        <v>0</v>
      </c>
      <c r="BE9490">
        <v>0</v>
      </c>
      <c r="BF9490">
        <v>1.33336900325338E-5</v>
      </c>
      <c r="BG9490">
        <v>5.0668705540106702E-5</v>
      </c>
      <c r="BH9490">
        <v>7.7465627349713402E-5</v>
      </c>
      <c r="BI9490">
        <v>0</v>
      </c>
      <c r="BJ9490">
        <v>1.2813433288982E-4</v>
      </c>
      <c r="BK9490">
        <v>1.49422661487877E-5</v>
      </c>
      <c r="BL9490">
        <v>1.88735622751953E-7</v>
      </c>
      <c r="BM9490">
        <v>0</v>
      </c>
      <c r="BN9490">
        <v>1.51310017715397E-5</v>
      </c>
      <c r="BO9490">
        <v>3.2637318045495998E-4</v>
      </c>
      <c r="BP9490">
        <v>0.14273830521181899</v>
      </c>
    </row>
    <row r="9491" spans="1:68" x14ac:dyDescent="0.25">
      <c r="A9491" t="s">
        <v>356</v>
      </c>
      <c r="B9491">
        <v>2045</v>
      </c>
      <c r="C9491" t="s">
        <v>231</v>
      </c>
      <c r="D9491">
        <v>2024</v>
      </c>
      <c r="E9491" t="s">
        <v>211</v>
      </c>
      <c r="F9491" t="s">
        <v>17</v>
      </c>
      <c r="G9491">
        <v>0.12652531146231599</v>
      </c>
      <c r="H9491">
        <v>1579.22373853153</v>
      </c>
      <c r="I9491">
        <v>1579.22373853153</v>
      </c>
      <c r="J9491">
        <v>0</v>
      </c>
      <c r="K9491">
        <v>907.15611711005999</v>
      </c>
      <c r="L9491">
        <v>0</v>
      </c>
      <c r="M9491">
        <v>4.5268931957730699E-4</v>
      </c>
      <c r="N9491">
        <v>1.2425614955144899E-4</v>
      </c>
      <c r="O9491">
        <v>6.0121384827265998E-4</v>
      </c>
      <c r="P9491">
        <v>1.1781593174014101E-3</v>
      </c>
      <c r="Q9491">
        <v>1.0991818922397E-5</v>
      </c>
      <c r="R9491">
        <v>2.9673537065512499E-8</v>
      </c>
      <c r="S9491">
        <v>0</v>
      </c>
      <c r="T9491">
        <v>1.10214924594625E-5</v>
      </c>
      <c r="U9491">
        <v>5.2223885682950599E-6</v>
      </c>
      <c r="V9491">
        <v>2.57809002598299E-5</v>
      </c>
      <c r="W9491">
        <v>4.20247812875876E-5</v>
      </c>
      <c r="X9491">
        <v>1.14888201985937E-5</v>
      </c>
      <c r="Y9491">
        <v>3.1015242737244402E-8</v>
      </c>
      <c r="Z9491">
        <v>0</v>
      </c>
      <c r="AA9491">
        <v>1.15198354413309E-5</v>
      </c>
      <c r="AB9491">
        <v>2.0889554273180199E-5</v>
      </c>
      <c r="AC9491">
        <v>7.3659715028085603E-5</v>
      </c>
      <c r="AD9491">
        <v>1.06069104742596E-4</v>
      </c>
      <c r="AE9491">
        <v>1.81771520863043</v>
      </c>
      <c r="AF9491">
        <v>2.29595436509069E-2</v>
      </c>
      <c r="AG9491">
        <v>0</v>
      </c>
      <c r="AH9491">
        <v>1.84067475228134</v>
      </c>
      <c r="AI9491">
        <v>5.3865029406522104E-7</v>
      </c>
      <c r="AJ9491">
        <v>9.9707080776608398E-8</v>
      </c>
      <c r="AK9491">
        <v>0</v>
      </c>
      <c r="AL9491">
        <v>6.3835737484182905E-7</v>
      </c>
      <c r="AM9491">
        <v>2.8638177136451598E-4</v>
      </c>
      <c r="AN9491">
        <v>3.6172854522253601E-6</v>
      </c>
      <c r="AO9491">
        <v>0</v>
      </c>
      <c r="AP9491">
        <v>2.89999056816742E-4</v>
      </c>
      <c r="AQ9491">
        <v>1.15969931215755E-5</v>
      </c>
      <c r="AR9491">
        <v>2.1466661072660599E-6</v>
      </c>
      <c r="AS9491">
        <v>0</v>
      </c>
      <c r="AT9491">
        <v>1.37436592288416E-5</v>
      </c>
      <c r="AU9491">
        <v>0</v>
      </c>
      <c r="AV9491">
        <v>0</v>
      </c>
      <c r="AW9491">
        <v>0</v>
      </c>
      <c r="AX9491">
        <v>1.37436592288416E-5</v>
      </c>
      <c r="AY9491">
        <v>1.3202293890852399E-5</v>
      </c>
      <c r="AZ9491">
        <v>2.4438159561319301E-6</v>
      </c>
      <c r="BA9491">
        <v>0</v>
      </c>
      <c r="BB9491">
        <v>1.5646109846984301E-5</v>
      </c>
      <c r="BC9491">
        <v>0</v>
      </c>
      <c r="BD9491">
        <v>0</v>
      </c>
      <c r="BE9491">
        <v>0</v>
      </c>
      <c r="BF9491">
        <v>1.5646109846984301E-5</v>
      </c>
      <c r="BG9491">
        <v>5.9456019357783098E-5</v>
      </c>
      <c r="BH9491">
        <v>9.0900246812535294E-5</v>
      </c>
      <c r="BI9491">
        <v>0</v>
      </c>
      <c r="BJ9491">
        <v>1.50356266170318E-4</v>
      </c>
      <c r="BK9491">
        <v>1.7212676051791399E-5</v>
      </c>
      <c r="BL9491">
        <v>2.17413148816522E-7</v>
      </c>
      <c r="BM9491">
        <v>0</v>
      </c>
      <c r="BN9491">
        <v>1.7430089200607899E-5</v>
      </c>
      <c r="BO9491">
        <v>3.82975051920983E-4</v>
      </c>
      <c r="BP9491">
        <v>0.16442674647393499</v>
      </c>
    </row>
    <row r="9492" spans="1:68" x14ac:dyDescent="0.25">
      <c r="A9492" t="s">
        <v>356</v>
      </c>
      <c r="B9492">
        <v>2045</v>
      </c>
      <c r="C9492" t="s">
        <v>231</v>
      </c>
      <c r="D9492">
        <v>2024</v>
      </c>
      <c r="E9492" t="s">
        <v>211</v>
      </c>
      <c r="F9492" t="s">
        <v>13</v>
      </c>
      <c r="G9492">
        <v>9.4864151121599807E-3</v>
      </c>
      <c r="H9492">
        <v>118.40454503168</v>
      </c>
      <c r="I9492">
        <v>0</v>
      </c>
      <c r="J9492">
        <v>118.40454503168</v>
      </c>
      <c r="K9492">
        <v>68.015319614560099</v>
      </c>
      <c r="L9492">
        <v>128.62090642341499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3.91556007752653E-7</v>
      </c>
      <c r="V9492">
        <v>9.6647982527504108E-7</v>
      </c>
      <c r="W9492">
        <v>1.35803583302769E-6</v>
      </c>
      <c r="X9492">
        <v>0</v>
      </c>
      <c r="Y9492">
        <v>0</v>
      </c>
      <c r="Z9492">
        <v>0</v>
      </c>
      <c r="AA9492">
        <v>0</v>
      </c>
      <c r="AB9492">
        <v>1.5662240310106099E-6</v>
      </c>
      <c r="AC9492">
        <v>2.7613709293572601E-6</v>
      </c>
      <c r="AD9492">
        <v>4.32759496036787E-6</v>
      </c>
      <c r="AE9492">
        <v>0</v>
      </c>
      <c r="AF9492">
        <v>0</v>
      </c>
      <c r="AG9492">
        <v>0</v>
      </c>
      <c r="AH9492">
        <v>0</v>
      </c>
      <c r="AI9492">
        <v>0</v>
      </c>
      <c r="AJ9492">
        <v>0</v>
      </c>
      <c r="AK9492">
        <v>0</v>
      </c>
      <c r="AL9492">
        <v>0</v>
      </c>
      <c r="AM9492">
        <v>0</v>
      </c>
      <c r="AN9492">
        <v>0</v>
      </c>
      <c r="AO9492">
        <v>0</v>
      </c>
      <c r="AP9492">
        <v>0</v>
      </c>
      <c r="AQ9492">
        <v>0</v>
      </c>
      <c r="AR9492">
        <v>0</v>
      </c>
      <c r="AS9492">
        <v>0</v>
      </c>
      <c r="AT9492">
        <v>0</v>
      </c>
      <c r="AU9492">
        <v>0</v>
      </c>
      <c r="AV9492">
        <v>0</v>
      </c>
      <c r="AW9492">
        <v>0</v>
      </c>
      <c r="AX9492">
        <v>0</v>
      </c>
      <c r="AY9492">
        <v>0</v>
      </c>
      <c r="AZ9492">
        <v>0</v>
      </c>
      <c r="BA9492">
        <v>0</v>
      </c>
      <c r="BB9492">
        <v>0</v>
      </c>
      <c r="BC9492">
        <v>0</v>
      </c>
      <c r="BD9492">
        <v>0</v>
      </c>
      <c r="BE9492">
        <v>0</v>
      </c>
      <c r="BF9492">
        <v>0</v>
      </c>
      <c r="BG9492">
        <v>0</v>
      </c>
      <c r="BH9492">
        <v>0</v>
      </c>
      <c r="BI9492">
        <v>0</v>
      </c>
      <c r="BJ9492">
        <v>0</v>
      </c>
      <c r="BK9492">
        <v>0</v>
      </c>
      <c r="BL9492">
        <v>0</v>
      </c>
      <c r="BM9492">
        <v>0</v>
      </c>
      <c r="BN9492">
        <v>0</v>
      </c>
      <c r="BO9492">
        <v>0</v>
      </c>
      <c r="BP9492">
        <v>0</v>
      </c>
    </row>
    <row r="9493" spans="1:68" x14ac:dyDescent="0.25">
      <c r="A9493" t="s">
        <v>356</v>
      </c>
      <c r="B9493">
        <v>2045</v>
      </c>
      <c r="C9493" t="s">
        <v>231</v>
      </c>
      <c r="D9493">
        <v>2025</v>
      </c>
      <c r="E9493" t="s">
        <v>211</v>
      </c>
      <c r="F9493" t="s">
        <v>17</v>
      </c>
      <c r="G9493">
        <v>0.156470488863344</v>
      </c>
      <c r="H9493">
        <v>1952.9840119478499</v>
      </c>
      <c r="I9493">
        <v>1952.9840119478499</v>
      </c>
      <c r="J9493">
        <v>0</v>
      </c>
      <c r="K9493">
        <v>1121.8558522328501</v>
      </c>
      <c r="L9493">
        <v>0</v>
      </c>
      <c r="M9493">
        <v>5.0407061851862295E-4</v>
      </c>
      <c r="N9493">
        <v>7.6422760739188394E-5</v>
      </c>
      <c r="O9493">
        <v>5.9592609692976704E-4</v>
      </c>
      <c r="P9493">
        <v>1.17641947618757E-3</v>
      </c>
      <c r="Q9493">
        <v>1.3599292479339399E-5</v>
      </c>
      <c r="R9493">
        <v>3.6696474383531898E-8</v>
      </c>
      <c r="S9493">
        <v>0</v>
      </c>
      <c r="T9493">
        <v>1.36359889537229E-5</v>
      </c>
      <c r="U9493">
        <v>6.4583890991554003E-6</v>
      </c>
      <c r="V9493">
        <v>3.1882553936207102E-5</v>
      </c>
      <c r="W9493">
        <v>5.1976931989085501E-5</v>
      </c>
      <c r="X9493">
        <v>1.42141921392885E-5</v>
      </c>
      <c r="Y9493">
        <v>3.8355726116961897E-8</v>
      </c>
      <c r="Z9493">
        <v>0</v>
      </c>
      <c r="AA9493">
        <v>1.42525478654055E-5</v>
      </c>
      <c r="AB9493">
        <v>2.5833556396621601E-5</v>
      </c>
      <c r="AC9493">
        <v>9.1093011246306E-5</v>
      </c>
      <c r="AD9493">
        <v>1.31179115508333E-4</v>
      </c>
      <c r="AE9493">
        <v>2.2472098084078498</v>
      </c>
      <c r="AF9493">
        <v>2.8384485888612199E-2</v>
      </c>
      <c r="AG9493">
        <v>0</v>
      </c>
      <c r="AH9493">
        <v>2.27559429429646</v>
      </c>
      <c r="AI9493">
        <v>6.6613449802786204E-7</v>
      </c>
      <c r="AJ9493">
        <v>1.23305095968085E-7</v>
      </c>
      <c r="AK9493">
        <v>0</v>
      </c>
      <c r="AL9493">
        <v>7.8943959399594797E-7</v>
      </c>
      <c r="AM9493">
        <v>3.5404882046646298E-4</v>
      </c>
      <c r="AN9493">
        <v>4.4719873110246698E-6</v>
      </c>
      <c r="AO9493">
        <v>0</v>
      </c>
      <c r="AP9493">
        <v>3.5852080777748702E-4</v>
      </c>
      <c r="AQ9493">
        <v>1.43416930739444E-5</v>
      </c>
      <c r="AR9493">
        <v>2.6547249032485499E-6</v>
      </c>
      <c r="AS9493">
        <v>0</v>
      </c>
      <c r="AT9493">
        <v>1.6996417977192901E-5</v>
      </c>
      <c r="AU9493">
        <v>0</v>
      </c>
      <c r="AV9493">
        <v>0</v>
      </c>
      <c r="AW9493">
        <v>0</v>
      </c>
      <c r="AX9493">
        <v>1.6996417977192901E-5</v>
      </c>
      <c r="AY9493">
        <v>1.6326925856526899E-5</v>
      </c>
      <c r="AZ9493">
        <v>3.02220222126772E-6</v>
      </c>
      <c r="BA9493">
        <v>0</v>
      </c>
      <c r="BB9493">
        <v>1.93491280777946E-5</v>
      </c>
      <c r="BC9493">
        <v>0</v>
      </c>
      <c r="BD9493">
        <v>0</v>
      </c>
      <c r="BE9493">
        <v>0</v>
      </c>
      <c r="BF9493">
        <v>1.93491280777946E-5</v>
      </c>
      <c r="BG9493">
        <v>7.3527678432560499E-5</v>
      </c>
      <c r="BH9493">
        <v>1.1241391854460801E-4</v>
      </c>
      <c r="BI9493">
        <v>0</v>
      </c>
      <c r="BJ9493">
        <v>1.8594159697716799E-4</v>
      </c>
      <c r="BK9493">
        <v>2.1279733078580801E-5</v>
      </c>
      <c r="BL9493">
        <v>2.68784107751094E-7</v>
      </c>
      <c r="BM9493">
        <v>0</v>
      </c>
      <c r="BN9493">
        <v>2.1548517186331899E-5</v>
      </c>
      <c r="BO9493">
        <v>4.7361506487489E-4</v>
      </c>
      <c r="BP9493">
        <v>0.20327793687726201</v>
      </c>
    </row>
    <row r="9494" spans="1:68" x14ac:dyDescent="0.25">
      <c r="A9494" t="s">
        <v>356</v>
      </c>
      <c r="B9494">
        <v>2045</v>
      </c>
      <c r="C9494" t="s">
        <v>231</v>
      </c>
      <c r="D9494">
        <v>2025</v>
      </c>
      <c r="E9494" t="s">
        <v>211</v>
      </c>
      <c r="F9494" t="s">
        <v>13</v>
      </c>
      <c r="G9494">
        <v>1.4581568741725601E-2</v>
      </c>
      <c r="H9494">
        <v>181.999627077154</v>
      </c>
      <c r="I9494">
        <v>0</v>
      </c>
      <c r="J9494">
        <v>181.999627077154</v>
      </c>
      <c r="K9494">
        <v>104.546348301675</v>
      </c>
      <c r="L9494">
        <v>197.703196250818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6.0186074252246899E-7</v>
      </c>
      <c r="V9494">
        <v>1.4855761468496599E-6</v>
      </c>
      <c r="W9494">
        <v>2.0874368893721299E-6</v>
      </c>
      <c r="X9494">
        <v>0</v>
      </c>
      <c r="Y9494">
        <v>0</v>
      </c>
      <c r="Z9494">
        <v>0</v>
      </c>
      <c r="AA9494">
        <v>0</v>
      </c>
      <c r="AB9494">
        <v>2.40744297008987E-6</v>
      </c>
      <c r="AC9494">
        <v>4.2445032767133104E-6</v>
      </c>
      <c r="AD9494">
        <v>6.6519462468031897E-6</v>
      </c>
      <c r="AE9494">
        <v>0</v>
      </c>
      <c r="AF9494">
        <v>0</v>
      </c>
      <c r="AG9494">
        <v>0</v>
      </c>
      <c r="AH9494">
        <v>0</v>
      </c>
      <c r="AI9494">
        <v>0</v>
      </c>
      <c r="AJ9494">
        <v>0</v>
      </c>
      <c r="AK9494">
        <v>0</v>
      </c>
      <c r="AL9494">
        <v>0</v>
      </c>
      <c r="AM9494">
        <v>0</v>
      </c>
      <c r="AN9494">
        <v>0</v>
      </c>
      <c r="AO9494">
        <v>0</v>
      </c>
      <c r="AP9494">
        <v>0</v>
      </c>
      <c r="AQ9494">
        <v>0</v>
      </c>
      <c r="AR9494">
        <v>0</v>
      </c>
      <c r="AS9494">
        <v>0</v>
      </c>
      <c r="AT9494">
        <v>0</v>
      </c>
      <c r="AU9494">
        <v>0</v>
      </c>
      <c r="AV9494">
        <v>0</v>
      </c>
      <c r="AW9494">
        <v>0</v>
      </c>
      <c r="AX9494">
        <v>0</v>
      </c>
      <c r="AY9494">
        <v>0</v>
      </c>
      <c r="AZ9494">
        <v>0</v>
      </c>
      <c r="BA9494">
        <v>0</v>
      </c>
      <c r="BB9494">
        <v>0</v>
      </c>
      <c r="BC9494">
        <v>0</v>
      </c>
      <c r="BD9494">
        <v>0</v>
      </c>
      <c r="BE9494">
        <v>0</v>
      </c>
      <c r="BF9494">
        <v>0</v>
      </c>
      <c r="BG9494">
        <v>0</v>
      </c>
      <c r="BH9494">
        <v>0</v>
      </c>
      <c r="BI9494">
        <v>0</v>
      </c>
      <c r="BJ9494">
        <v>0</v>
      </c>
      <c r="BK9494">
        <v>0</v>
      </c>
      <c r="BL9494">
        <v>0</v>
      </c>
      <c r="BM9494">
        <v>0</v>
      </c>
      <c r="BN9494">
        <v>0</v>
      </c>
      <c r="BO9494">
        <v>0</v>
      </c>
      <c r="BP9494">
        <v>0</v>
      </c>
    </row>
    <row r="9495" spans="1:68" x14ac:dyDescent="0.25">
      <c r="A9495" t="s">
        <v>356</v>
      </c>
      <c r="B9495">
        <v>2045</v>
      </c>
      <c r="C9495" t="s">
        <v>231</v>
      </c>
      <c r="D9495">
        <v>2026</v>
      </c>
      <c r="E9495" t="s">
        <v>211</v>
      </c>
      <c r="F9495" t="s">
        <v>17</v>
      </c>
      <c r="G9495">
        <v>0.193386341436555</v>
      </c>
      <c r="H9495">
        <v>2413.7486608387399</v>
      </c>
      <c r="I9495">
        <v>2413.7486608387399</v>
      </c>
      <c r="J9495">
        <v>0</v>
      </c>
      <c r="K9495">
        <v>1386.5336553781499</v>
      </c>
      <c r="L9495">
        <v>0</v>
      </c>
      <c r="M9495">
        <v>6.2333553549478603E-4</v>
      </c>
      <c r="N9495">
        <v>9.4989913854332602E-5</v>
      </c>
      <c r="O9495">
        <v>7.3754776865380799E-4</v>
      </c>
      <c r="P9495">
        <v>1.4558732180029201E-3</v>
      </c>
      <c r="Q9495">
        <v>1.6804877686796299E-5</v>
      </c>
      <c r="R9495">
        <v>4.5354219675567198E-8</v>
      </c>
      <c r="S9495">
        <v>0</v>
      </c>
      <c r="T9495">
        <v>1.68502319064719E-5</v>
      </c>
      <c r="U9495">
        <v>7.9821073515670694E-6</v>
      </c>
      <c r="V9495">
        <v>3.9404558049036198E-5</v>
      </c>
      <c r="W9495">
        <v>6.42368973070752E-5</v>
      </c>
      <c r="X9495">
        <v>1.75647196852529E-5</v>
      </c>
      <c r="Y9495">
        <v>4.7404936232927198E-8</v>
      </c>
      <c r="Z9495">
        <v>0</v>
      </c>
      <c r="AA9495">
        <v>1.7612124621485799E-5</v>
      </c>
      <c r="AB9495">
        <v>3.1928429406268203E-5</v>
      </c>
      <c r="AC9495">
        <v>1.12584451568675E-4</v>
      </c>
      <c r="AD9495">
        <v>1.62125005596429E-4</v>
      </c>
      <c r="AE9495">
        <v>2.7764826212837401</v>
      </c>
      <c r="AF9495">
        <v>3.5069725794602803E-2</v>
      </c>
      <c r="AG9495">
        <v>0</v>
      </c>
      <c r="AH9495">
        <v>2.8115523470783401</v>
      </c>
      <c r="AI9495">
        <v>8.2303137072078499E-7</v>
      </c>
      <c r="AJ9495">
        <v>1.52396286117423E-7</v>
      </c>
      <c r="AK9495">
        <v>0</v>
      </c>
      <c r="AL9495">
        <v>9.7542765683820894E-7</v>
      </c>
      <c r="AM9495">
        <v>4.3743596767566802E-4</v>
      </c>
      <c r="AN9495">
        <v>5.5252495807048897E-6</v>
      </c>
      <c r="AO9495">
        <v>0</v>
      </c>
      <c r="AP9495">
        <v>4.4296121725637301E-4</v>
      </c>
      <c r="AQ9495">
        <v>1.77196397184815E-5</v>
      </c>
      <c r="AR9495">
        <v>3.28105024972553E-6</v>
      </c>
      <c r="AS9495">
        <v>0</v>
      </c>
      <c r="AT9495">
        <v>2.1000689968207001E-5</v>
      </c>
      <c r="AU9495">
        <v>0</v>
      </c>
      <c r="AV9495">
        <v>0</v>
      </c>
      <c r="AW9495">
        <v>0</v>
      </c>
      <c r="AX9495">
        <v>2.1000689968207001E-5</v>
      </c>
      <c r="AY9495">
        <v>2.0172460977680699E-5</v>
      </c>
      <c r="AZ9495">
        <v>3.7352259515392399E-6</v>
      </c>
      <c r="BA9495">
        <v>0</v>
      </c>
      <c r="BB9495">
        <v>2.39076869292199E-5</v>
      </c>
      <c r="BC9495">
        <v>0</v>
      </c>
      <c r="BD9495">
        <v>0</v>
      </c>
      <c r="BE9495">
        <v>0</v>
      </c>
      <c r="BF9495">
        <v>2.39076869292199E-5</v>
      </c>
      <c r="BG9495">
        <v>9.0845896945938301E-5</v>
      </c>
      <c r="BH9495">
        <v>1.38935569204203E-4</v>
      </c>
      <c r="BI9495">
        <v>0</v>
      </c>
      <c r="BJ9495">
        <v>2.29781466150141E-4</v>
      </c>
      <c r="BK9495">
        <v>2.6291630117125899E-5</v>
      </c>
      <c r="BL9495">
        <v>3.3208933196002101E-7</v>
      </c>
      <c r="BM9495">
        <v>0</v>
      </c>
      <c r="BN9495">
        <v>2.66237194490859E-5</v>
      </c>
      <c r="BO9495">
        <v>5.85354371362538E-4</v>
      </c>
      <c r="BP9495">
        <v>0.25115485742295202</v>
      </c>
    </row>
    <row r="9496" spans="1:68" x14ac:dyDescent="0.25">
      <c r="A9496" t="s">
        <v>356</v>
      </c>
      <c r="B9496">
        <v>2045</v>
      </c>
      <c r="C9496" t="s">
        <v>231</v>
      </c>
      <c r="D9496">
        <v>2026</v>
      </c>
      <c r="E9496" t="s">
        <v>211</v>
      </c>
      <c r="F9496" t="s">
        <v>13</v>
      </c>
      <c r="G9496">
        <v>2.1665558995893799E-2</v>
      </c>
      <c r="H9496">
        <v>270.418343013217</v>
      </c>
      <c r="I9496">
        <v>0</v>
      </c>
      <c r="J9496">
        <v>270.418343013217</v>
      </c>
      <c r="K9496">
        <v>155.33685826639999</v>
      </c>
      <c r="L9496">
        <v>293.75099057702403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8.9425559453830598E-7</v>
      </c>
      <c r="V9496">
        <v>2.20729595166006E-6</v>
      </c>
      <c r="W9496">
        <v>3.1015515461983699E-6</v>
      </c>
      <c r="X9496">
        <v>0</v>
      </c>
      <c r="Y9496">
        <v>0</v>
      </c>
      <c r="Z9496">
        <v>0</v>
      </c>
      <c r="AA9496">
        <v>0</v>
      </c>
      <c r="AB9496">
        <v>3.5770223781532201E-6</v>
      </c>
      <c r="AC9496">
        <v>6.3065598618858998E-6</v>
      </c>
      <c r="AD9496">
        <v>9.8835822400391292E-6</v>
      </c>
      <c r="AE9496">
        <v>0</v>
      </c>
      <c r="AF9496">
        <v>0</v>
      </c>
      <c r="AG9496">
        <v>0</v>
      </c>
      <c r="AH9496">
        <v>0</v>
      </c>
      <c r="AI9496">
        <v>0</v>
      </c>
      <c r="AJ9496">
        <v>0</v>
      </c>
      <c r="AK9496">
        <v>0</v>
      </c>
      <c r="AL9496">
        <v>0</v>
      </c>
      <c r="AM9496">
        <v>0</v>
      </c>
      <c r="AN9496">
        <v>0</v>
      </c>
      <c r="AO9496">
        <v>0</v>
      </c>
      <c r="AP9496">
        <v>0</v>
      </c>
      <c r="AQ9496">
        <v>0</v>
      </c>
      <c r="AR9496">
        <v>0</v>
      </c>
      <c r="AS9496">
        <v>0</v>
      </c>
      <c r="AT9496">
        <v>0</v>
      </c>
      <c r="AU9496">
        <v>0</v>
      </c>
      <c r="AV9496">
        <v>0</v>
      </c>
      <c r="AW9496">
        <v>0</v>
      </c>
      <c r="AX9496">
        <v>0</v>
      </c>
      <c r="AY9496">
        <v>0</v>
      </c>
      <c r="AZ9496">
        <v>0</v>
      </c>
      <c r="BA9496">
        <v>0</v>
      </c>
      <c r="BB9496">
        <v>0</v>
      </c>
      <c r="BC9496">
        <v>0</v>
      </c>
      <c r="BD9496">
        <v>0</v>
      </c>
      <c r="BE9496">
        <v>0</v>
      </c>
      <c r="BF9496">
        <v>0</v>
      </c>
      <c r="BG9496">
        <v>0</v>
      </c>
      <c r="BH9496">
        <v>0</v>
      </c>
      <c r="BI9496">
        <v>0</v>
      </c>
      <c r="BJ9496">
        <v>0</v>
      </c>
      <c r="BK9496">
        <v>0</v>
      </c>
      <c r="BL9496">
        <v>0</v>
      </c>
      <c r="BM9496">
        <v>0</v>
      </c>
      <c r="BN9496">
        <v>0</v>
      </c>
      <c r="BO9496">
        <v>0</v>
      </c>
      <c r="BP9496">
        <v>0</v>
      </c>
    </row>
    <row r="9497" spans="1:68" x14ac:dyDescent="0.25">
      <c r="A9497" t="s">
        <v>356</v>
      </c>
      <c r="B9497">
        <v>2045</v>
      </c>
      <c r="C9497" t="s">
        <v>231</v>
      </c>
      <c r="D9497">
        <v>2027</v>
      </c>
      <c r="E9497" t="s">
        <v>211</v>
      </c>
      <c r="F9497" t="s">
        <v>17</v>
      </c>
      <c r="G9497">
        <v>0.22966119378365299</v>
      </c>
      <c r="H9497">
        <v>2866.5126752179999</v>
      </c>
      <c r="I9497">
        <v>2866.5126752179999</v>
      </c>
      <c r="J9497">
        <v>0</v>
      </c>
      <c r="K9497">
        <v>1646.61564074229</v>
      </c>
      <c r="L9497">
        <v>0</v>
      </c>
      <c r="M9497">
        <v>7.4125067056024204E-4</v>
      </c>
      <c r="N9497">
        <v>1.15223428786146E-4</v>
      </c>
      <c r="O9497">
        <v>8.8051010637641303E-4</v>
      </c>
      <c r="P9497">
        <v>1.7369842057227999E-3</v>
      </c>
      <c r="Q9497">
        <v>1.9925761131128701E-5</v>
      </c>
      <c r="R9497">
        <v>5.3861633435131097E-8</v>
      </c>
      <c r="S9497">
        <v>0</v>
      </c>
      <c r="T9497">
        <v>1.9979622764563801E-5</v>
      </c>
      <c r="U9497">
        <v>9.4793680342289692E-6</v>
      </c>
      <c r="V9497">
        <v>4.6795951435008098E-5</v>
      </c>
      <c r="W9497">
        <v>7.6254942233800998E-5</v>
      </c>
      <c r="X9497">
        <v>2.0826715630222799E-5</v>
      </c>
      <c r="Y9497">
        <v>5.6297017491609201E-8</v>
      </c>
      <c r="Z9497">
        <v>0</v>
      </c>
      <c r="AA9497">
        <v>2.0883012647714402E-5</v>
      </c>
      <c r="AB9497">
        <v>3.7917472136915802E-5</v>
      </c>
      <c r="AC9497">
        <v>1.3370271838573699E-4</v>
      </c>
      <c r="AD9497">
        <v>1.9250320317036799E-4</v>
      </c>
      <c r="AE9497">
        <v>3.2634051450822201</v>
      </c>
      <c r="AF9497">
        <v>4.1220039598812097E-2</v>
      </c>
      <c r="AG9497">
        <v>0</v>
      </c>
      <c r="AH9497">
        <v>3.3046251846810302</v>
      </c>
      <c r="AI9497">
        <v>9.7512245300842905E-7</v>
      </c>
      <c r="AJ9497">
        <v>1.80982342071997E-7</v>
      </c>
      <c r="AK9497">
        <v>0</v>
      </c>
      <c r="AL9497">
        <v>1.15610479508042E-6</v>
      </c>
      <c r="AM9497">
        <v>5.1415080959403103E-4</v>
      </c>
      <c r="AN9497">
        <v>6.4942340252066096E-6</v>
      </c>
      <c r="AO9497">
        <v>0</v>
      </c>
      <c r="AP9497">
        <v>5.2064504361923802E-4</v>
      </c>
      <c r="AQ9497">
        <v>2.0994119013445399E-5</v>
      </c>
      <c r="AR9497">
        <v>3.8965001955080299E-6</v>
      </c>
      <c r="AS9497">
        <v>0</v>
      </c>
      <c r="AT9497">
        <v>2.48906192089534E-5</v>
      </c>
      <c r="AU9497">
        <v>0</v>
      </c>
      <c r="AV9497">
        <v>0</v>
      </c>
      <c r="AW9497">
        <v>0</v>
      </c>
      <c r="AX9497">
        <v>2.48906192089534E-5</v>
      </c>
      <c r="AY9497">
        <v>2.3900206397413298E-5</v>
      </c>
      <c r="AZ9497">
        <v>4.43586886596962E-6</v>
      </c>
      <c r="BA9497">
        <v>0</v>
      </c>
      <c r="BB9497">
        <v>2.8336075263383001E-5</v>
      </c>
      <c r="BC9497">
        <v>0</v>
      </c>
      <c r="BD9497">
        <v>0</v>
      </c>
      <c r="BE9497">
        <v>0</v>
      </c>
      <c r="BF9497">
        <v>2.8336075263383001E-5</v>
      </c>
      <c r="BG9497">
        <v>1.07633654025127E-4</v>
      </c>
      <c r="BH9497">
        <v>1.6499670269069601E-4</v>
      </c>
      <c r="BI9497">
        <v>0</v>
      </c>
      <c r="BJ9497">
        <v>2.72630356715823E-4</v>
      </c>
      <c r="BK9497">
        <v>3.09024952431203E-5</v>
      </c>
      <c r="BL9497">
        <v>3.9032912586507197E-7</v>
      </c>
      <c r="BM9497">
        <v>0</v>
      </c>
      <c r="BN9497">
        <v>3.1292824368985399E-5</v>
      </c>
      <c r="BO9497">
        <v>6.95153456624569E-4</v>
      </c>
      <c r="BP9497">
        <v>0.29520085868482399</v>
      </c>
    </row>
    <row r="9498" spans="1:68" x14ac:dyDescent="0.25">
      <c r="A9498" t="s">
        <v>356</v>
      </c>
      <c r="B9498">
        <v>2045</v>
      </c>
      <c r="C9498" t="s">
        <v>231</v>
      </c>
      <c r="D9498">
        <v>2027</v>
      </c>
      <c r="E9498" t="s">
        <v>211</v>
      </c>
      <c r="F9498" t="s">
        <v>13</v>
      </c>
      <c r="G9498">
        <v>4.2125084381367098E-2</v>
      </c>
      <c r="H9498">
        <v>525.78359597646204</v>
      </c>
      <c r="I9498">
        <v>0</v>
      </c>
      <c r="J9498">
        <v>525.78359597646204</v>
      </c>
      <c r="K9498">
        <v>302.02674499415002</v>
      </c>
      <c r="L9498">
        <v>571.15005744890004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1.73873161479817E-6</v>
      </c>
      <c r="V9498">
        <v>4.2917207091657597E-6</v>
      </c>
      <c r="W9498">
        <v>6.0304523239639397E-6</v>
      </c>
      <c r="X9498">
        <v>0</v>
      </c>
      <c r="Y9498">
        <v>0</v>
      </c>
      <c r="Z9498">
        <v>0</v>
      </c>
      <c r="AA9498">
        <v>0</v>
      </c>
      <c r="AB9498">
        <v>6.9549264591927098E-6</v>
      </c>
      <c r="AC9498">
        <v>1.2262059169045E-5</v>
      </c>
      <c r="AD9498">
        <v>1.9216985628237701E-5</v>
      </c>
      <c r="AE9498">
        <v>0</v>
      </c>
      <c r="AF9498">
        <v>0</v>
      </c>
      <c r="AG9498">
        <v>0</v>
      </c>
      <c r="AH9498">
        <v>0</v>
      </c>
      <c r="AI9498">
        <v>0</v>
      </c>
      <c r="AJ9498">
        <v>0</v>
      </c>
      <c r="AK9498">
        <v>0</v>
      </c>
      <c r="AL9498">
        <v>0</v>
      </c>
      <c r="AM9498">
        <v>0</v>
      </c>
      <c r="AN9498">
        <v>0</v>
      </c>
      <c r="AO9498">
        <v>0</v>
      </c>
      <c r="AP9498">
        <v>0</v>
      </c>
      <c r="AQ9498">
        <v>0</v>
      </c>
      <c r="AR9498">
        <v>0</v>
      </c>
      <c r="AS9498">
        <v>0</v>
      </c>
      <c r="AT9498">
        <v>0</v>
      </c>
      <c r="AU9498">
        <v>0</v>
      </c>
      <c r="AV9498">
        <v>0</v>
      </c>
      <c r="AW9498">
        <v>0</v>
      </c>
      <c r="AX9498">
        <v>0</v>
      </c>
      <c r="AY9498">
        <v>0</v>
      </c>
      <c r="AZ9498">
        <v>0</v>
      </c>
      <c r="BA9498">
        <v>0</v>
      </c>
      <c r="BB9498">
        <v>0</v>
      </c>
      <c r="BC9498">
        <v>0</v>
      </c>
      <c r="BD9498">
        <v>0</v>
      </c>
      <c r="BE9498">
        <v>0</v>
      </c>
      <c r="BF9498">
        <v>0</v>
      </c>
      <c r="BG9498">
        <v>0</v>
      </c>
      <c r="BH9498">
        <v>0</v>
      </c>
      <c r="BI9498">
        <v>0</v>
      </c>
      <c r="BJ9498">
        <v>0</v>
      </c>
      <c r="BK9498">
        <v>0</v>
      </c>
      <c r="BL9498">
        <v>0</v>
      </c>
      <c r="BM9498">
        <v>0</v>
      </c>
      <c r="BN9498">
        <v>0</v>
      </c>
      <c r="BO9498">
        <v>0</v>
      </c>
      <c r="BP9498">
        <v>0</v>
      </c>
    </row>
    <row r="9499" spans="1:68" x14ac:dyDescent="0.25">
      <c r="A9499" t="s">
        <v>356</v>
      </c>
      <c r="B9499">
        <v>2045</v>
      </c>
      <c r="C9499" t="s">
        <v>231</v>
      </c>
      <c r="D9499">
        <v>2028</v>
      </c>
      <c r="E9499" t="s">
        <v>211</v>
      </c>
      <c r="F9499" t="s">
        <v>17</v>
      </c>
      <c r="G9499">
        <v>0.235065110961791</v>
      </c>
      <c r="H9499">
        <v>2933.9615847693099</v>
      </c>
      <c r="I9499">
        <v>2933.9615847693099</v>
      </c>
      <c r="J9499">
        <v>0</v>
      </c>
      <c r="K9499">
        <v>1685.36042996941</v>
      </c>
      <c r="L9499">
        <v>0</v>
      </c>
      <c r="M9499">
        <v>6.6380568146971199E-4</v>
      </c>
      <c r="N9499">
        <v>9.4878834271380395E-5</v>
      </c>
      <c r="O9499">
        <v>4.8259745991237302E-4</v>
      </c>
      <c r="P9499">
        <v>1.24128197565346E-3</v>
      </c>
      <c r="Q9499">
        <v>1.9784269635923499E-5</v>
      </c>
      <c r="R9499">
        <v>5.51289951577077E-8</v>
      </c>
      <c r="S9499">
        <v>0</v>
      </c>
      <c r="T9499">
        <v>1.9839398631081301E-5</v>
      </c>
      <c r="U9499">
        <v>9.70241712194865E-6</v>
      </c>
      <c r="V9499">
        <v>4.7897057989671203E-5</v>
      </c>
      <c r="W9499">
        <v>7.7438873742701196E-5</v>
      </c>
      <c r="X9499">
        <v>2.06788265174637E-5</v>
      </c>
      <c r="Y9499">
        <v>5.7621683687446302E-8</v>
      </c>
      <c r="Z9499">
        <v>0</v>
      </c>
      <c r="AA9499">
        <v>2.0736448201151201E-5</v>
      </c>
      <c r="AB9499">
        <v>3.88096684877946E-5</v>
      </c>
      <c r="AC9499">
        <v>1.3684873711334599E-4</v>
      </c>
      <c r="AD9499">
        <v>1.9639485380229201E-4</v>
      </c>
      <c r="AE9499">
        <v>3.3301134338109799</v>
      </c>
      <c r="AF9499">
        <v>4.2062631364383103E-2</v>
      </c>
      <c r="AG9499">
        <v>0</v>
      </c>
      <c r="AH9499">
        <v>3.3721760651753598</v>
      </c>
      <c r="AI9499">
        <v>9.9369769643234194E-7</v>
      </c>
      <c r="AJ9499">
        <v>1.85240848139782E-7</v>
      </c>
      <c r="AK9499">
        <v>0</v>
      </c>
      <c r="AL9499">
        <v>1.17893854457212E-6</v>
      </c>
      <c r="AM9499">
        <v>5.2466072764947402E-4</v>
      </c>
      <c r="AN9499">
        <v>6.6269847010086801E-6</v>
      </c>
      <c r="AO9499">
        <v>0</v>
      </c>
      <c r="AP9499">
        <v>5.3128771235048196E-4</v>
      </c>
      <c r="AQ9499">
        <v>2.13940389106257E-5</v>
      </c>
      <c r="AR9499">
        <v>3.9881846633722796E-6</v>
      </c>
      <c r="AS9499">
        <v>0</v>
      </c>
      <c r="AT9499">
        <v>2.5382223573998001E-5</v>
      </c>
      <c r="AU9499">
        <v>0</v>
      </c>
      <c r="AV9499">
        <v>0</v>
      </c>
      <c r="AW9499">
        <v>0</v>
      </c>
      <c r="AX9499">
        <v>2.5382223573998001E-5</v>
      </c>
      <c r="AY9499">
        <v>2.4355484757935199E-5</v>
      </c>
      <c r="AZ9499">
        <v>4.5402446534932199E-6</v>
      </c>
      <c r="BA9499">
        <v>0</v>
      </c>
      <c r="BB9499">
        <v>2.88957294114284E-5</v>
      </c>
      <c r="BC9499">
        <v>0</v>
      </c>
      <c r="BD9499">
        <v>0</v>
      </c>
      <c r="BE9499">
        <v>0</v>
      </c>
      <c r="BF9499">
        <v>2.88957294114284E-5</v>
      </c>
      <c r="BG9499">
        <v>1.096839823348E-4</v>
      </c>
      <c r="BH9499">
        <v>1.6887906740942199E-4</v>
      </c>
      <c r="BI9499">
        <v>0</v>
      </c>
      <c r="BJ9499">
        <v>2.7856304974422302E-4</v>
      </c>
      <c r="BK9499">
        <v>3.1534182846550001E-5</v>
      </c>
      <c r="BL9499">
        <v>3.9830796602431202E-7</v>
      </c>
      <c r="BM9499">
        <v>0</v>
      </c>
      <c r="BN9499">
        <v>3.1932490812574399E-5</v>
      </c>
      <c r="BO9499">
        <v>7.1151038503640201E-4</v>
      </c>
      <c r="BP9499">
        <v>0.30123515208042001</v>
      </c>
    </row>
    <row r="9500" spans="1:68" x14ac:dyDescent="0.25">
      <c r="A9500" t="s">
        <v>356</v>
      </c>
      <c r="B9500">
        <v>2045</v>
      </c>
      <c r="C9500" t="s">
        <v>231</v>
      </c>
      <c r="D9500">
        <v>2028</v>
      </c>
      <c r="E9500" t="s">
        <v>211</v>
      </c>
      <c r="F9500" t="s">
        <v>13</v>
      </c>
      <c r="G9500">
        <v>7.1204709801066995E-2</v>
      </c>
      <c r="H9500">
        <v>888.74049558522097</v>
      </c>
      <c r="I9500">
        <v>0</v>
      </c>
      <c r="J9500">
        <v>888.74049558522097</v>
      </c>
      <c r="K9500">
        <v>510.52068014329802</v>
      </c>
      <c r="L9500">
        <v>965.42415738163697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2.9390061022265098E-6</v>
      </c>
      <c r="V9500">
        <v>7.2543647598851402E-6</v>
      </c>
      <c r="W9500">
        <v>1.01933708621116E-5</v>
      </c>
      <c r="X9500">
        <v>0</v>
      </c>
      <c r="Y9500">
        <v>0</v>
      </c>
      <c r="Z9500">
        <v>0</v>
      </c>
      <c r="AA9500">
        <v>0</v>
      </c>
      <c r="AB9500">
        <v>1.1756024408906E-5</v>
      </c>
      <c r="AC9500">
        <v>2.07267564568147E-5</v>
      </c>
      <c r="AD9500">
        <v>3.2482780865720702E-5</v>
      </c>
      <c r="AE9500">
        <v>0</v>
      </c>
      <c r="AF9500">
        <v>0</v>
      </c>
      <c r="AG9500">
        <v>0</v>
      </c>
      <c r="AH9500">
        <v>0</v>
      </c>
      <c r="AI9500">
        <v>0</v>
      </c>
      <c r="AJ9500">
        <v>0</v>
      </c>
      <c r="AK9500">
        <v>0</v>
      </c>
      <c r="AL9500">
        <v>0</v>
      </c>
      <c r="AM9500">
        <v>0</v>
      </c>
      <c r="AN9500">
        <v>0</v>
      </c>
      <c r="AO9500">
        <v>0</v>
      </c>
      <c r="AP9500">
        <v>0</v>
      </c>
      <c r="AQ9500">
        <v>0</v>
      </c>
      <c r="AR9500">
        <v>0</v>
      </c>
      <c r="AS9500">
        <v>0</v>
      </c>
      <c r="AT9500">
        <v>0</v>
      </c>
      <c r="AU9500">
        <v>0</v>
      </c>
      <c r="AV9500">
        <v>0</v>
      </c>
      <c r="AW9500">
        <v>0</v>
      </c>
      <c r="AX9500">
        <v>0</v>
      </c>
      <c r="AY9500">
        <v>0</v>
      </c>
      <c r="AZ9500">
        <v>0</v>
      </c>
      <c r="BA9500">
        <v>0</v>
      </c>
      <c r="BB9500">
        <v>0</v>
      </c>
      <c r="BC9500">
        <v>0</v>
      </c>
      <c r="BD9500">
        <v>0</v>
      </c>
      <c r="BE9500">
        <v>0</v>
      </c>
      <c r="BF9500">
        <v>0</v>
      </c>
      <c r="BG9500">
        <v>0</v>
      </c>
      <c r="BH9500">
        <v>0</v>
      </c>
      <c r="BI9500">
        <v>0</v>
      </c>
      <c r="BJ9500">
        <v>0</v>
      </c>
      <c r="BK9500">
        <v>0</v>
      </c>
      <c r="BL9500">
        <v>0</v>
      </c>
      <c r="BM9500">
        <v>0</v>
      </c>
      <c r="BN9500">
        <v>0</v>
      </c>
      <c r="BO9500">
        <v>0</v>
      </c>
      <c r="BP9500">
        <v>0</v>
      </c>
    </row>
    <row r="9501" spans="1:68" x14ac:dyDescent="0.25">
      <c r="A9501" t="s">
        <v>356</v>
      </c>
      <c r="B9501">
        <v>2045</v>
      </c>
      <c r="C9501" t="s">
        <v>231</v>
      </c>
      <c r="D9501">
        <v>2029</v>
      </c>
      <c r="E9501" t="s">
        <v>211</v>
      </c>
      <c r="F9501" t="s">
        <v>17</v>
      </c>
      <c r="G9501">
        <v>0.29474093467394502</v>
      </c>
      <c r="H9501">
        <v>3678.8044650867801</v>
      </c>
      <c r="I9501">
        <v>3678.8044650867801</v>
      </c>
      <c r="J9501">
        <v>0</v>
      </c>
      <c r="K9501">
        <v>2113.2217637878598</v>
      </c>
      <c r="L9501">
        <v>0</v>
      </c>
      <c r="M9501">
        <v>8.3963440466367802E-4</v>
      </c>
      <c r="N9501">
        <v>1.2690871712038801E-4</v>
      </c>
      <c r="O9501">
        <v>6.4217234212287397E-4</v>
      </c>
      <c r="P9501">
        <v>1.6087154639069399E-3</v>
      </c>
      <c r="Q9501">
        <v>2.4723471659624101E-5</v>
      </c>
      <c r="R9501">
        <v>6.9124556570453194E-8</v>
      </c>
      <c r="S9501">
        <v>0</v>
      </c>
      <c r="T9501">
        <v>2.4792596216194598E-5</v>
      </c>
      <c r="U9501">
        <v>1.2165563317409799E-5</v>
      </c>
      <c r="V9501">
        <v>6.0056652313250198E-5</v>
      </c>
      <c r="W9501">
        <v>9.7014811846854706E-5</v>
      </c>
      <c r="X9501">
        <v>2.58413573392917E-5</v>
      </c>
      <c r="Y9501">
        <v>7.2250062282892198E-8</v>
      </c>
      <c r="Z9501">
        <v>0</v>
      </c>
      <c r="AA9501">
        <v>2.5913607401574601E-5</v>
      </c>
      <c r="AB9501">
        <v>4.86622532696393E-5</v>
      </c>
      <c r="AC9501">
        <v>1.71590435180714E-4</v>
      </c>
      <c r="AD9501">
        <v>2.46166295851928E-4</v>
      </c>
      <c r="AE9501">
        <v>4.1600498918272297</v>
      </c>
      <c r="AF9501">
        <v>5.2545550935518999E-2</v>
      </c>
      <c r="AG9501">
        <v>0</v>
      </c>
      <c r="AH9501">
        <v>4.2125954427627503</v>
      </c>
      <c r="AI9501">
        <v>1.2379498123525001E-6</v>
      </c>
      <c r="AJ9501">
        <v>2.32267819316617E-7</v>
      </c>
      <c r="AK9501">
        <v>0</v>
      </c>
      <c r="AL9501">
        <v>1.4702176316691201E-6</v>
      </c>
      <c r="AM9501">
        <v>6.5541755459254999E-4</v>
      </c>
      <c r="AN9501">
        <v>8.27857294849636E-6</v>
      </c>
      <c r="AO9501">
        <v>0</v>
      </c>
      <c r="AP9501">
        <v>6.6369612754104703E-4</v>
      </c>
      <c r="AQ9501">
        <v>2.6652719987134001E-5</v>
      </c>
      <c r="AR9501">
        <v>5.00066245698924E-6</v>
      </c>
      <c r="AS9501">
        <v>0</v>
      </c>
      <c r="AT9501">
        <v>3.1653382444123303E-5</v>
      </c>
      <c r="AU9501">
        <v>0</v>
      </c>
      <c r="AV9501">
        <v>0</v>
      </c>
      <c r="AW9501">
        <v>0</v>
      </c>
      <c r="AX9501">
        <v>3.1653382444123303E-5</v>
      </c>
      <c r="AY9501">
        <v>3.0342092865959499E-5</v>
      </c>
      <c r="AZ9501">
        <v>5.6928735504117098E-6</v>
      </c>
      <c r="BA9501">
        <v>0</v>
      </c>
      <c r="BB9501">
        <v>3.6034966416371199E-5</v>
      </c>
      <c r="BC9501">
        <v>0</v>
      </c>
      <c r="BD9501">
        <v>0</v>
      </c>
      <c r="BE9501">
        <v>0</v>
      </c>
      <c r="BF9501">
        <v>3.6034966416371199E-5</v>
      </c>
      <c r="BG9501">
        <v>1.3664443980195901E-4</v>
      </c>
      <c r="BH9501">
        <v>2.1175228417120699E-4</v>
      </c>
      <c r="BI9501">
        <v>0</v>
      </c>
      <c r="BJ9501">
        <v>3.4839672397316701E-4</v>
      </c>
      <c r="BK9501">
        <v>3.9393184810982301E-5</v>
      </c>
      <c r="BL9501">
        <v>4.9757494569100002E-7</v>
      </c>
      <c r="BM9501">
        <v>0</v>
      </c>
      <c r="BN9501">
        <v>3.9890759756673297E-5</v>
      </c>
      <c r="BO9501">
        <v>8.9214105427128099E-4</v>
      </c>
      <c r="BP9501">
        <v>0.37630948216457799</v>
      </c>
    </row>
    <row r="9502" spans="1:68" x14ac:dyDescent="0.25">
      <c r="A9502" t="s">
        <v>356</v>
      </c>
      <c r="B9502">
        <v>2045</v>
      </c>
      <c r="C9502" t="s">
        <v>231</v>
      </c>
      <c r="D9502">
        <v>2029</v>
      </c>
      <c r="E9502" t="s">
        <v>211</v>
      </c>
      <c r="F9502" t="s">
        <v>13</v>
      </c>
      <c r="G9502">
        <v>0.132411691629469</v>
      </c>
      <c r="H9502">
        <v>1652.6945024960701</v>
      </c>
      <c r="I9502">
        <v>0</v>
      </c>
      <c r="J9502">
        <v>1652.6945024960701</v>
      </c>
      <c r="K9502">
        <v>949.36005017730201</v>
      </c>
      <c r="L9502">
        <v>1795.29480811031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5.4653515307117198E-6</v>
      </c>
      <c r="V9502">
        <v>1.3490156932557299E-5</v>
      </c>
      <c r="W9502">
        <v>1.8955508463269001E-5</v>
      </c>
      <c r="X9502">
        <v>0</v>
      </c>
      <c r="Y9502">
        <v>0</v>
      </c>
      <c r="Z9502">
        <v>0</v>
      </c>
      <c r="AA9502">
        <v>0</v>
      </c>
      <c r="AB9502">
        <v>2.1861406122846801E-5</v>
      </c>
      <c r="AC9502">
        <v>3.85433055215924E-5</v>
      </c>
      <c r="AD9502">
        <v>6.04047116444393E-5</v>
      </c>
      <c r="AE9502">
        <v>0</v>
      </c>
      <c r="AF9502">
        <v>0</v>
      </c>
      <c r="AG9502">
        <v>0</v>
      </c>
      <c r="AH9502">
        <v>0</v>
      </c>
      <c r="AI9502">
        <v>0</v>
      </c>
      <c r="AJ9502">
        <v>0</v>
      </c>
      <c r="AK9502">
        <v>0</v>
      </c>
      <c r="AL9502">
        <v>0</v>
      </c>
      <c r="AM9502">
        <v>0</v>
      </c>
      <c r="AN9502">
        <v>0</v>
      </c>
      <c r="AO9502">
        <v>0</v>
      </c>
      <c r="AP9502">
        <v>0</v>
      </c>
      <c r="AQ9502">
        <v>0</v>
      </c>
      <c r="AR9502">
        <v>0</v>
      </c>
      <c r="AS9502">
        <v>0</v>
      </c>
      <c r="AT9502">
        <v>0</v>
      </c>
      <c r="AU9502">
        <v>0</v>
      </c>
      <c r="AV9502">
        <v>0</v>
      </c>
      <c r="AW9502">
        <v>0</v>
      </c>
      <c r="AX9502">
        <v>0</v>
      </c>
      <c r="AY9502">
        <v>0</v>
      </c>
      <c r="AZ9502">
        <v>0</v>
      </c>
      <c r="BA9502">
        <v>0</v>
      </c>
      <c r="BB9502">
        <v>0</v>
      </c>
      <c r="BC9502">
        <v>0</v>
      </c>
      <c r="BD9502">
        <v>0</v>
      </c>
      <c r="BE9502">
        <v>0</v>
      </c>
      <c r="BF9502">
        <v>0</v>
      </c>
      <c r="BG9502">
        <v>0</v>
      </c>
      <c r="BH9502">
        <v>0</v>
      </c>
      <c r="BI9502">
        <v>0</v>
      </c>
      <c r="BJ9502">
        <v>0</v>
      </c>
      <c r="BK9502">
        <v>0</v>
      </c>
      <c r="BL9502">
        <v>0</v>
      </c>
      <c r="BM9502">
        <v>0</v>
      </c>
      <c r="BN9502">
        <v>0</v>
      </c>
      <c r="BO9502">
        <v>0</v>
      </c>
      <c r="BP9502">
        <v>0</v>
      </c>
    </row>
    <row r="9503" spans="1:68" x14ac:dyDescent="0.25">
      <c r="A9503" t="s">
        <v>356</v>
      </c>
      <c r="B9503">
        <v>2045</v>
      </c>
      <c r="C9503" t="s">
        <v>231</v>
      </c>
      <c r="D9503">
        <v>2030</v>
      </c>
      <c r="E9503" t="s">
        <v>211</v>
      </c>
      <c r="F9503" t="s">
        <v>17</v>
      </c>
      <c r="G9503">
        <v>0.361760525249195</v>
      </c>
      <c r="H9503">
        <v>4515.3084591087199</v>
      </c>
      <c r="I9503">
        <v>4515.3084591087199</v>
      </c>
      <c r="J9503">
        <v>0</v>
      </c>
      <c r="K9503">
        <v>2593.73614351066</v>
      </c>
      <c r="L9503">
        <v>0</v>
      </c>
      <c r="M9503">
        <v>1.04134168834074E-3</v>
      </c>
      <c r="N9503">
        <v>1.6798197848559701E-4</v>
      </c>
      <c r="O9503">
        <v>8.4518678745079602E-4</v>
      </c>
      <c r="P9503">
        <v>2.0545104542771401E-3</v>
      </c>
      <c r="Q9503">
        <v>3.0206515054010599E-5</v>
      </c>
      <c r="R9503">
        <v>8.4842425841555006E-8</v>
      </c>
      <c r="S9503">
        <v>0</v>
      </c>
      <c r="T9503">
        <v>3.02913574798522E-5</v>
      </c>
      <c r="U9503">
        <v>1.49318267600905E-5</v>
      </c>
      <c r="V9503">
        <v>7.3712618539341994E-5</v>
      </c>
      <c r="W9503">
        <v>1.1893580277928401E-4</v>
      </c>
      <c r="X9503">
        <v>3.1572319625327597E-5</v>
      </c>
      <c r="Y9503">
        <v>8.8678623855421305E-8</v>
      </c>
      <c r="Z9503">
        <v>0</v>
      </c>
      <c r="AA9503">
        <v>3.1660998249183E-5</v>
      </c>
      <c r="AB9503">
        <v>5.9727307040362203E-5</v>
      </c>
      <c r="AC9503">
        <v>2.1060748154097701E-4</v>
      </c>
      <c r="AD9503">
        <v>3.0199578683052201E-4</v>
      </c>
      <c r="AE9503">
        <v>5.0821782885617397</v>
      </c>
      <c r="AF9503">
        <v>6.4192946014816704E-2</v>
      </c>
      <c r="AG9503">
        <v>0</v>
      </c>
      <c r="AH9503">
        <v>5.1463712345765504</v>
      </c>
      <c r="AI9503">
        <v>1.50648451745201E-6</v>
      </c>
      <c r="AJ9503">
        <v>2.8508197684660501E-7</v>
      </c>
      <c r="AK9503">
        <v>0</v>
      </c>
      <c r="AL9503">
        <v>1.7915664942986199E-6</v>
      </c>
      <c r="AM9503">
        <v>8.0069925902485298E-4</v>
      </c>
      <c r="AN9503">
        <v>1.0113624786514899E-5</v>
      </c>
      <c r="AO9503">
        <v>0</v>
      </c>
      <c r="AP9503">
        <v>8.1081288381136801E-4</v>
      </c>
      <c r="AQ9503">
        <v>3.2434198549858502E-5</v>
      </c>
      <c r="AR9503">
        <v>6.13773678581699E-6</v>
      </c>
      <c r="AS9503">
        <v>0</v>
      </c>
      <c r="AT9503">
        <v>3.8571935335675503E-5</v>
      </c>
      <c r="AU9503">
        <v>0</v>
      </c>
      <c r="AV9503">
        <v>0</v>
      </c>
      <c r="AW9503">
        <v>0</v>
      </c>
      <c r="AX9503">
        <v>3.8571935335675503E-5</v>
      </c>
      <c r="AY9503">
        <v>3.6923866116022603E-5</v>
      </c>
      <c r="AZ9503">
        <v>6.9873461182188604E-6</v>
      </c>
      <c r="BA9503">
        <v>0</v>
      </c>
      <c r="BB9503">
        <v>4.39112122342415E-5</v>
      </c>
      <c r="BC9503">
        <v>0</v>
      </c>
      <c r="BD9503">
        <v>0</v>
      </c>
      <c r="BE9503">
        <v>0</v>
      </c>
      <c r="BF9503">
        <v>4.39112122342415E-5</v>
      </c>
      <c r="BG9503">
        <v>1.66285200191519E-4</v>
      </c>
      <c r="BH9503">
        <v>2.5990152209171301E-4</v>
      </c>
      <c r="BI9503">
        <v>0</v>
      </c>
      <c r="BJ9503">
        <v>4.2618672228323301E-4</v>
      </c>
      <c r="BK9503">
        <v>4.8125189305299E-5</v>
      </c>
      <c r="BL9503">
        <v>6.0786881207628102E-7</v>
      </c>
      <c r="BM9503">
        <v>0</v>
      </c>
      <c r="BN9503">
        <v>4.8733058117375301E-5</v>
      </c>
      <c r="BO9503">
        <v>1.0950003152652599E-3</v>
      </c>
      <c r="BP9503">
        <v>0.45972330375025999</v>
      </c>
    </row>
    <row r="9504" spans="1:68" x14ac:dyDescent="0.25">
      <c r="A9504" t="s">
        <v>356</v>
      </c>
      <c r="B9504">
        <v>2045</v>
      </c>
      <c r="C9504" t="s">
        <v>231</v>
      </c>
      <c r="D9504">
        <v>2030</v>
      </c>
      <c r="E9504" t="s">
        <v>211</v>
      </c>
      <c r="F9504" t="s">
        <v>13</v>
      </c>
      <c r="G9504">
        <v>0.22885303816130201</v>
      </c>
      <c r="H9504">
        <v>2856.4256931865398</v>
      </c>
      <c r="I9504">
        <v>0</v>
      </c>
      <c r="J9504">
        <v>2856.4256931865398</v>
      </c>
      <c r="K9504">
        <v>1640.82135888737</v>
      </c>
      <c r="L9504">
        <v>3102.8881677682498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9.44601105107047E-6</v>
      </c>
      <c r="V9504">
        <v>2.3315640494403401E-5</v>
      </c>
      <c r="W9504">
        <v>3.2761651545473803E-5</v>
      </c>
      <c r="X9504">
        <v>0</v>
      </c>
      <c r="Y9504">
        <v>0</v>
      </c>
      <c r="Z9504">
        <v>0</v>
      </c>
      <c r="AA9504">
        <v>0</v>
      </c>
      <c r="AB9504">
        <v>3.7784044204281799E-5</v>
      </c>
      <c r="AC9504">
        <v>6.66161156982954E-5</v>
      </c>
      <c r="AD9504">
        <v>1.04400159902577E-4</v>
      </c>
      <c r="AE9504">
        <v>0</v>
      </c>
      <c r="AF9504">
        <v>0</v>
      </c>
      <c r="AG9504">
        <v>0</v>
      </c>
      <c r="AH9504">
        <v>0</v>
      </c>
      <c r="AI9504">
        <v>0</v>
      </c>
      <c r="AJ9504">
        <v>0</v>
      </c>
      <c r="AK9504">
        <v>0</v>
      </c>
      <c r="AL9504">
        <v>0</v>
      </c>
      <c r="AM9504">
        <v>0</v>
      </c>
      <c r="AN9504">
        <v>0</v>
      </c>
      <c r="AO9504">
        <v>0</v>
      </c>
      <c r="AP9504">
        <v>0</v>
      </c>
      <c r="AQ9504">
        <v>0</v>
      </c>
      <c r="AR9504">
        <v>0</v>
      </c>
      <c r="AS9504">
        <v>0</v>
      </c>
      <c r="AT9504">
        <v>0</v>
      </c>
      <c r="AU9504">
        <v>0</v>
      </c>
      <c r="AV9504">
        <v>0</v>
      </c>
      <c r="AW9504">
        <v>0</v>
      </c>
      <c r="AX9504">
        <v>0</v>
      </c>
      <c r="AY9504">
        <v>0</v>
      </c>
      <c r="AZ9504">
        <v>0</v>
      </c>
      <c r="BA9504">
        <v>0</v>
      </c>
      <c r="BB9504">
        <v>0</v>
      </c>
      <c r="BC9504">
        <v>0</v>
      </c>
      <c r="BD9504">
        <v>0</v>
      </c>
      <c r="BE9504">
        <v>0</v>
      </c>
      <c r="BF9504">
        <v>0</v>
      </c>
      <c r="BG9504">
        <v>0</v>
      </c>
      <c r="BH9504">
        <v>0</v>
      </c>
      <c r="BI9504">
        <v>0</v>
      </c>
      <c r="BJ9504">
        <v>0</v>
      </c>
      <c r="BK9504">
        <v>0</v>
      </c>
      <c r="BL9504">
        <v>0</v>
      </c>
      <c r="BM9504">
        <v>0</v>
      </c>
      <c r="BN9504">
        <v>0</v>
      </c>
      <c r="BO9504">
        <v>0</v>
      </c>
      <c r="BP9504">
        <v>0</v>
      </c>
    </row>
    <row r="9505" spans="1:68" x14ac:dyDescent="0.25">
      <c r="A9505" t="s">
        <v>356</v>
      </c>
      <c r="B9505">
        <v>2045</v>
      </c>
      <c r="C9505" t="s">
        <v>231</v>
      </c>
      <c r="D9505">
        <v>2031</v>
      </c>
      <c r="E9505" t="s">
        <v>211</v>
      </c>
      <c r="F9505" t="s">
        <v>17</v>
      </c>
      <c r="G9505">
        <v>0.43501435947862599</v>
      </c>
      <c r="H9505">
        <v>5429.6250698844697</v>
      </c>
      <c r="I9505">
        <v>5429.6250698844697</v>
      </c>
      <c r="J9505">
        <v>0</v>
      </c>
      <c r="K9505">
        <v>3118.9485540154701</v>
      </c>
      <c r="L9505">
        <v>0</v>
      </c>
      <c r="M9505">
        <v>1.2549407722128899E-3</v>
      </c>
      <c r="N9505">
        <v>2.1083008288597999E-4</v>
      </c>
      <c r="O9505">
        <v>1.05754104582946E-3</v>
      </c>
      <c r="P9505">
        <v>2.52331190092834E-3</v>
      </c>
      <c r="Q9505">
        <v>3.6057299842114398E-5</v>
      </c>
      <c r="R9505">
        <v>1.02022390388374E-7</v>
      </c>
      <c r="S9505">
        <v>0</v>
      </c>
      <c r="T9505">
        <v>3.6159322232502797E-5</v>
      </c>
      <c r="U9505">
        <v>1.7955411385507599E-5</v>
      </c>
      <c r="V9505">
        <v>8.8638879317459599E-5</v>
      </c>
      <c r="W9505">
        <v>1.4275361293547E-4</v>
      </c>
      <c r="X9505">
        <v>3.7687650939076499E-5</v>
      </c>
      <c r="Y9505">
        <v>1.0663539016408399E-7</v>
      </c>
      <c r="Z9505">
        <v>0</v>
      </c>
      <c r="AA9505">
        <v>3.7794286329240602E-5</v>
      </c>
      <c r="AB9505">
        <v>7.1821645542030396E-5</v>
      </c>
      <c r="AC9505">
        <v>2.5325394090702698E-4</v>
      </c>
      <c r="AD9505">
        <v>3.6286987277829802E-4</v>
      </c>
      <c r="AE9505">
        <v>6.0940705577260097</v>
      </c>
      <c r="AF9505">
        <v>7.6974147719893998E-2</v>
      </c>
      <c r="AG9505">
        <v>0</v>
      </c>
      <c r="AH9505">
        <v>6.1710447054459001</v>
      </c>
      <c r="AI9505">
        <v>1.7922098991136199E-6</v>
      </c>
      <c r="AJ9505">
        <v>3.4280897140836598E-7</v>
      </c>
      <c r="AK9505">
        <v>0</v>
      </c>
      <c r="AL9505">
        <v>2.1350188705219802E-6</v>
      </c>
      <c r="AM9505">
        <v>9.6012329811382899E-4</v>
      </c>
      <c r="AN9505">
        <v>1.21273083201555E-5</v>
      </c>
      <c r="AO9505">
        <v>0</v>
      </c>
      <c r="AP9505">
        <v>9.72250606433984E-4</v>
      </c>
      <c r="AQ9505">
        <v>3.8585787664906901E-5</v>
      </c>
      <c r="AR9505">
        <v>7.3805831487318199E-6</v>
      </c>
      <c r="AS9505">
        <v>0</v>
      </c>
      <c r="AT9505">
        <v>4.5966370813638699E-5</v>
      </c>
      <c r="AU9505">
        <v>0</v>
      </c>
      <c r="AV9505">
        <v>0</v>
      </c>
      <c r="AW9505">
        <v>0</v>
      </c>
      <c r="AX9505">
        <v>4.5966370813638699E-5</v>
      </c>
      <c r="AY9505">
        <v>4.3926982056614197E-5</v>
      </c>
      <c r="AZ9505">
        <v>8.4022320953306002E-6</v>
      </c>
      <c r="BA9505">
        <v>0</v>
      </c>
      <c r="BB9505">
        <v>5.2329214151944801E-5</v>
      </c>
      <c r="BC9505">
        <v>0</v>
      </c>
      <c r="BD9505">
        <v>0</v>
      </c>
      <c r="BE9505">
        <v>0</v>
      </c>
      <c r="BF9505">
        <v>5.2329214151944801E-5</v>
      </c>
      <c r="BG9505">
        <v>1.9782346073833401E-4</v>
      </c>
      <c r="BH9505">
        <v>3.1252966056029898E-4</v>
      </c>
      <c r="BI9505">
        <v>0</v>
      </c>
      <c r="BJ9505">
        <v>5.1035312129863396E-4</v>
      </c>
      <c r="BK9505">
        <v>5.7707203993705501E-5</v>
      </c>
      <c r="BL9505">
        <v>7.2889914920365701E-7</v>
      </c>
      <c r="BM9505">
        <v>0</v>
      </c>
      <c r="BN9505">
        <v>5.8436103142909199E-5</v>
      </c>
      <c r="BO9505">
        <v>1.3167297909187001E-3</v>
      </c>
      <c r="BP9505">
        <v>0.55125697899863402</v>
      </c>
    </row>
    <row r="9506" spans="1:68" x14ac:dyDescent="0.25">
      <c r="A9506" t="s">
        <v>356</v>
      </c>
      <c r="B9506">
        <v>2045</v>
      </c>
      <c r="C9506" t="s">
        <v>231</v>
      </c>
      <c r="D9506">
        <v>2031</v>
      </c>
      <c r="E9506" t="s">
        <v>211</v>
      </c>
      <c r="F9506" t="s">
        <v>13</v>
      </c>
      <c r="G9506">
        <v>0.323156686193873</v>
      </c>
      <c r="H9506">
        <v>4033.4752327761998</v>
      </c>
      <c r="I9506">
        <v>0</v>
      </c>
      <c r="J9506">
        <v>4033.4752327761998</v>
      </c>
      <c r="K9506">
        <v>2316.9558824053802</v>
      </c>
      <c r="L9506">
        <v>4381.49768944479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1.3338436114023101E-5</v>
      </c>
      <c r="V9506">
        <v>3.2923334464751403E-5</v>
      </c>
      <c r="W9506">
        <v>4.62617705787746E-5</v>
      </c>
      <c r="X9506">
        <v>0</v>
      </c>
      <c r="Y9506">
        <v>0</v>
      </c>
      <c r="Z9506">
        <v>0</v>
      </c>
      <c r="AA9506">
        <v>0</v>
      </c>
      <c r="AB9506">
        <v>5.3353744456092701E-5</v>
      </c>
      <c r="AC9506">
        <v>9.4066669899289798E-5</v>
      </c>
      <c r="AD9506">
        <v>1.47420414355382E-4</v>
      </c>
      <c r="AE9506">
        <v>0</v>
      </c>
      <c r="AF9506">
        <v>0</v>
      </c>
      <c r="AG9506">
        <v>0</v>
      </c>
      <c r="AH9506">
        <v>0</v>
      </c>
      <c r="AI9506">
        <v>0</v>
      </c>
      <c r="AJ9506">
        <v>0</v>
      </c>
      <c r="AK9506">
        <v>0</v>
      </c>
      <c r="AL9506">
        <v>0</v>
      </c>
      <c r="AM9506">
        <v>0</v>
      </c>
      <c r="AN9506">
        <v>0</v>
      </c>
      <c r="AO9506">
        <v>0</v>
      </c>
      <c r="AP9506">
        <v>0</v>
      </c>
      <c r="AQ9506">
        <v>0</v>
      </c>
      <c r="AR9506">
        <v>0</v>
      </c>
      <c r="AS9506">
        <v>0</v>
      </c>
      <c r="AT9506">
        <v>0</v>
      </c>
      <c r="AU9506">
        <v>0</v>
      </c>
      <c r="AV9506">
        <v>0</v>
      </c>
      <c r="AW9506">
        <v>0</v>
      </c>
      <c r="AX9506">
        <v>0</v>
      </c>
      <c r="AY9506">
        <v>0</v>
      </c>
      <c r="AZ9506">
        <v>0</v>
      </c>
      <c r="BA9506">
        <v>0</v>
      </c>
      <c r="BB9506">
        <v>0</v>
      </c>
      <c r="BC9506">
        <v>0</v>
      </c>
      <c r="BD9506">
        <v>0</v>
      </c>
      <c r="BE9506">
        <v>0</v>
      </c>
      <c r="BF9506">
        <v>0</v>
      </c>
      <c r="BG9506">
        <v>0</v>
      </c>
      <c r="BH9506">
        <v>0</v>
      </c>
      <c r="BI9506">
        <v>0</v>
      </c>
      <c r="BJ9506">
        <v>0</v>
      </c>
      <c r="BK9506">
        <v>0</v>
      </c>
      <c r="BL9506">
        <v>0</v>
      </c>
      <c r="BM9506">
        <v>0</v>
      </c>
      <c r="BN9506">
        <v>0</v>
      </c>
      <c r="BO9506">
        <v>0</v>
      </c>
      <c r="BP9506">
        <v>0</v>
      </c>
    </row>
    <row r="9507" spans="1:68" x14ac:dyDescent="0.25">
      <c r="A9507" t="s">
        <v>356</v>
      </c>
      <c r="B9507">
        <v>2045</v>
      </c>
      <c r="C9507" t="s">
        <v>231</v>
      </c>
      <c r="D9507">
        <v>2032</v>
      </c>
      <c r="E9507" t="s">
        <v>211</v>
      </c>
      <c r="F9507" t="s">
        <v>17</v>
      </c>
      <c r="G9507">
        <v>0.51248159230684098</v>
      </c>
      <c r="H9507">
        <v>6396.5311507843599</v>
      </c>
      <c r="I9507">
        <v>6396.5311507843599</v>
      </c>
      <c r="J9507">
        <v>0</v>
      </c>
      <c r="K9507">
        <v>3674.3700212578901</v>
      </c>
      <c r="L9507">
        <v>0</v>
      </c>
      <c r="M9507">
        <v>1.4158372564473201E-3</v>
      </c>
      <c r="N9507">
        <v>2.6028790297998099E-4</v>
      </c>
      <c r="O9507">
        <v>1.3014487490439701E-3</v>
      </c>
      <c r="P9507">
        <v>2.9775739084712798E-3</v>
      </c>
      <c r="Q9507">
        <v>4.0126070567772303E-5</v>
      </c>
      <c r="R9507">
        <v>1.20190508515279E-7</v>
      </c>
      <c r="S9507">
        <v>0</v>
      </c>
      <c r="T9507">
        <v>4.0246261076287597E-5</v>
      </c>
      <c r="U9507">
        <v>2.11529059141815E-5</v>
      </c>
      <c r="V9507">
        <v>1.0442366561726701E-4</v>
      </c>
      <c r="W9507">
        <v>1.65822832607736E-4</v>
      </c>
      <c r="X9507">
        <v>4.1940393422045899E-5</v>
      </c>
      <c r="Y9507">
        <v>1.2562498997285699E-7</v>
      </c>
      <c r="Z9507">
        <v>0</v>
      </c>
      <c r="AA9507">
        <v>4.2066018412018797E-5</v>
      </c>
      <c r="AB9507">
        <v>8.4611623656726E-5</v>
      </c>
      <c r="AC9507">
        <v>2.9835333033504801E-4</v>
      </c>
      <c r="AD9507">
        <v>4.2503097240379297E-4</v>
      </c>
      <c r="AE9507">
        <v>7.1560876391977501</v>
      </c>
      <c r="AF9507">
        <v>9.0388475456322503E-2</v>
      </c>
      <c r="AG9507">
        <v>0</v>
      </c>
      <c r="AH9507">
        <v>7.2464761146540697</v>
      </c>
      <c r="AI9507">
        <v>2.08418371807678E-6</v>
      </c>
      <c r="AJ9507">
        <v>4.0385629507722402E-7</v>
      </c>
      <c r="AK9507">
        <v>0</v>
      </c>
      <c r="AL9507">
        <v>2.4880400131539998E-6</v>
      </c>
      <c r="AM9507">
        <v>1.1274445217946301E-3</v>
      </c>
      <c r="AN9507">
        <v>1.42407411178692E-5</v>
      </c>
      <c r="AO9507">
        <v>0</v>
      </c>
      <c r="AP9507">
        <v>1.1416852629125001E-3</v>
      </c>
      <c r="AQ9507">
        <v>4.4871903921600003E-5</v>
      </c>
      <c r="AR9507">
        <v>8.6949152868158792E-6</v>
      </c>
      <c r="AS9507">
        <v>0</v>
      </c>
      <c r="AT9507">
        <v>5.3566819208415901E-5</v>
      </c>
      <c r="AU9507">
        <v>0</v>
      </c>
      <c r="AV9507">
        <v>0</v>
      </c>
      <c r="AW9507">
        <v>0</v>
      </c>
      <c r="AX9507">
        <v>5.3566819208415901E-5</v>
      </c>
      <c r="AY9507">
        <v>5.1083246907588998E-5</v>
      </c>
      <c r="AZ9507">
        <v>9.89849918588317E-6</v>
      </c>
      <c r="BA9507">
        <v>0</v>
      </c>
      <c r="BB9507">
        <v>6.0981746093472198E-5</v>
      </c>
      <c r="BC9507">
        <v>0</v>
      </c>
      <c r="BD9507">
        <v>0</v>
      </c>
      <c r="BE9507">
        <v>0</v>
      </c>
      <c r="BF9507">
        <v>6.0981746093472198E-5</v>
      </c>
      <c r="BG9507">
        <v>2.30051421053772E-4</v>
      </c>
      <c r="BH9507">
        <v>3.6818485320581299E-4</v>
      </c>
      <c r="BI9507">
        <v>0</v>
      </c>
      <c r="BJ9507">
        <v>5.9823627425958502E-4</v>
      </c>
      <c r="BK9507">
        <v>6.77638706805707E-5</v>
      </c>
      <c r="BL9507">
        <v>8.5592481124544298E-7</v>
      </c>
      <c r="BM9507">
        <v>0</v>
      </c>
      <c r="BN9507">
        <v>6.8619795491816206E-5</v>
      </c>
      <c r="BO9507">
        <v>1.55121265582274E-3</v>
      </c>
      <c r="BP9507">
        <v>0.64732484077204799</v>
      </c>
    </row>
    <row r="9508" spans="1:68" x14ac:dyDescent="0.25">
      <c r="A9508" t="s">
        <v>356</v>
      </c>
      <c r="B9508">
        <v>2045</v>
      </c>
      <c r="C9508" t="s">
        <v>231</v>
      </c>
      <c r="D9508">
        <v>2032</v>
      </c>
      <c r="E9508" t="s">
        <v>211</v>
      </c>
      <c r="F9508" t="s">
        <v>13</v>
      </c>
      <c r="G9508">
        <v>0.44539257563277501</v>
      </c>
      <c r="H9508">
        <v>5559.1606159726098</v>
      </c>
      <c r="I9508">
        <v>0</v>
      </c>
      <c r="J9508">
        <v>5559.1606159726098</v>
      </c>
      <c r="K9508">
        <v>3193.35787306884</v>
      </c>
      <c r="L9508">
        <v>6038.8245838741605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1.8383776878358902E-5</v>
      </c>
      <c r="V9508">
        <v>4.5376776536437197E-5</v>
      </c>
      <c r="W9508">
        <v>6.3760553414796099E-5</v>
      </c>
      <c r="X9508">
        <v>0</v>
      </c>
      <c r="Y9508">
        <v>0</v>
      </c>
      <c r="Z9508">
        <v>0</v>
      </c>
      <c r="AA9508">
        <v>0</v>
      </c>
      <c r="AB9508">
        <v>7.3535107513435607E-5</v>
      </c>
      <c r="AC9508">
        <v>1.2964793296124899E-4</v>
      </c>
      <c r="AD9508">
        <v>2.03183040474684E-4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0</v>
      </c>
      <c r="BE9508">
        <v>0</v>
      </c>
      <c r="BF9508">
        <v>0</v>
      </c>
      <c r="BG9508">
        <v>0</v>
      </c>
      <c r="BH9508">
        <v>0</v>
      </c>
      <c r="BI9508">
        <v>0</v>
      </c>
      <c r="BJ9508">
        <v>0</v>
      </c>
      <c r="BK9508">
        <v>0</v>
      </c>
      <c r="BL9508">
        <v>0</v>
      </c>
      <c r="BM9508">
        <v>0</v>
      </c>
      <c r="BN9508">
        <v>0</v>
      </c>
      <c r="BO9508">
        <v>0</v>
      </c>
      <c r="BP9508">
        <v>0</v>
      </c>
    </row>
    <row r="9509" spans="1:68" x14ac:dyDescent="0.25">
      <c r="A9509" t="s">
        <v>356</v>
      </c>
      <c r="B9509">
        <v>2045</v>
      </c>
      <c r="C9509" t="s">
        <v>231</v>
      </c>
      <c r="D9509">
        <v>2033</v>
      </c>
      <c r="E9509" t="s">
        <v>211</v>
      </c>
      <c r="F9509" t="s">
        <v>17</v>
      </c>
      <c r="G9509">
        <v>0.57556162761408003</v>
      </c>
      <c r="H9509">
        <v>7183.8636460240004</v>
      </c>
      <c r="I9509">
        <v>7183.8636460240004</v>
      </c>
      <c r="J9509">
        <v>0</v>
      </c>
      <c r="K9509">
        <v>4126.6387352023303</v>
      </c>
      <c r="L9509">
        <v>0</v>
      </c>
      <c r="M9509">
        <v>1.5980739776501501E-3</v>
      </c>
      <c r="N9509">
        <v>3.0779503549270998E-4</v>
      </c>
      <c r="O9509">
        <v>1.5338108999543099E-3</v>
      </c>
      <c r="P9509">
        <v>3.4396799130971801E-3</v>
      </c>
      <c r="Q9509">
        <v>4.4812582801544401E-5</v>
      </c>
      <c r="R9509">
        <v>1.34984447721195E-7</v>
      </c>
      <c r="S9509">
        <v>0</v>
      </c>
      <c r="T9509">
        <v>4.4947567249265601E-5</v>
      </c>
      <c r="U9509">
        <v>2.37565624590167E-5</v>
      </c>
      <c r="V9509">
        <v>1.17276904861233E-4</v>
      </c>
      <c r="W9509">
        <v>1.85981034569515E-4</v>
      </c>
      <c r="X9509">
        <v>4.6838808942939199E-5</v>
      </c>
      <c r="Y9509">
        <v>1.41087845462532E-7</v>
      </c>
      <c r="Z9509">
        <v>0</v>
      </c>
      <c r="AA9509">
        <v>4.6979896788401702E-5</v>
      </c>
      <c r="AB9509">
        <v>9.50262498360668E-5</v>
      </c>
      <c r="AC9509">
        <v>3.3507687103209402E-4</v>
      </c>
      <c r="AD9509">
        <v>4.7708301765656301E-4</v>
      </c>
      <c r="AE9509">
        <v>8.0067703393119594</v>
      </c>
      <c r="AF9509">
        <v>0.101133440615666</v>
      </c>
      <c r="AG9509">
        <v>0</v>
      </c>
      <c r="AH9509">
        <v>8.1079037799276303</v>
      </c>
      <c r="AI9509">
        <v>2.3052348386174399E-6</v>
      </c>
      <c r="AJ9509">
        <v>4.5356592315937601E-7</v>
      </c>
      <c r="AK9509">
        <v>0</v>
      </c>
      <c r="AL9509">
        <v>2.75880076177681E-6</v>
      </c>
      <c r="AM9509">
        <v>1.2614699276289199E-3</v>
      </c>
      <c r="AN9509">
        <v>1.5933614754494301E-5</v>
      </c>
      <c r="AO9509">
        <v>0</v>
      </c>
      <c r="AP9509">
        <v>1.27740354238341E-3</v>
      </c>
      <c r="AQ9509">
        <v>4.9631073929806097E-5</v>
      </c>
      <c r="AR9509">
        <v>9.7651499479613306E-6</v>
      </c>
      <c r="AS9509">
        <v>0</v>
      </c>
      <c r="AT9509">
        <v>5.9396223877767499E-5</v>
      </c>
      <c r="AU9509">
        <v>0</v>
      </c>
      <c r="AV9509">
        <v>0</v>
      </c>
      <c r="AW9509">
        <v>0</v>
      </c>
      <c r="AX9509">
        <v>5.9396223877767499E-5</v>
      </c>
      <c r="AY9509">
        <v>5.6501199687777503E-5</v>
      </c>
      <c r="AZ9509">
        <v>1.1116879879955599E-5</v>
      </c>
      <c r="BA9509">
        <v>0</v>
      </c>
      <c r="BB9509">
        <v>6.7618079567733196E-5</v>
      </c>
      <c r="BC9509">
        <v>0</v>
      </c>
      <c r="BD9509">
        <v>0</v>
      </c>
      <c r="BE9509">
        <v>0</v>
      </c>
      <c r="BF9509">
        <v>6.7618079567733196E-5</v>
      </c>
      <c r="BG9509">
        <v>2.5445095991698399E-4</v>
      </c>
      <c r="BH9509">
        <v>4.1350377565777799E-4</v>
      </c>
      <c r="BI9509">
        <v>0</v>
      </c>
      <c r="BJ9509">
        <v>6.67954735574763E-4</v>
      </c>
      <c r="BK9509">
        <v>7.5819327151643395E-5</v>
      </c>
      <c r="BL9509">
        <v>9.5767320593204695E-7</v>
      </c>
      <c r="BM9509">
        <v>0</v>
      </c>
      <c r="BN9509">
        <v>7.6777000357575406E-5</v>
      </c>
      <c r="BO9509">
        <v>1.74214741439208E-3</v>
      </c>
      <c r="BP9509">
        <v>0.72427583287318797</v>
      </c>
    </row>
    <row r="9510" spans="1:68" x14ac:dyDescent="0.25">
      <c r="A9510" t="s">
        <v>356</v>
      </c>
      <c r="B9510">
        <v>2045</v>
      </c>
      <c r="C9510" t="s">
        <v>231</v>
      </c>
      <c r="D9510">
        <v>2033</v>
      </c>
      <c r="E9510" t="s">
        <v>211</v>
      </c>
      <c r="F9510" t="s">
        <v>13</v>
      </c>
      <c r="G9510">
        <v>0.584210303094997</v>
      </c>
      <c r="H9510">
        <v>7291.8119566700298</v>
      </c>
      <c r="I9510">
        <v>0</v>
      </c>
      <c r="J9510">
        <v>7291.8119566700298</v>
      </c>
      <c r="K9510">
        <v>4188.6476627183802</v>
      </c>
      <c r="L9510">
        <v>7920.9751879461601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2.4113540390470999E-5</v>
      </c>
      <c r="V9510">
        <v>5.9519583001947097E-5</v>
      </c>
      <c r="W9510">
        <v>8.3633123392418194E-5</v>
      </c>
      <c r="X9510">
        <v>0</v>
      </c>
      <c r="Y9510">
        <v>0</v>
      </c>
      <c r="Z9510">
        <v>0</v>
      </c>
      <c r="AA9510">
        <v>0</v>
      </c>
      <c r="AB9510">
        <v>9.64541615618842E-5</v>
      </c>
      <c r="AC9510">
        <v>1.7005595143413399E-4</v>
      </c>
      <c r="AD9510">
        <v>2.6651011299601898E-4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0</v>
      </c>
      <c r="BE9510">
        <v>0</v>
      </c>
      <c r="BF9510">
        <v>0</v>
      </c>
      <c r="BG9510">
        <v>0</v>
      </c>
      <c r="BH9510">
        <v>0</v>
      </c>
      <c r="BI9510">
        <v>0</v>
      </c>
      <c r="BJ9510">
        <v>0</v>
      </c>
      <c r="BK9510">
        <v>0</v>
      </c>
      <c r="BL9510">
        <v>0</v>
      </c>
      <c r="BM9510">
        <v>0</v>
      </c>
      <c r="BN9510">
        <v>0</v>
      </c>
      <c r="BO9510">
        <v>0</v>
      </c>
      <c r="BP9510">
        <v>0</v>
      </c>
    </row>
    <row r="9511" spans="1:68" x14ac:dyDescent="0.25">
      <c r="A9511" t="s">
        <v>356</v>
      </c>
      <c r="B9511">
        <v>2045</v>
      </c>
      <c r="C9511" t="s">
        <v>231</v>
      </c>
      <c r="D9511">
        <v>2034</v>
      </c>
      <c r="E9511" t="s">
        <v>211</v>
      </c>
      <c r="F9511" t="s">
        <v>17</v>
      </c>
      <c r="G9511">
        <v>0.59468110625597403</v>
      </c>
      <c r="H9511">
        <v>7422.5031260668402</v>
      </c>
      <c r="I9511">
        <v>7422.5031260668402</v>
      </c>
      <c r="J9511">
        <v>0</v>
      </c>
      <c r="K9511">
        <v>4263.7208083898404</v>
      </c>
      <c r="L9511">
        <v>0</v>
      </c>
      <c r="M9511">
        <v>1.66035700891959E-3</v>
      </c>
      <c r="N9511">
        <v>3.3670967372666298E-4</v>
      </c>
      <c r="O9511">
        <v>1.67196038128789E-3</v>
      </c>
      <c r="P9511">
        <v>3.6690270639341501E-3</v>
      </c>
      <c r="Q9511">
        <v>4.6011530594864002E-5</v>
      </c>
      <c r="R9511">
        <v>1.39468471918381E-7</v>
      </c>
      <c r="S9511">
        <v>0</v>
      </c>
      <c r="T9511">
        <v>4.6150999066782398E-5</v>
      </c>
      <c r="U9511">
        <v>2.4545727453255199E-5</v>
      </c>
      <c r="V9511">
        <v>1.21172705363043E-4</v>
      </c>
      <c r="W9511">
        <v>1.91869431883081E-4</v>
      </c>
      <c r="X9511">
        <v>4.8091967835220601E-5</v>
      </c>
      <c r="Y9511">
        <v>1.45774617336352E-7</v>
      </c>
      <c r="Z9511">
        <v>0</v>
      </c>
      <c r="AA9511">
        <v>4.8237742452557E-5</v>
      </c>
      <c r="AB9511">
        <v>9.8182909813020999E-5</v>
      </c>
      <c r="AC9511">
        <v>3.4620772960869498E-4</v>
      </c>
      <c r="AD9511">
        <v>4.9262838187427401E-4</v>
      </c>
      <c r="AE9511">
        <v>8.2363278130649906</v>
      </c>
      <c r="AF9511">
        <v>0.104032978900872</v>
      </c>
      <c r="AG9511">
        <v>0</v>
      </c>
      <c r="AH9511">
        <v>8.3403607919658604</v>
      </c>
      <c r="AI9511">
        <v>2.3400254302327199E-6</v>
      </c>
      <c r="AJ9511">
        <v>4.6863284834075901E-7</v>
      </c>
      <c r="AK9511">
        <v>0</v>
      </c>
      <c r="AL9511">
        <v>2.8086582785734798E-6</v>
      </c>
      <c r="AM9511">
        <v>1.2976368011035E-3</v>
      </c>
      <c r="AN9511">
        <v>1.6390438192133898E-5</v>
      </c>
      <c r="AO9511">
        <v>0</v>
      </c>
      <c r="AP9511">
        <v>1.3140272392956299E-3</v>
      </c>
      <c r="AQ9511">
        <v>5.0380105826944798E-5</v>
      </c>
      <c r="AR9511">
        <v>1.0089536715437299E-5</v>
      </c>
      <c r="AS9511">
        <v>0</v>
      </c>
      <c r="AT9511">
        <v>6.0469642542382101E-5</v>
      </c>
      <c r="AU9511">
        <v>0</v>
      </c>
      <c r="AV9511">
        <v>0</v>
      </c>
      <c r="AW9511">
        <v>0</v>
      </c>
      <c r="AX9511">
        <v>6.0469642542382101E-5</v>
      </c>
      <c r="AY9511">
        <v>5.7353915485396602E-5</v>
      </c>
      <c r="AZ9511">
        <v>1.14861695219882E-5</v>
      </c>
      <c r="BA9511">
        <v>0</v>
      </c>
      <c r="BB9511">
        <v>6.8840085007384905E-5</v>
      </c>
      <c r="BC9511">
        <v>0</v>
      </c>
      <c r="BD9511">
        <v>0</v>
      </c>
      <c r="BE9511">
        <v>0</v>
      </c>
      <c r="BF9511">
        <v>6.8840085007384905E-5</v>
      </c>
      <c r="BG9511">
        <v>2.58291130822591E-4</v>
      </c>
      <c r="BH9511">
        <v>4.2723988353523499E-4</v>
      </c>
      <c r="BI9511">
        <v>0</v>
      </c>
      <c r="BJ9511">
        <v>6.8553101435782598E-4</v>
      </c>
      <c r="BK9511">
        <v>7.7993099155210203E-5</v>
      </c>
      <c r="BL9511">
        <v>9.8513009960056406E-7</v>
      </c>
      <c r="BM9511">
        <v>0</v>
      </c>
      <c r="BN9511">
        <v>7.8978229254810694E-5</v>
      </c>
      <c r="BO9511">
        <v>1.80001949738444E-3</v>
      </c>
      <c r="BP9511">
        <v>0.74504112567525704</v>
      </c>
    </row>
    <row r="9512" spans="1:68" x14ac:dyDescent="0.25">
      <c r="A9512" t="s">
        <v>356</v>
      </c>
      <c r="B9512">
        <v>2045</v>
      </c>
      <c r="C9512" t="s">
        <v>231</v>
      </c>
      <c r="D9512">
        <v>2034</v>
      </c>
      <c r="E9512" t="s">
        <v>211</v>
      </c>
      <c r="F9512" t="s">
        <v>13</v>
      </c>
      <c r="G9512">
        <v>0.70510286284178403</v>
      </c>
      <c r="H9512">
        <v>8800.73059087414</v>
      </c>
      <c r="I9512">
        <v>0</v>
      </c>
      <c r="J9512">
        <v>8800.73059087414</v>
      </c>
      <c r="K9512">
        <v>5055.4183018885096</v>
      </c>
      <c r="L9512">
        <v>9560.0886391957392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2.9103434623622799E-5</v>
      </c>
      <c r="V9512">
        <v>7.1836166098902097E-5</v>
      </c>
      <c r="W9512">
        <v>1.00939600722524E-4</v>
      </c>
      <c r="X9512">
        <v>0</v>
      </c>
      <c r="Y9512">
        <v>0</v>
      </c>
      <c r="Z9512">
        <v>0</v>
      </c>
      <c r="AA9512">
        <v>0</v>
      </c>
      <c r="AB9512">
        <v>1.1641373849449099E-4</v>
      </c>
      <c r="AC9512">
        <v>2.0524618885400599E-4</v>
      </c>
      <c r="AD9512">
        <v>3.21659927348497E-4</v>
      </c>
      <c r="AE9512">
        <v>0</v>
      </c>
      <c r="AF9512">
        <v>0</v>
      </c>
      <c r="AG9512">
        <v>0</v>
      </c>
      <c r="AH9512">
        <v>0</v>
      </c>
      <c r="AI9512">
        <v>0</v>
      </c>
      <c r="AJ9512">
        <v>0</v>
      </c>
      <c r="AK9512">
        <v>0</v>
      </c>
      <c r="AL9512">
        <v>0</v>
      </c>
      <c r="AM9512">
        <v>0</v>
      </c>
      <c r="AN9512">
        <v>0</v>
      </c>
      <c r="AO9512">
        <v>0</v>
      </c>
      <c r="AP9512">
        <v>0</v>
      </c>
      <c r="AQ9512">
        <v>0</v>
      </c>
      <c r="AR9512">
        <v>0</v>
      </c>
      <c r="AS9512">
        <v>0</v>
      </c>
      <c r="AT9512">
        <v>0</v>
      </c>
      <c r="AU9512">
        <v>0</v>
      </c>
      <c r="AV9512">
        <v>0</v>
      </c>
      <c r="AW9512">
        <v>0</v>
      </c>
      <c r="AX9512">
        <v>0</v>
      </c>
      <c r="AY9512">
        <v>0</v>
      </c>
      <c r="AZ9512">
        <v>0</v>
      </c>
      <c r="BA9512">
        <v>0</v>
      </c>
      <c r="BB9512">
        <v>0</v>
      </c>
      <c r="BC9512">
        <v>0</v>
      </c>
      <c r="BD9512">
        <v>0</v>
      </c>
      <c r="BE9512">
        <v>0</v>
      </c>
      <c r="BF9512">
        <v>0</v>
      </c>
      <c r="BG9512">
        <v>0</v>
      </c>
      <c r="BH9512">
        <v>0</v>
      </c>
      <c r="BI9512">
        <v>0</v>
      </c>
      <c r="BJ9512">
        <v>0</v>
      </c>
      <c r="BK9512">
        <v>0</v>
      </c>
      <c r="BL9512">
        <v>0</v>
      </c>
      <c r="BM9512">
        <v>0</v>
      </c>
      <c r="BN9512">
        <v>0</v>
      </c>
      <c r="BO9512">
        <v>0</v>
      </c>
      <c r="BP9512">
        <v>0</v>
      </c>
    </row>
    <row r="9513" spans="1:68" x14ac:dyDescent="0.25">
      <c r="A9513" t="s">
        <v>356</v>
      </c>
      <c r="B9513">
        <v>2045</v>
      </c>
      <c r="C9513" t="s">
        <v>231</v>
      </c>
      <c r="D9513">
        <v>2035</v>
      </c>
      <c r="E9513" t="s">
        <v>211</v>
      </c>
      <c r="F9513" t="s">
        <v>17</v>
      </c>
      <c r="G9513">
        <v>0.59957937553884699</v>
      </c>
      <c r="H9513">
        <v>8058.5447872332697</v>
      </c>
      <c r="I9513">
        <v>8058.5447872332697</v>
      </c>
      <c r="J9513">
        <v>0</v>
      </c>
      <c r="K9513">
        <v>4298.8402235634003</v>
      </c>
      <c r="L9513">
        <v>0</v>
      </c>
      <c r="M9513">
        <v>1.81448090182992E-3</v>
      </c>
      <c r="N9513">
        <v>3.6181427217361699E-4</v>
      </c>
      <c r="O9513">
        <v>1.78991774061565E-3</v>
      </c>
      <c r="P9513">
        <v>3.9662129146191896E-3</v>
      </c>
      <c r="Q9513">
        <v>4.9589235145696903E-5</v>
      </c>
      <c r="R9513">
        <v>1.40617245815417E-7</v>
      </c>
      <c r="S9513">
        <v>0</v>
      </c>
      <c r="T9513">
        <v>4.9729852391512298E-5</v>
      </c>
      <c r="U9513">
        <v>2.6649075205185299E-5</v>
      </c>
      <c r="V9513">
        <v>1.3155611477333701E-4</v>
      </c>
      <c r="W9513">
        <v>2.0793504237003499E-4</v>
      </c>
      <c r="X9513">
        <v>5.1831440310013397E-5</v>
      </c>
      <c r="Y9513">
        <v>1.46975333691403E-7</v>
      </c>
      <c r="Z9513">
        <v>0</v>
      </c>
      <c r="AA9513">
        <v>5.19784156437048E-5</v>
      </c>
      <c r="AB9513">
        <v>1.0659630082074101E-4</v>
      </c>
      <c r="AC9513">
        <v>3.7587461363810799E-4</v>
      </c>
      <c r="AD9513">
        <v>5.3444933010255401E-4</v>
      </c>
      <c r="AE9513">
        <v>8.8952513624382004</v>
      </c>
      <c r="AF9513">
        <v>0.104340267478156</v>
      </c>
      <c r="AG9513">
        <v>0</v>
      </c>
      <c r="AH9513">
        <v>8.9995916299163596</v>
      </c>
      <c r="AI9513">
        <v>2.48961615589193E-6</v>
      </c>
      <c r="AJ9513">
        <v>4.7249288334409898E-7</v>
      </c>
      <c r="AK9513">
        <v>0</v>
      </c>
      <c r="AL9513">
        <v>2.9621090392360298E-6</v>
      </c>
      <c r="AM9513">
        <v>1.40145047464671E-3</v>
      </c>
      <c r="AN9513">
        <v>1.6438851632625099E-5</v>
      </c>
      <c r="AO9513">
        <v>0</v>
      </c>
      <c r="AP9513">
        <v>1.41788932627934E-3</v>
      </c>
      <c r="AQ9513">
        <v>5.3600753129350701E-5</v>
      </c>
      <c r="AR9513">
        <v>1.01726422105535E-5</v>
      </c>
      <c r="AS9513">
        <v>0</v>
      </c>
      <c r="AT9513">
        <v>6.3773395339904206E-5</v>
      </c>
      <c r="AU9513">
        <v>0</v>
      </c>
      <c r="AV9513">
        <v>0</v>
      </c>
      <c r="AW9513">
        <v>0</v>
      </c>
      <c r="AX9513">
        <v>6.3773395339904206E-5</v>
      </c>
      <c r="AY9513">
        <v>6.1020377279362701E-5</v>
      </c>
      <c r="AZ9513">
        <v>1.15807788020806E-5</v>
      </c>
      <c r="BA9513">
        <v>0</v>
      </c>
      <c r="BB9513">
        <v>7.2601156081443402E-5</v>
      </c>
      <c r="BC9513">
        <v>0</v>
      </c>
      <c r="BD9513">
        <v>0</v>
      </c>
      <c r="BE9513">
        <v>0</v>
      </c>
      <c r="BF9513">
        <v>7.2601156081443402E-5</v>
      </c>
      <c r="BG9513">
        <v>2.74802897132668E-4</v>
      </c>
      <c r="BH9513">
        <v>4.3075897296976302E-4</v>
      </c>
      <c r="BI9513">
        <v>0</v>
      </c>
      <c r="BJ9513">
        <v>7.0556187010243103E-4</v>
      </c>
      <c r="BK9513">
        <v>8.4232711138653501E-5</v>
      </c>
      <c r="BL9513">
        <v>9.8803993867221798E-7</v>
      </c>
      <c r="BM9513">
        <v>0</v>
      </c>
      <c r="BN9513">
        <v>8.52207510773257E-5</v>
      </c>
      <c r="BO9513">
        <v>1.9542649549885798E-3</v>
      </c>
      <c r="BP9513">
        <v>0.80392995528795197</v>
      </c>
    </row>
    <row r="9514" spans="1:68" x14ac:dyDescent="0.25">
      <c r="A9514" t="s">
        <v>356</v>
      </c>
      <c r="B9514">
        <v>2045</v>
      </c>
      <c r="C9514" t="s">
        <v>231</v>
      </c>
      <c r="D9514">
        <v>2035</v>
      </c>
      <c r="E9514" t="s">
        <v>211</v>
      </c>
      <c r="F9514" t="s">
        <v>13</v>
      </c>
      <c r="G9514">
        <v>0.83216758485739895</v>
      </c>
      <c r="H9514">
        <v>11184.6071206673</v>
      </c>
      <c r="I9514">
        <v>0</v>
      </c>
      <c r="J9514">
        <v>11184.6071206673</v>
      </c>
      <c r="K9514">
        <v>5966.4418632071802</v>
      </c>
      <c r="L9514">
        <v>12149.6544365346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3.6986756811393097E-5</v>
      </c>
      <c r="V9514">
        <v>9.1294613165907693E-5</v>
      </c>
      <c r="W9514">
        <v>1.2828136997729999E-4</v>
      </c>
      <c r="X9514">
        <v>0</v>
      </c>
      <c r="Y9514">
        <v>0</v>
      </c>
      <c r="Z9514">
        <v>0</v>
      </c>
      <c r="AA9514">
        <v>0</v>
      </c>
      <c r="AB9514">
        <v>1.4794702724557201E-4</v>
      </c>
      <c r="AC9514">
        <v>2.6084175190259302E-4</v>
      </c>
      <c r="AD9514">
        <v>4.0878877914816601E-4</v>
      </c>
      <c r="AE9514">
        <v>0</v>
      </c>
      <c r="AF9514">
        <v>0</v>
      </c>
      <c r="AG9514">
        <v>0</v>
      </c>
      <c r="AH9514">
        <v>0</v>
      </c>
      <c r="AI9514">
        <v>0</v>
      </c>
      <c r="AJ9514">
        <v>0</v>
      </c>
      <c r="AK9514">
        <v>0</v>
      </c>
      <c r="AL9514">
        <v>0</v>
      </c>
      <c r="AM9514">
        <v>0</v>
      </c>
      <c r="AN9514">
        <v>0</v>
      </c>
      <c r="AO9514">
        <v>0</v>
      </c>
      <c r="AP9514">
        <v>0</v>
      </c>
      <c r="AQ9514">
        <v>0</v>
      </c>
      <c r="AR9514">
        <v>0</v>
      </c>
      <c r="AS9514">
        <v>0</v>
      </c>
      <c r="AT9514">
        <v>0</v>
      </c>
      <c r="AU9514">
        <v>0</v>
      </c>
      <c r="AV9514">
        <v>0</v>
      </c>
      <c r="AW9514">
        <v>0</v>
      </c>
      <c r="AX9514">
        <v>0</v>
      </c>
      <c r="AY9514">
        <v>0</v>
      </c>
      <c r="AZ9514">
        <v>0</v>
      </c>
      <c r="BA9514">
        <v>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K9514">
        <v>0</v>
      </c>
      <c r="BL9514">
        <v>0</v>
      </c>
      <c r="BM9514">
        <v>0</v>
      </c>
      <c r="BN9514">
        <v>0</v>
      </c>
      <c r="BO9514">
        <v>0</v>
      </c>
      <c r="BP9514">
        <v>0</v>
      </c>
    </row>
    <row r="9515" spans="1:68" x14ac:dyDescent="0.25">
      <c r="A9515" t="s">
        <v>356</v>
      </c>
      <c r="B9515">
        <v>2045</v>
      </c>
      <c r="C9515" t="s">
        <v>231</v>
      </c>
      <c r="D9515">
        <v>2036</v>
      </c>
      <c r="E9515" t="s">
        <v>211</v>
      </c>
      <c r="F9515" t="s">
        <v>17</v>
      </c>
      <c r="G9515">
        <v>0.68022695418428503</v>
      </c>
      <c r="H9515">
        <v>9794.7074301215507</v>
      </c>
      <c r="I9515">
        <v>9794.7074301215507</v>
      </c>
      <c r="J9515">
        <v>0</v>
      </c>
      <c r="K9515">
        <v>4877.0640070323097</v>
      </c>
      <c r="L9515">
        <v>0</v>
      </c>
      <c r="M9515">
        <v>2.1672558801926799E-3</v>
      </c>
      <c r="N9515">
        <v>4.1048079767566501E-4</v>
      </c>
      <c r="O9515">
        <v>2.0306740735455998E-3</v>
      </c>
      <c r="P9515">
        <v>4.6084107514139496E-3</v>
      </c>
      <c r="Q9515">
        <v>5.93471079229157E-5</v>
      </c>
      <c r="R9515">
        <v>1.5953123928060499E-7</v>
      </c>
      <c r="S9515">
        <v>0</v>
      </c>
      <c r="T9515">
        <v>5.9506639162196303E-5</v>
      </c>
      <c r="U9515">
        <v>3.2390450361660399E-5</v>
      </c>
      <c r="V9515">
        <v>1.59899049874329E-4</v>
      </c>
      <c r="W9515">
        <v>2.5179613939818601E-4</v>
      </c>
      <c r="X9515">
        <v>6.20305207942988E-5</v>
      </c>
      <c r="Y9515">
        <v>1.66744534011485E-7</v>
      </c>
      <c r="Z9515">
        <v>0</v>
      </c>
      <c r="AA9515">
        <v>6.2197265328310295E-5</v>
      </c>
      <c r="AB9515">
        <v>1.29561801446641E-4</v>
      </c>
      <c r="AC9515">
        <v>4.5685442821237103E-4</v>
      </c>
      <c r="AD9515">
        <v>6.4861349498732297E-4</v>
      </c>
      <c r="AE9515">
        <v>10.811677159194</v>
      </c>
      <c r="AF9515">
        <v>0.118374756105735</v>
      </c>
      <c r="AG9515">
        <v>0</v>
      </c>
      <c r="AH9515">
        <v>10.9300519152997</v>
      </c>
      <c r="AI9515">
        <v>2.9573285355259701E-6</v>
      </c>
      <c r="AJ9515">
        <v>5.3604644859917E-7</v>
      </c>
      <c r="AK9515">
        <v>0</v>
      </c>
      <c r="AL9515">
        <v>3.49337498412514E-6</v>
      </c>
      <c r="AM9515">
        <v>1.7033841393692001E-3</v>
      </c>
      <c r="AN9515">
        <v>1.86499910312932E-5</v>
      </c>
      <c r="AO9515">
        <v>0</v>
      </c>
      <c r="AP9515">
        <v>1.72203413040049E-3</v>
      </c>
      <c r="AQ9515">
        <v>6.3670472405944893E-5</v>
      </c>
      <c r="AR9515">
        <v>1.1540933042722601E-5</v>
      </c>
      <c r="AS9515">
        <v>0</v>
      </c>
      <c r="AT9515">
        <v>7.5211405448667596E-5</v>
      </c>
      <c r="AU9515">
        <v>0</v>
      </c>
      <c r="AV9515">
        <v>0</v>
      </c>
      <c r="AW9515">
        <v>0</v>
      </c>
      <c r="AX9515">
        <v>7.5211405448667596E-5</v>
      </c>
      <c r="AY9515">
        <v>7.2483986155757102E-5</v>
      </c>
      <c r="AZ9515">
        <v>1.31384737584438E-5</v>
      </c>
      <c r="BA9515">
        <v>0</v>
      </c>
      <c r="BB9515">
        <v>8.5622459914200895E-5</v>
      </c>
      <c r="BC9515">
        <v>0</v>
      </c>
      <c r="BD9515">
        <v>0</v>
      </c>
      <c r="BE9515">
        <v>0</v>
      </c>
      <c r="BF9515">
        <v>8.5622459914200895E-5</v>
      </c>
      <c r="BG9515">
        <v>3.2642881138090699E-4</v>
      </c>
      <c r="BH9515">
        <v>4.8869903823399203E-4</v>
      </c>
      <c r="BI9515">
        <v>0</v>
      </c>
      <c r="BJ9515">
        <v>8.1512784961490004E-4</v>
      </c>
      <c r="BK9515">
        <v>1.0238011743213301E-4</v>
      </c>
      <c r="BL9515">
        <v>1.1209381535037201E-6</v>
      </c>
      <c r="BM9515">
        <v>0</v>
      </c>
      <c r="BN9515">
        <v>1.03501055585637E-4</v>
      </c>
      <c r="BO9515">
        <v>2.3752990124690501E-3</v>
      </c>
      <c r="BP9515">
        <v>0.97637720786711002</v>
      </c>
    </row>
    <row r="9516" spans="1:68" x14ac:dyDescent="0.25">
      <c r="A9516" t="s">
        <v>356</v>
      </c>
      <c r="B9516">
        <v>2045</v>
      </c>
      <c r="C9516" t="s">
        <v>231</v>
      </c>
      <c r="D9516">
        <v>2036</v>
      </c>
      <c r="E9516" t="s">
        <v>211</v>
      </c>
      <c r="F9516" t="s">
        <v>13</v>
      </c>
      <c r="G9516">
        <v>0.94409988854222204</v>
      </c>
      <c r="H9516">
        <v>13594.260174782999</v>
      </c>
      <c r="I9516">
        <v>0</v>
      </c>
      <c r="J9516">
        <v>13594.260174782999</v>
      </c>
      <c r="K9516">
        <v>6768.9696168744804</v>
      </c>
      <c r="L9516">
        <v>14767.2208475485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4.49553202621127E-5</v>
      </c>
      <c r="V9516">
        <v>1.10963461706241E-4</v>
      </c>
      <c r="W9516">
        <v>1.5591878196835301E-4</v>
      </c>
      <c r="X9516">
        <v>0</v>
      </c>
      <c r="Y9516">
        <v>0</v>
      </c>
      <c r="Z9516">
        <v>0</v>
      </c>
      <c r="AA9516">
        <v>0</v>
      </c>
      <c r="AB9516">
        <v>1.7982128104844999E-4</v>
      </c>
      <c r="AC9516">
        <v>3.1703846201783199E-4</v>
      </c>
      <c r="AD9516">
        <v>4.9685974306628298E-4</v>
      </c>
      <c r="AE9516">
        <v>0</v>
      </c>
      <c r="AF9516">
        <v>0</v>
      </c>
      <c r="AG9516">
        <v>0</v>
      </c>
      <c r="AH9516">
        <v>0</v>
      </c>
      <c r="AI9516">
        <v>0</v>
      </c>
      <c r="AJ9516">
        <v>0</v>
      </c>
      <c r="AK9516">
        <v>0</v>
      </c>
      <c r="AL9516">
        <v>0</v>
      </c>
      <c r="AM9516">
        <v>0</v>
      </c>
      <c r="AN9516">
        <v>0</v>
      </c>
      <c r="AO9516">
        <v>0</v>
      </c>
      <c r="AP9516">
        <v>0</v>
      </c>
      <c r="AQ9516">
        <v>0</v>
      </c>
      <c r="AR9516">
        <v>0</v>
      </c>
      <c r="AS9516">
        <v>0</v>
      </c>
      <c r="AT9516">
        <v>0</v>
      </c>
      <c r="AU9516">
        <v>0</v>
      </c>
      <c r="AV9516">
        <v>0</v>
      </c>
      <c r="AW9516">
        <v>0</v>
      </c>
      <c r="AX9516">
        <v>0</v>
      </c>
      <c r="AY9516">
        <v>0</v>
      </c>
      <c r="AZ9516">
        <v>0</v>
      </c>
      <c r="BA9516">
        <v>0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K9516">
        <v>0</v>
      </c>
      <c r="BL9516">
        <v>0</v>
      </c>
      <c r="BM9516">
        <v>0</v>
      </c>
      <c r="BN9516">
        <v>0</v>
      </c>
      <c r="BO9516">
        <v>0</v>
      </c>
      <c r="BP9516">
        <v>0</v>
      </c>
    </row>
    <row r="9517" spans="1:68" x14ac:dyDescent="0.25">
      <c r="A9517" t="s">
        <v>356</v>
      </c>
      <c r="B9517">
        <v>2045</v>
      </c>
      <c r="C9517" t="s">
        <v>231</v>
      </c>
      <c r="D9517">
        <v>2037</v>
      </c>
      <c r="E9517" t="s">
        <v>211</v>
      </c>
      <c r="F9517" t="s">
        <v>17</v>
      </c>
      <c r="G9517">
        <v>0.75487497949253202</v>
      </c>
      <c r="H9517">
        <v>11593.3859419042</v>
      </c>
      <c r="I9517">
        <v>11593.3859419042</v>
      </c>
      <c r="J9517">
        <v>0</v>
      </c>
      <c r="K9517">
        <v>5412.2724329663797</v>
      </c>
      <c r="L9517">
        <v>0</v>
      </c>
      <c r="M9517">
        <v>2.5136118473625402E-3</v>
      </c>
      <c r="N9517">
        <v>4.5552691174826498E-4</v>
      </c>
      <c r="O9517">
        <v>2.2535200056310301E-3</v>
      </c>
      <c r="P9517">
        <v>5.22265876474184E-3</v>
      </c>
      <c r="Q9517">
        <v>6.9041772415052199E-5</v>
      </c>
      <c r="R9517">
        <v>1.7703817856612001E-7</v>
      </c>
      <c r="S9517">
        <v>0</v>
      </c>
      <c r="T9517">
        <v>6.9218810593618297E-5</v>
      </c>
      <c r="U9517">
        <v>3.8338561366315599E-5</v>
      </c>
      <c r="V9517">
        <v>1.8926255941407899E-4</v>
      </c>
      <c r="W9517">
        <v>2.9681993137401299E-4</v>
      </c>
      <c r="X9517">
        <v>7.2163534995333198E-5</v>
      </c>
      <c r="Y9517">
        <v>1.8504305940559799E-7</v>
      </c>
      <c r="Z9517">
        <v>0</v>
      </c>
      <c r="AA9517">
        <v>7.2348578054738807E-5</v>
      </c>
      <c r="AB9517">
        <v>1.5335424546526199E-4</v>
      </c>
      <c r="AC9517">
        <v>5.4075016975451199E-4</v>
      </c>
      <c r="AD9517">
        <v>7.66452993274514E-4</v>
      </c>
      <c r="AE9517">
        <v>12.797109753410099</v>
      </c>
      <c r="AF9517">
        <v>0.131365187806923</v>
      </c>
      <c r="AG9517">
        <v>0</v>
      </c>
      <c r="AH9517">
        <v>12.9284749412171</v>
      </c>
      <c r="AI9517">
        <v>3.4111372229914601E-6</v>
      </c>
      <c r="AJ9517">
        <v>5.94872122317748E-7</v>
      </c>
      <c r="AK9517">
        <v>0</v>
      </c>
      <c r="AL9517">
        <v>4.0060093453091998E-6</v>
      </c>
      <c r="AM9517">
        <v>2.0161898531338299E-3</v>
      </c>
      <c r="AN9517">
        <v>2.0696638836027799E-5</v>
      </c>
      <c r="AO9517">
        <v>0</v>
      </c>
      <c r="AP9517">
        <v>2.0368864919698602E-3</v>
      </c>
      <c r="AQ9517">
        <v>7.3440849002845594E-5</v>
      </c>
      <c r="AR9517">
        <v>1.2807433666601999E-5</v>
      </c>
      <c r="AS9517">
        <v>0</v>
      </c>
      <c r="AT9517">
        <v>8.62482826694476E-5</v>
      </c>
      <c r="AU9517">
        <v>0</v>
      </c>
      <c r="AV9517">
        <v>0</v>
      </c>
      <c r="AW9517">
        <v>0</v>
      </c>
      <c r="AX9517">
        <v>8.62482826694476E-5</v>
      </c>
      <c r="AY9517">
        <v>8.3606816177671006E-5</v>
      </c>
      <c r="AZ9517">
        <v>1.4580288311070801E-5</v>
      </c>
      <c r="BA9517">
        <v>0</v>
      </c>
      <c r="BB9517">
        <v>9.8187104488741797E-5</v>
      </c>
      <c r="BC9517">
        <v>0</v>
      </c>
      <c r="BD9517">
        <v>0</v>
      </c>
      <c r="BE9517">
        <v>0</v>
      </c>
      <c r="BF9517">
        <v>9.8187104488741797E-5</v>
      </c>
      <c r="BG9517">
        <v>3.7652003998833202E-4</v>
      </c>
      <c r="BH9517">
        <v>5.4232881275234298E-4</v>
      </c>
      <c r="BI9517">
        <v>0</v>
      </c>
      <c r="BJ9517">
        <v>9.1884885274067505E-4</v>
      </c>
      <c r="BK9517">
        <v>1.21180976832248E-4</v>
      </c>
      <c r="BL9517">
        <v>1.243949773577E-6</v>
      </c>
      <c r="BM9517">
        <v>0</v>
      </c>
      <c r="BN9517">
        <v>1.2242492660582499E-4</v>
      </c>
      <c r="BO9517">
        <v>2.8114936944712899E-3</v>
      </c>
      <c r="BP9517">
        <v>1.1548955451360501</v>
      </c>
    </row>
    <row r="9518" spans="1:68" x14ac:dyDescent="0.25">
      <c r="A9518" t="s">
        <v>356</v>
      </c>
      <c r="B9518">
        <v>2045</v>
      </c>
      <c r="C9518" t="s">
        <v>231</v>
      </c>
      <c r="D9518">
        <v>2037</v>
      </c>
      <c r="E9518" t="s">
        <v>211</v>
      </c>
      <c r="F9518" t="s">
        <v>13</v>
      </c>
      <c r="G9518">
        <v>1.0477052983835899</v>
      </c>
      <c r="H9518">
        <v>16090.6801887969</v>
      </c>
      <c r="I9518">
        <v>0</v>
      </c>
      <c r="J9518">
        <v>16090.6801887969</v>
      </c>
      <c r="K9518">
        <v>7511.7955401387699</v>
      </c>
      <c r="L9518">
        <v>17479.0407775192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5.3210816316757897E-5</v>
      </c>
      <c r="V9518">
        <v>1.3134054755469099E-4</v>
      </c>
      <c r="W9518">
        <v>1.8455136387144901E-4</v>
      </c>
      <c r="X9518">
        <v>0</v>
      </c>
      <c r="Y9518">
        <v>0</v>
      </c>
      <c r="Z9518">
        <v>0</v>
      </c>
      <c r="AA9518">
        <v>0</v>
      </c>
      <c r="AB9518">
        <v>2.1284326526703099E-4</v>
      </c>
      <c r="AC9518">
        <v>3.7525870729911799E-4</v>
      </c>
      <c r="AD9518">
        <v>5.8810197256614996E-4</v>
      </c>
      <c r="AE9518">
        <v>0</v>
      </c>
      <c r="AF9518">
        <v>0</v>
      </c>
      <c r="AG9518">
        <v>0</v>
      </c>
      <c r="AH9518">
        <v>0</v>
      </c>
      <c r="AI9518">
        <v>0</v>
      </c>
      <c r="AJ9518">
        <v>0</v>
      </c>
      <c r="AK9518">
        <v>0</v>
      </c>
      <c r="AL9518">
        <v>0</v>
      </c>
      <c r="AM9518">
        <v>0</v>
      </c>
      <c r="AN9518">
        <v>0</v>
      </c>
      <c r="AO9518">
        <v>0</v>
      </c>
      <c r="AP9518">
        <v>0</v>
      </c>
      <c r="AQ9518">
        <v>0</v>
      </c>
      <c r="AR9518">
        <v>0</v>
      </c>
      <c r="AS9518">
        <v>0</v>
      </c>
      <c r="AT9518">
        <v>0</v>
      </c>
      <c r="AU9518">
        <v>0</v>
      </c>
      <c r="AV9518">
        <v>0</v>
      </c>
      <c r="AW9518">
        <v>0</v>
      </c>
      <c r="AX9518">
        <v>0</v>
      </c>
      <c r="AY9518">
        <v>0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K9518">
        <v>0</v>
      </c>
      <c r="BL9518">
        <v>0</v>
      </c>
      <c r="BM9518">
        <v>0</v>
      </c>
      <c r="BN9518">
        <v>0</v>
      </c>
      <c r="BO9518">
        <v>0</v>
      </c>
      <c r="BP9518">
        <v>0</v>
      </c>
    </row>
    <row r="9519" spans="1:68" x14ac:dyDescent="0.25">
      <c r="A9519" t="s">
        <v>356</v>
      </c>
      <c r="B9519">
        <v>2045</v>
      </c>
      <c r="C9519" t="s">
        <v>231</v>
      </c>
      <c r="D9519">
        <v>2038</v>
      </c>
      <c r="E9519" t="s">
        <v>211</v>
      </c>
      <c r="F9519" t="s">
        <v>17</v>
      </c>
      <c r="G9519">
        <v>0.84346526603382999</v>
      </c>
      <c r="H9519">
        <v>13762.710318621001</v>
      </c>
      <c r="I9519">
        <v>13762.710318621001</v>
      </c>
      <c r="J9519">
        <v>0</v>
      </c>
      <c r="K9519">
        <v>6047.4435257987197</v>
      </c>
      <c r="L9519">
        <v>0</v>
      </c>
      <c r="M9519">
        <v>2.91392912835063E-3</v>
      </c>
      <c r="N9519">
        <v>5.0898643913408598E-4</v>
      </c>
      <c r="O9519">
        <v>2.5179876174196902E-3</v>
      </c>
      <c r="P9519">
        <v>5.9409031849044103E-3</v>
      </c>
      <c r="Q9519">
        <v>8.0403683957019204E-5</v>
      </c>
      <c r="R9519">
        <v>1.97814947427191E-7</v>
      </c>
      <c r="S9519">
        <v>0</v>
      </c>
      <c r="T9519">
        <v>8.0601498904446397E-5</v>
      </c>
      <c r="U9519">
        <v>4.5512373758740802E-5</v>
      </c>
      <c r="V9519">
        <v>2.2467687976830499E-4</v>
      </c>
      <c r="W9519">
        <v>3.5079075243149203E-4</v>
      </c>
      <c r="X9519">
        <v>8.4039181759492195E-5</v>
      </c>
      <c r="Y9519">
        <v>2.0675926155902001E-7</v>
      </c>
      <c r="Z9519">
        <v>0</v>
      </c>
      <c r="AA9519">
        <v>8.4245941021051301E-5</v>
      </c>
      <c r="AB9519">
        <v>1.8204949503496299E-4</v>
      </c>
      <c r="AC9519">
        <v>6.4193394219515699E-4</v>
      </c>
      <c r="AD9519">
        <v>9.0822937825117201E-4</v>
      </c>
      <c r="AE9519">
        <v>15.191671814805099</v>
      </c>
      <c r="AF9519">
        <v>0.14678188586358701</v>
      </c>
      <c r="AG9519">
        <v>0</v>
      </c>
      <c r="AH9519">
        <v>15.3384537006686</v>
      </c>
      <c r="AI9519">
        <v>3.9339506793130696E-6</v>
      </c>
      <c r="AJ9519">
        <v>6.6468486376930296E-7</v>
      </c>
      <c r="AK9519">
        <v>0</v>
      </c>
      <c r="AL9519">
        <v>4.5986355430823699E-6</v>
      </c>
      <c r="AM9519">
        <v>2.39345408106601E-3</v>
      </c>
      <c r="AN9519">
        <v>2.3125545893138201E-5</v>
      </c>
      <c r="AO9519">
        <v>0</v>
      </c>
      <c r="AP9519">
        <v>2.4165796269591498E-3</v>
      </c>
      <c r="AQ9519">
        <v>8.4696879350607294E-5</v>
      </c>
      <c r="AR9519">
        <v>1.4310482845878901E-5</v>
      </c>
      <c r="AS9519">
        <v>0</v>
      </c>
      <c r="AT9519">
        <v>9.9007362196486205E-5</v>
      </c>
      <c r="AU9519">
        <v>0</v>
      </c>
      <c r="AV9519">
        <v>0</v>
      </c>
      <c r="AW9519">
        <v>0</v>
      </c>
      <c r="AX9519">
        <v>9.9007362196486205E-5</v>
      </c>
      <c r="AY9519">
        <v>9.6420949905062E-5</v>
      </c>
      <c r="AZ9519">
        <v>1.6291395387637101E-5</v>
      </c>
      <c r="BA9519">
        <v>0</v>
      </c>
      <c r="BB9519">
        <v>1.12712345292699E-4</v>
      </c>
      <c r="BC9519">
        <v>0</v>
      </c>
      <c r="BD9519">
        <v>0</v>
      </c>
      <c r="BE9519">
        <v>0</v>
      </c>
      <c r="BF9519">
        <v>1.12712345292699E-4</v>
      </c>
      <c r="BG9519">
        <v>4.3422798728710198E-4</v>
      </c>
      <c r="BH9519">
        <v>6.0597519954029902E-4</v>
      </c>
      <c r="BI9519">
        <v>0</v>
      </c>
      <c r="BJ9519">
        <v>1.0402031868274001E-3</v>
      </c>
      <c r="BK9519">
        <v>1.4385604763157001E-4</v>
      </c>
      <c r="BL9519">
        <v>1.38993668515573E-6</v>
      </c>
      <c r="BM9519">
        <v>0</v>
      </c>
      <c r="BN9519">
        <v>1.4524598431672601E-4</v>
      </c>
      <c r="BO9519">
        <v>3.3375731191505899E-3</v>
      </c>
      <c r="BP9519">
        <v>1.3701779930518301</v>
      </c>
    </row>
    <row r="9520" spans="1:68" x14ac:dyDescent="0.25">
      <c r="A9520" t="s">
        <v>356</v>
      </c>
      <c r="B9520">
        <v>2045</v>
      </c>
      <c r="C9520" t="s">
        <v>231</v>
      </c>
      <c r="D9520">
        <v>2038</v>
      </c>
      <c r="E9520" t="s">
        <v>211</v>
      </c>
      <c r="F9520" t="s">
        <v>13</v>
      </c>
      <c r="G9520">
        <v>1.17066143697099</v>
      </c>
      <c r="H9520">
        <v>19101.526627139301</v>
      </c>
      <c r="I9520">
        <v>0</v>
      </c>
      <c r="J9520">
        <v>19101.526627139301</v>
      </c>
      <c r="K9520">
        <v>8393.3615443371309</v>
      </c>
      <c r="L9520">
        <v>20749.673656499399</v>
      </c>
      <c r="M9520">
        <v>0</v>
      </c>
      <c r="N9520">
        <v>0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>
        <v>6.3167486569899105E-5</v>
      </c>
      <c r="V9520">
        <v>1.5591665093721399E-4</v>
      </c>
      <c r="W9520">
        <v>2.1908413750711299E-4</v>
      </c>
      <c r="X9520">
        <v>0</v>
      </c>
      <c r="Y9520">
        <v>0</v>
      </c>
      <c r="Z9520">
        <v>0</v>
      </c>
      <c r="AA9520">
        <v>0</v>
      </c>
      <c r="AB9520">
        <v>2.5266994627959598E-4</v>
      </c>
      <c r="AC9520">
        <v>4.45476145534897E-4</v>
      </c>
      <c r="AD9520">
        <v>6.9814609181449402E-4</v>
      </c>
      <c r="AE9520">
        <v>0</v>
      </c>
      <c r="AF9520">
        <v>0</v>
      </c>
      <c r="AG9520">
        <v>0</v>
      </c>
      <c r="AH9520">
        <v>0</v>
      </c>
      <c r="AI9520">
        <v>0</v>
      </c>
      <c r="AJ9520">
        <v>0</v>
      </c>
      <c r="AK9520">
        <v>0</v>
      </c>
      <c r="AL9520">
        <v>0</v>
      </c>
      <c r="AM9520">
        <v>0</v>
      </c>
      <c r="AN9520">
        <v>0</v>
      </c>
      <c r="AO9520">
        <v>0</v>
      </c>
      <c r="AP9520">
        <v>0</v>
      </c>
      <c r="AQ9520">
        <v>0</v>
      </c>
      <c r="AR9520">
        <v>0</v>
      </c>
      <c r="AS9520">
        <v>0</v>
      </c>
      <c r="AT9520">
        <v>0</v>
      </c>
      <c r="AU9520">
        <v>0</v>
      </c>
      <c r="AV9520">
        <v>0</v>
      </c>
      <c r="AW9520">
        <v>0</v>
      </c>
      <c r="AX9520">
        <v>0</v>
      </c>
      <c r="AY9520">
        <v>0</v>
      </c>
      <c r="AZ9520">
        <v>0</v>
      </c>
      <c r="BA9520">
        <v>0</v>
      </c>
      <c r="BB9520">
        <v>0</v>
      </c>
      <c r="BC9520">
        <v>0</v>
      </c>
      <c r="BD9520">
        <v>0</v>
      </c>
      <c r="BE9520">
        <v>0</v>
      </c>
      <c r="BF9520">
        <v>0</v>
      </c>
      <c r="BG9520">
        <v>0</v>
      </c>
      <c r="BH9520">
        <v>0</v>
      </c>
      <c r="BI9520">
        <v>0</v>
      </c>
      <c r="BJ9520">
        <v>0</v>
      </c>
      <c r="BK9520">
        <v>0</v>
      </c>
      <c r="BL9520">
        <v>0</v>
      </c>
      <c r="BM9520">
        <v>0</v>
      </c>
      <c r="BN9520">
        <v>0</v>
      </c>
      <c r="BO9520">
        <v>0</v>
      </c>
      <c r="BP9520">
        <v>0</v>
      </c>
    </row>
    <row r="9521" spans="1:68" x14ac:dyDescent="0.25">
      <c r="A9521" t="s">
        <v>356</v>
      </c>
      <c r="B9521">
        <v>2045</v>
      </c>
      <c r="C9521" t="s">
        <v>231</v>
      </c>
      <c r="D9521">
        <v>2039</v>
      </c>
      <c r="E9521" t="s">
        <v>211</v>
      </c>
      <c r="F9521" t="s">
        <v>17</v>
      </c>
      <c r="G9521">
        <v>0.98074792242261</v>
      </c>
      <c r="H9521">
        <v>16943.118859466998</v>
      </c>
      <c r="I9521">
        <v>16943.118859466998</v>
      </c>
      <c r="J9521">
        <v>0</v>
      </c>
      <c r="K9521">
        <v>7031.7272242687304</v>
      </c>
      <c r="L9521">
        <v>0</v>
      </c>
      <c r="M9521">
        <v>3.4823557143494601E-3</v>
      </c>
      <c r="N9521">
        <v>5.8884993696585496E-4</v>
      </c>
      <c r="O9521">
        <v>2.91391622380484E-3</v>
      </c>
      <c r="P9521">
        <v>6.9851218751201503E-3</v>
      </c>
      <c r="Q9521">
        <v>9.6870866762727699E-5</v>
      </c>
      <c r="R9521">
        <v>2.3001136682915199E-7</v>
      </c>
      <c r="S9521">
        <v>0</v>
      </c>
      <c r="T9521">
        <v>9.7100878129556797E-5</v>
      </c>
      <c r="U9521">
        <v>5.60297746823532E-5</v>
      </c>
      <c r="V9521">
        <v>2.7659719566559799E-4</v>
      </c>
      <c r="W9521">
        <v>4.2972784847750801E-4</v>
      </c>
      <c r="X9521">
        <v>1.01250937499633E-4</v>
      </c>
      <c r="Y9521">
        <v>2.4041146017684298E-7</v>
      </c>
      <c r="Z9521">
        <v>0</v>
      </c>
      <c r="AA9521">
        <v>1.0149134895981E-4</v>
      </c>
      <c r="AB9521">
        <v>2.2411909872941199E-4</v>
      </c>
      <c r="AC9521">
        <v>7.9027770190170997E-4</v>
      </c>
      <c r="AD9521">
        <v>1.1158881495909299E-3</v>
      </c>
      <c r="AE9521">
        <v>18.710332416087098</v>
      </c>
      <c r="AF9521">
        <v>0.17074547457679701</v>
      </c>
      <c r="AG9521">
        <v>0</v>
      </c>
      <c r="AH9521">
        <v>18.881077890663899</v>
      </c>
      <c r="AI9521">
        <v>4.6891971108412501E-6</v>
      </c>
      <c r="AJ9521">
        <v>7.7286916896155001E-7</v>
      </c>
      <c r="AK9521">
        <v>0</v>
      </c>
      <c r="AL9521">
        <v>5.4620662798028E-6</v>
      </c>
      <c r="AM9521">
        <v>2.9478204917343302E-3</v>
      </c>
      <c r="AN9521">
        <v>2.6901019053815799E-5</v>
      </c>
      <c r="AO9521">
        <v>0</v>
      </c>
      <c r="AP9521">
        <v>2.9747215107881501E-3</v>
      </c>
      <c r="AQ9521">
        <v>1.00957127916379E-4</v>
      </c>
      <c r="AR9521">
        <v>1.6639661270173999E-5</v>
      </c>
      <c r="AS9521">
        <v>0</v>
      </c>
      <c r="AT9521">
        <v>1.17596789186553E-4</v>
      </c>
      <c r="AU9521">
        <v>0</v>
      </c>
      <c r="AV9521">
        <v>0</v>
      </c>
      <c r="AW9521">
        <v>0</v>
      </c>
      <c r="AX9521">
        <v>1.17596789186553E-4</v>
      </c>
      <c r="AY9521">
        <v>1.1493200514611801E-4</v>
      </c>
      <c r="AZ9521">
        <v>1.8942987723633799E-5</v>
      </c>
      <c r="BA9521">
        <v>0</v>
      </c>
      <c r="BB9521">
        <v>1.3387499286975199E-4</v>
      </c>
      <c r="BC9521">
        <v>0</v>
      </c>
      <c r="BD9521">
        <v>0</v>
      </c>
      <c r="BE9521">
        <v>0</v>
      </c>
      <c r="BF9521">
        <v>1.3387499286975199E-4</v>
      </c>
      <c r="BG9521">
        <v>5.1759179600835903E-4</v>
      </c>
      <c r="BH9521">
        <v>7.0460390240294495E-4</v>
      </c>
      <c r="BI9521">
        <v>0</v>
      </c>
      <c r="BJ9521">
        <v>1.2221956984113001E-3</v>
      </c>
      <c r="BK9521">
        <v>1.7717565940491401E-4</v>
      </c>
      <c r="BL9521">
        <v>1.61685754030422E-6</v>
      </c>
      <c r="BM9521">
        <v>0</v>
      </c>
      <c r="BN9521">
        <v>1.7879251694521799E-4</v>
      </c>
      <c r="BO9521">
        <v>4.1088489658479303E-3</v>
      </c>
      <c r="BP9521">
        <v>1.68663920860272</v>
      </c>
    </row>
    <row r="9522" spans="1:68" x14ac:dyDescent="0.25">
      <c r="A9522" t="s">
        <v>356</v>
      </c>
      <c r="B9522">
        <v>2045</v>
      </c>
      <c r="C9522" t="s">
        <v>231</v>
      </c>
      <c r="D9522">
        <v>2039</v>
      </c>
      <c r="E9522" t="s">
        <v>211</v>
      </c>
      <c r="F9522" t="s">
        <v>13</v>
      </c>
      <c r="G9522">
        <v>1.37211993487159</v>
      </c>
      <c r="H9522">
        <v>23704.349114038501</v>
      </c>
      <c r="I9522">
        <v>0</v>
      </c>
      <c r="J9522">
        <v>23704.349114038501</v>
      </c>
      <c r="K9522">
        <v>9837.7706242449294</v>
      </c>
      <c r="L9522">
        <v>25749.643887478702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7.8388716438078197E-5</v>
      </c>
      <c r="V9522">
        <v>1.9348729547387499E-4</v>
      </c>
      <c r="W9522">
        <v>2.7187601191195297E-4</v>
      </c>
      <c r="X9522">
        <v>0</v>
      </c>
      <c r="Y9522">
        <v>0</v>
      </c>
      <c r="Z9522">
        <v>0</v>
      </c>
      <c r="AA9522">
        <v>0</v>
      </c>
      <c r="AB9522">
        <v>3.1355486575231301E-4</v>
      </c>
      <c r="AC9522">
        <v>5.5282084421107202E-4</v>
      </c>
      <c r="AD9522">
        <v>8.6637570996338502E-4</v>
      </c>
      <c r="AE9522">
        <v>0</v>
      </c>
      <c r="AF9522">
        <v>0</v>
      </c>
      <c r="AG9522">
        <v>0</v>
      </c>
      <c r="AH9522">
        <v>0</v>
      </c>
      <c r="AI9522">
        <v>0</v>
      </c>
      <c r="AJ9522">
        <v>0</v>
      </c>
      <c r="AK9522">
        <v>0</v>
      </c>
      <c r="AL9522">
        <v>0</v>
      </c>
      <c r="AM9522">
        <v>0</v>
      </c>
      <c r="AN9522">
        <v>0</v>
      </c>
      <c r="AO9522">
        <v>0</v>
      </c>
      <c r="AP9522">
        <v>0</v>
      </c>
      <c r="AQ9522">
        <v>0</v>
      </c>
      <c r="AR9522">
        <v>0</v>
      </c>
      <c r="AS9522">
        <v>0</v>
      </c>
      <c r="AT9522">
        <v>0</v>
      </c>
      <c r="AU9522">
        <v>0</v>
      </c>
      <c r="AV9522">
        <v>0</v>
      </c>
      <c r="AW9522">
        <v>0</v>
      </c>
      <c r="AX9522">
        <v>0</v>
      </c>
      <c r="AY9522">
        <v>0</v>
      </c>
      <c r="AZ9522">
        <v>0</v>
      </c>
      <c r="BA9522">
        <v>0</v>
      </c>
      <c r="BB9522">
        <v>0</v>
      </c>
      <c r="BC9522">
        <v>0</v>
      </c>
      <c r="BD9522">
        <v>0</v>
      </c>
      <c r="BE9522">
        <v>0</v>
      </c>
      <c r="BF9522">
        <v>0</v>
      </c>
      <c r="BG9522">
        <v>0</v>
      </c>
      <c r="BH9522">
        <v>0</v>
      </c>
      <c r="BI9522">
        <v>0</v>
      </c>
      <c r="BJ9522">
        <v>0</v>
      </c>
      <c r="BK9522">
        <v>0</v>
      </c>
      <c r="BL9522">
        <v>0</v>
      </c>
      <c r="BM9522">
        <v>0</v>
      </c>
      <c r="BN9522">
        <v>0</v>
      </c>
      <c r="BO9522">
        <v>0</v>
      </c>
      <c r="BP9522">
        <v>0</v>
      </c>
    </row>
    <row r="9523" spans="1:68" x14ac:dyDescent="0.25">
      <c r="A9523" t="s">
        <v>356</v>
      </c>
      <c r="B9523">
        <v>2045</v>
      </c>
      <c r="C9523" t="s">
        <v>231</v>
      </c>
      <c r="D9523">
        <v>2040</v>
      </c>
      <c r="E9523" t="s">
        <v>211</v>
      </c>
      <c r="F9523" t="s">
        <v>17</v>
      </c>
      <c r="G9523">
        <v>1.0668381525944599</v>
      </c>
      <c r="H9523">
        <v>19453.3218654265</v>
      </c>
      <c r="I9523">
        <v>19453.3218654265</v>
      </c>
      <c r="J9523">
        <v>0</v>
      </c>
      <c r="K9523">
        <v>7648.9735129457003</v>
      </c>
      <c r="L9523">
        <v>0</v>
      </c>
      <c r="M9523">
        <v>3.8359334343649998E-3</v>
      </c>
      <c r="N9523">
        <v>6.2581610269710599E-4</v>
      </c>
      <c r="O9523">
        <v>3.1010095476369402E-3</v>
      </c>
      <c r="P9523">
        <v>7.5627590846990504E-3</v>
      </c>
      <c r="Q9523">
        <v>1.08484365168861E-4</v>
      </c>
      <c r="R9523">
        <v>2.5020180624762298E-7</v>
      </c>
      <c r="S9523">
        <v>0</v>
      </c>
      <c r="T9523">
        <v>1.08734566975109E-4</v>
      </c>
      <c r="U9523">
        <v>6.4330850180757394E-5</v>
      </c>
      <c r="V9523">
        <v>3.1757637534076099E-4</v>
      </c>
      <c r="W9523">
        <v>4.9064179249662702E-4</v>
      </c>
      <c r="X9523">
        <v>1.13389546769556E-4</v>
      </c>
      <c r="Y9523">
        <v>2.61514821672068E-7</v>
      </c>
      <c r="Z9523">
        <v>0</v>
      </c>
      <c r="AA9523">
        <v>1.1365106159122799E-4</v>
      </c>
      <c r="AB9523">
        <v>2.5732340072302898E-4</v>
      </c>
      <c r="AC9523">
        <v>9.0736107240217397E-4</v>
      </c>
      <c r="AD9523">
        <v>1.27833553471643E-3</v>
      </c>
      <c r="AE9523">
        <v>21.524268261042501</v>
      </c>
      <c r="AF9523">
        <v>0.186095907091756</v>
      </c>
      <c r="AG9523">
        <v>0</v>
      </c>
      <c r="AH9523">
        <v>21.710364168134198</v>
      </c>
      <c r="AI9523">
        <v>5.1938608626212496E-6</v>
      </c>
      <c r="AJ9523">
        <v>8.4071176452298001E-7</v>
      </c>
      <c r="AK9523">
        <v>0</v>
      </c>
      <c r="AL9523">
        <v>6.0345726271442299E-6</v>
      </c>
      <c r="AM9523">
        <v>3.39115723005189E-3</v>
      </c>
      <c r="AN9523">
        <v>2.93194859478447E-5</v>
      </c>
      <c r="AO9523">
        <v>0</v>
      </c>
      <c r="AP9523">
        <v>3.42047671599974E-3</v>
      </c>
      <c r="AQ9523">
        <v>1.1182240010240399E-4</v>
      </c>
      <c r="AR9523">
        <v>1.8100293748693501E-5</v>
      </c>
      <c r="AS9523">
        <v>0</v>
      </c>
      <c r="AT9523">
        <v>1.29922693851098E-4</v>
      </c>
      <c r="AU9523">
        <v>0</v>
      </c>
      <c r="AV9523">
        <v>0</v>
      </c>
      <c r="AW9523">
        <v>0</v>
      </c>
      <c r="AX9523">
        <v>1.29922693851098E-4</v>
      </c>
      <c r="AY9523">
        <v>1.27301290451387E-4</v>
      </c>
      <c r="AZ9523">
        <v>2.0605806615201702E-5</v>
      </c>
      <c r="BA9523">
        <v>0</v>
      </c>
      <c r="BB9523">
        <v>1.47907097066589E-4</v>
      </c>
      <c r="BC9523">
        <v>0</v>
      </c>
      <c r="BD9523">
        <v>0</v>
      </c>
      <c r="BE9523">
        <v>0</v>
      </c>
      <c r="BF9523">
        <v>1.47907097066589E-4</v>
      </c>
      <c r="BG9523">
        <v>5.7329638083797004E-4</v>
      </c>
      <c r="BH9523">
        <v>7.6645416050802198E-4</v>
      </c>
      <c r="BI9523">
        <v>0</v>
      </c>
      <c r="BJ9523">
        <v>1.33975054134599E-3</v>
      </c>
      <c r="BK9523">
        <v>2.0382194915359001E-4</v>
      </c>
      <c r="BL9523">
        <v>1.76221695682908E-6</v>
      </c>
      <c r="BM9523">
        <v>0</v>
      </c>
      <c r="BN9523">
        <v>2.0558416611041899E-4</v>
      </c>
      <c r="BO9523">
        <v>4.71759432794174E-3</v>
      </c>
      <c r="BP9523">
        <v>1.93937823100264</v>
      </c>
    </row>
    <row r="9524" spans="1:68" x14ac:dyDescent="0.25">
      <c r="A9524" t="s">
        <v>356</v>
      </c>
      <c r="B9524">
        <v>2045</v>
      </c>
      <c r="C9524" t="s">
        <v>231</v>
      </c>
      <c r="D9524">
        <v>2040</v>
      </c>
      <c r="E9524" t="s">
        <v>211</v>
      </c>
      <c r="F9524" t="s">
        <v>13</v>
      </c>
      <c r="G9524">
        <v>1.5465362969994401</v>
      </c>
      <c r="H9524">
        <v>28200.405365078099</v>
      </c>
      <c r="I9524">
        <v>0</v>
      </c>
      <c r="J9524">
        <v>28200.405365078099</v>
      </c>
      <c r="K9524">
        <v>11088.2940807747</v>
      </c>
      <c r="L9524">
        <v>30633.635715534401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9.3256877418025405E-5</v>
      </c>
      <c r="V9524">
        <v>2.3018645815186899E-4</v>
      </c>
      <c r="W9524">
        <v>3.23443335569894E-4</v>
      </c>
      <c r="X9524">
        <v>0</v>
      </c>
      <c r="Y9524">
        <v>0</v>
      </c>
      <c r="Z9524">
        <v>0</v>
      </c>
      <c r="AA9524">
        <v>0</v>
      </c>
      <c r="AB9524">
        <v>3.7302750967210102E-4</v>
      </c>
      <c r="AC9524">
        <v>6.5767559471962699E-4</v>
      </c>
      <c r="AD9524">
        <v>1.0307031043917201E-3</v>
      </c>
      <c r="AE9524">
        <v>0</v>
      </c>
      <c r="AF9524">
        <v>0</v>
      </c>
      <c r="AG9524">
        <v>0</v>
      </c>
      <c r="AH9524">
        <v>0</v>
      </c>
      <c r="AI9524">
        <v>0</v>
      </c>
      <c r="AJ9524">
        <v>0</v>
      </c>
      <c r="AK9524">
        <v>0</v>
      </c>
      <c r="AL9524">
        <v>0</v>
      </c>
      <c r="AM9524">
        <v>0</v>
      </c>
      <c r="AN9524">
        <v>0</v>
      </c>
      <c r="AO9524">
        <v>0</v>
      </c>
      <c r="AP9524">
        <v>0</v>
      </c>
      <c r="AQ9524">
        <v>0</v>
      </c>
      <c r="AR9524">
        <v>0</v>
      </c>
      <c r="AS9524">
        <v>0</v>
      </c>
      <c r="AT9524">
        <v>0</v>
      </c>
      <c r="AU9524">
        <v>0</v>
      </c>
      <c r="AV9524">
        <v>0</v>
      </c>
      <c r="AW9524">
        <v>0</v>
      </c>
      <c r="AX9524">
        <v>0</v>
      </c>
      <c r="AY9524">
        <v>0</v>
      </c>
      <c r="AZ9524">
        <v>0</v>
      </c>
      <c r="BA9524">
        <v>0</v>
      </c>
      <c r="BB9524">
        <v>0</v>
      </c>
      <c r="BC9524">
        <v>0</v>
      </c>
      <c r="BD9524">
        <v>0</v>
      </c>
      <c r="BE9524">
        <v>0</v>
      </c>
      <c r="BF9524">
        <v>0</v>
      </c>
      <c r="BG9524">
        <v>0</v>
      </c>
      <c r="BH9524">
        <v>0</v>
      </c>
      <c r="BI9524">
        <v>0</v>
      </c>
      <c r="BJ9524">
        <v>0</v>
      </c>
      <c r="BK9524">
        <v>0</v>
      </c>
      <c r="BL9524">
        <v>0</v>
      </c>
      <c r="BM9524">
        <v>0</v>
      </c>
      <c r="BN9524">
        <v>0</v>
      </c>
      <c r="BO9524">
        <v>0</v>
      </c>
      <c r="BP9524">
        <v>0</v>
      </c>
    </row>
    <row r="9525" spans="1:68" x14ac:dyDescent="0.25">
      <c r="A9525" t="s">
        <v>356</v>
      </c>
      <c r="B9525">
        <v>2045</v>
      </c>
      <c r="C9525" t="s">
        <v>231</v>
      </c>
      <c r="D9525">
        <v>2041</v>
      </c>
      <c r="E9525" t="s">
        <v>211</v>
      </c>
      <c r="F9525" t="s">
        <v>17</v>
      </c>
      <c r="G9525">
        <v>1.08043659644673</v>
      </c>
      <c r="H9525">
        <v>20737.255246733701</v>
      </c>
      <c r="I9525">
        <v>20737.255246733701</v>
      </c>
      <c r="J9525">
        <v>0</v>
      </c>
      <c r="K9525">
        <v>7746.4710917399098</v>
      </c>
      <c r="L9525">
        <v>0</v>
      </c>
      <c r="M9525">
        <v>3.87224754992918E-3</v>
      </c>
      <c r="N9525">
        <v>6.0858180247047404E-4</v>
      </c>
      <c r="O9525">
        <v>3.02291386108949E-3</v>
      </c>
      <c r="P9525">
        <v>7.5037432134891597E-3</v>
      </c>
      <c r="Q9525">
        <v>1.1246665050222001E-4</v>
      </c>
      <c r="R9525">
        <v>2.5339100154001003E-7</v>
      </c>
      <c r="S9525">
        <v>0</v>
      </c>
      <c r="T9525">
        <v>1.1272004150376E-4</v>
      </c>
      <c r="U9525">
        <v>6.8576733046744794E-5</v>
      </c>
      <c r="V9525">
        <v>3.38536646919839E-4</v>
      </c>
      <c r="W9525">
        <v>5.1983342147034401E-4</v>
      </c>
      <c r="X9525">
        <v>1.1755189337456E-4</v>
      </c>
      <c r="Y9525">
        <v>2.6484821822373299E-7</v>
      </c>
      <c r="Z9525">
        <v>0</v>
      </c>
      <c r="AA9525">
        <v>1.17816741592783E-4</v>
      </c>
      <c r="AB9525">
        <v>2.7430693218697902E-4</v>
      </c>
      <c r="AC9525">
        <v>9.6724756262811398E-4</v>
      </c>
      <c r="AD9525">
        <v>1.3593712364078699E-3</v>
      </c>
      <c r="AE9525">
        <v>23.020427156701501</v>
      </c>
      <c r="AF9525">
        <v>0.18908847100513099</v>
      </c>
      <c r="AG9525">
        <v>0</v>
      </c>
      <c r="AH9525">
        <v>23.209515627706701</v>
      </c>
      <c r="AI9525">
        <v>5.3197418458040902E-6</v>
      </c>
      <c r="AJ9525">
        <v>8.5142789020521402E-7</v>
      </c>
      <c r="AK9525">
        <v>0</v>
      </c>
      <c r="AL9525">
        <v>6.1711697360093002E-6</v>
      </c>
      <c r="AM9525">
        <v>3.6268776733574498E-3</v>
      </c>
      <c r="AN9525">
        <v>2.9790965611086002E-5</v>
      </c>
      <c r="AO9525">
        <v>0</v>
      </c>
      <c r="AP9525">
        <v>3.6566686389685301E-3</v>
      </c>
      <c r="AQ9525">
        <v>1.14532583151022E-4</v>
      </c>
      <c r="AR9525">
        <v>1.83310089960368E-5</v>
      </c>
      <c r="AS9525">
        <v>0</v>
      </c>
      <c r="AT9525">
        <v>1.32863592147059E-4</v>
      </c>
      <c r="AU9525">
        <v>0</v>
      </c>
      <c r="AV9525">
        <v>0</v>
      </c>
      <c r="AW9525">
        <v>0</v>
      </c>
      <c r="AX9525">
        <v>1.32863592147059E-4</v>
      </c>
      <c r="AY9525">
        <v>1.3038662754961199E-4</v>
      </c>
      <c r="AZ9525">
        <v>2.0868458361960099E-5</v>
      </c>
      <c r="BA9525">
        <v>0</v>
      </c>
      <c r="BB9525">
        <v>1.5125508591157201E-4</v>
      </c>
      <c r="BC9525">
        <v>0</v>
      </c>
      <c r="BD9525">
        <v>0</v>
      </c>
      <c r="BE9525">
        <v>0</v>
      </c>
      <c r="BF9525">
        <v>1.5125508591157201E-4</v>
      </c>
      <c r="BG9525">
        <v>5.8719106579930701E-4</v>
      </c>
      <c r="BH9525">
        <v>7.7622376224344505E-4</v>
      </c>
      <c r="BI9525">
        <v>0</v>
      </c>
      <c r="BJ9525">
        <v>1.3634148280427499E-3</v>
      </c>
      <c r="BK9525">
        <v>2.1798967920872201E-4</v>
      </c>
      <c r="BL9525">
        <v>1.7905547475680501E-6</v>
      </c>
      <c r="BM9525">
        <v>0</v>
      </c>
      <c r="BN9525">
        <v>2.1978023395629001E-4</v>
      </c>
      <c r="BO9525">
        <v>5.0289589822157801E-3</v>
      </c>
      <c r="BP9525">
        <v>2.0732968370266698</v>
      </c>
    </row>
    <row r="9526" spans="1:68" x14ac:dyDescent="0.25">
      <c r="A9526" t="s">
        <v>356</v>
      </c>
      <c r="B9526">
        <v>2045</v>
      </c>
      <c r="C9526" t="s">
        <v>231</v>
      </c>
      <c r="D9526">
        <v>2041</v>
      </c>
      <c r="E9526" t="s">
        <v>211</v>
      </c>
      <c r="F9526" t="s">
        <v>13</v>
      </c>
      <c r="G9526">
        <v>1.6586672117866601</v>
      </c>
      <c r="H9526">
        <v>31835.4685997571</v>
      </c>
      <c r="I9526">
        <v>0</v>
      </c>
      <c r="J9526">
        <v>31835.4685997571</v>
      </c>
      <c r="K9526">
        <v>11892.2458283795</v>
      </c>
      <c r="L9526">
        <v>34582.345015719897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1.0527779137634E-4</v>
      </c>
      <c r="V9526">
        <v>2.5985774550807802E-4</v>
      </c>
      <c r="W9526">
        <v>3.6513553688441902E-4</v>
      </c>
      <c r="X9526">
        <v>0</v>
      </c>
      <c r="Y9526">
        <v>0</v>
      </c>
      <c r="Z9526">
        <v>0</v>
      </c>
      <c r="AA9526">
        <v>0</v>
      </c>
      <c r="AB9526">
        <v>4.21111165505363E-4</v>
      </c>
      <c r="AC9526">
        <v>7.4245070145165302E-4</v>
      </c>
      <c r="AD9526">
        <v>1.1635618669570099E-3</v>
      </c>
      <c r="AE9526">
        <v>0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K9526">
        <v>0</v>
      </c>
      <c r="BL9526">
        <v>0</v>
      </c>
      <c r="BM9526">
        <v>0</v>
      </c>
      <c r="BN9526">
        <v>0</v>
      </c>
      <c r="BO9526">
        <v>0</v>
      </c>
      <c r="BP9526">
        <v>0</v>
      </c>
    </row>
    <row r="9527" spans="1:68" x14ac:dyDescent="0.25">
      <c r="A9527" t="s">
        <v>356</v>
      </c>
      <c r="B9527">
        <v>2045</v>
      </c>
      <c r="C9527" t="s">
        <v>231</v>
      </c>
      <c r="D9527">
        <v>2042</v>
      </c>
      <c r="E9527" t="s">
        <v>211</v>
      </c>
      <c r="F9527" t="s">
        <v>17</v>
      </c>
      <c r="G9527">
        <v>1.0773398723913199</v>
      </c>
      <c r="H9527">
        <v>21710.821065405999</v>
      </c>
      <c r="I9527">
        <v>21710.821065405999</v>
      </c>
      <c r="J9527">
        <v>0</v>
      </c>
      <c r="K9527">
        <v>7724.2683234764099</v>
      </c>
      <c r="L9527">
        <v>0</v>
      </c>
      <c r="M9527">
        <v>3.7793131145794101E-3</v>
      </c>
      <c r="N9527">
        <v>5.7237283010092303E-4</v>
      </c>
      <c r="O9527">
        <v>2.85345536168179E-3</v>
      </c>
      <c r="P9527">
        <v>7.2051413063621301E-3</v>
      </c>
      <c r="Q9527">
        <v>1.14220852178469E-4</v>
      </c>
      <c r="R9527">
        <v>2.5266473771992699E-7</v>
      </c>
      <c r="S9527">
        <v>0</v>
      </c>
      <c r="T9527">
        <v>1.14473516916189E-4</v>
      </c>
      <c r="U9527">
        <v>7.1796250888240997E-5</v>
      </c>
      <c r="V9527">
        <v>3.5443015374548301E-4</v>
      </c>
      <c r="W9527">
        <v>5.4069992154991305E-4</v>
      </c>
      <c r="X9527">
        <v>1.19385412266454E-4</v>
      </c>
      <c r="Y9527">
        <v>2.6408911597645402E-7</v>
      </c>
      <c r="Z9527">
        <v>0</v>
      </c>
      <c r="AA9527">
        <v>1.1964950138243099E-4</v>
      </c>
      <c r="AB9527">
        <v>2.8718500355296399E-4</v>
      </c>
      <c r="AC9527">
        <v>1.0126575821299501E-3</v>
      </c>
      <c r="AD9527">
        <v>1.41949208706534E-3</v>
      </c>
      <c r="AE9527">
        <v>24.2096094551008</v>
      </c>
      <c r="AF9527">
        <v>0.18939474648669599</v>
      </c>
      <c r="AG9527">
        <v>0</v>
      </c>
      <c r="AH9527">
        <v>24.399004201587498</v>
      </c>
      <c r="AI9527">
        <v>5.32740771657493E-6</v>
      </c>
      <c r="AJ9527">
        <v>8.4898754596130899E-7</v>
      </c>
      <c r="AK9527">
        <v>0</v>
      </c>
      <c r="AL9527">
        <v>6.1763952625362403E-6</v>
      </c>
      <c r="AM9527">
        <v>3.8142338287518399E-3</v>
      </c>
      <c r="AN9527">
        <v>2.9839219437934E-5</v>
      </c>
      <c r="AO9527">
        <v>0</v>
      </c>
      <c r="AP9527">
        <v>3.8440730481897698E-3</v>
      </c>
      <c r="AQ9527">
        <v>1.1469762724656999E-4</v>
      </c>
      <c r="AR9527">
        <v>1.8278469053661099E-5</v>
      </c>
      <c r="AS9527">
        <v>0</v>
      </c>
      <c r="AT9527">
        <v>1.3297609630023101E-4</v>
      </c>
      <c r="AU9527">
        <v>0</v>
      </c>
      <c r="AV9527">
        <v>0</v>
      </c>
      <c r="AW9527">
        <v>0</v>
      </c>
      <c r="AX9527">
        <v>1.3297609630023101E-4</v>
      </c>
      <c r="AY9527">
        <v>1.30574517689024E-4</v>
      </c>
      <c r="AZ9527">
        <v>2.0808645636973498E-5</v>
      </c>
      <c r="BA9527">
        <v>0</v>
      </c>
      <c r="BB9527">
        <v>1.5138316332599701E-4</v>
      </c>
      <c r="BC9527">
        <v>0</v>
      </c>
      <c r="BD9527">
        <v>0</v>
      </c>
      <c r="BE9527">
        <v>0</v>
      </c>
      <c r="BF9527">
        <v>1.5138316332599701E-4</v>
      </c>
      <c r="BG9527">
        <v>5.8803721012453596E-4</v>
      </c>
      <c r="BH9527">
        <v>7.7399896644809497E-4</v>
      </c>
      <c r="BI9527">
        <v>0</v>
      </c>
      <c r="BJ9527">
        <v>1.3620361765726301E-3</v>
      </c>
      <c r="BK9527">
        <v>2.2925052445647401E-4</v>
      </c>
      <c r="BL9527">
        <v>1.7934549932290599E-6</v>
      </c>
      <c r="BM9527">
        <v>0</v>
      </c>
      <c r="BN9527">
        <v>2.3104397944970299E-4</v>
      </c>
      <c r="BO9527">
        <v>5.2650568895972897E-3</v>
      </c>
      <c r="BP9527">
        <v>2.1795533801387701</v>
      </c>
    </row>
    <row r="9528" spans="1:68" x14ac:dyDescent="0.25">
      <c r="A9528" t="s">
        <v>356</v>
      </c>
      <c r="B9528">
        <v>2045</v>
      </c>
      <c r="C9528" t="s">
        <v>231</v>
      </c>
      <c r="D9528">
        <v>2042</v>
      </c>
      <c r="E9528" t="s">
        <v>211</v>
      </c>
      <c r="F9528" t="s">
        <v>13</v>
      </c>
      <c r="G9528">
        <v>1.7802517953466599</v>
      </c>
      <c r="H9528">
        <v>35876.076965710003</v>
      </c>
      <c r="I9528">
        <v>0</v>
      </c>
      <c r="J9528">
        <v>35876.076965710003</v>
      </c>
      <c r="K9528">
        <v>12763.978112204701</v>
      </c>
      <c r="L9528">
        <v>38971.591310208401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1.1863981629051201E-4</v>
      </c>
      <c r="V9528">
        <v>2.92839304336636E-4</v>
      </c>
      <c r="W9528">
        <v>4.1147912062714903E-4</v>
      </c>
      <c r="X9528">
        <v>0</v>
      </c>
      <c r="Y9528">
        <v>0</v>
      </c>
      <c r="Z9528">
        <v>0</v>
      </c>
      <c r="AA9528">
        <v>0</v>
      </c>
      <c r="AB9528">
        <v>4.74559265162051E-4</v>
      </c>
      <c r="AC9528">
        <v>8.3668372667610499E-4</v>
      </c>
      <c r="AD9528">
        <v>1.31124299183815E-3</v>
      </c>
      <c r="AE9528">
        <v>0</v>
      </c>
      <c r="AF9528">
        <v>0</v>
      </c>
      <c r="AG9528">
        <v>0</v>
      </c>
      <c r="AH9528">
        <v>0</v>
      </c>
      <c r="AI9528">
        <v>0</v>
      </c>
      <c r="AJ9528">
        <v>0</v>
      </c>
      <c r="AK9528">
        <v>0</v>
      </c>
      <c r="AL9528">
        <v>0</v>
      </c>
      <c r="AM9528">
        <v>0</v>
      </c>
      <c r="AN9528">
        <v>0</v>
      </c>
      <c r="AO9528">
        <v>0</v>
      </c>
      <c r="AP9528">
        <v>0</v>
      </c>
      <c r="AQ9528">
        <v>0</v>
      </c>
      <c r="AR9528">
        <v>0</v>
      </c>
      <c r="AS9528">
        <v>0</v>
      </c>
      <c r="AT9528">
        <v>0</v>
      </c>
      <c r="AU9528">
        <v>0</v>
      </c>
      <c r="AV9528">
        <v>0</v>
      </c>
      <c r="AW9528">
        <v>0</v>
      </c>
      <c r="AX9528">
        <v>0</v>
      </c>
      <c r="AY9528">
        <v>0</v>
      </c>
      <c r="AZ9528">
        <v>0</v>
      </c>
      <c r="BA9528">
        <v>0</v>
      </c>
      <c r="BB9528">
        <v>0</v>
      </c>
      <c r="BC9528">
        <v>0</v>
      </c>
      <c r="BD9528">
        <v>0</v>
      </c>
      <c r="BE9528">
        <v>0</v>
      </c>
      <c r="BF9528">
        <v>0</v>
      </c>
      <c r="BG9528">
        <v>0</v>
      </c>
      <c r="BH9528">
        <v>0</v>
      </c>
      <c r="BI9528">
        <v>0</v>
      </c>
      <c r="BJ9528">
        <v>0</v>
      </c>
      <c r="BK9528">
        <v>0</v>
      </c>
      <c r="BL9528">
        <v>0</v>
      </c>
      <c r="BM9528">
        <v>0</v>
      </c>
      <c r="BN9528">
        <v>0</v>
      </c>
      <c r="BO9528">
        <v>0</v>
      </c>
      <c r="BP9528">
        <v>0</v>
      </c>
    </row>
    <row r="9529" spans="1:68" x14ac:dyDescent="0.25">
      <c r="A9529" t="s">
        <v>356</v>
      </c>
      <c r="B9529">
        <v>2045</v>
      </c>
      <c r="C9529" t="s">
        <v>231</v>
      </c>
      <c r="D9529">
        <v>2043</v>
      </c>
      <c r="E9529" t="s">
        <v>211</v>
      </c>
      <c r="F9529" t="s">
        <v>17</v>
      </c>
      <c r="G9529">
        <v>1.0191497642185801</v>
      </c>
      <c r="H9529">
        <v>21515.366700977102</v>
      </c>
      <c r="I9529">
        <v>21515.366700977102</v>
      </c>
      <c r="J9529">
        <v>0</v>
      </c>
      <c r="K9529">
        <v>7307.0592135037996</v>
      </c>
      <c r="L9529">
        <v>0</v>
      </c>
      <c r="M9529">
        <v>3.4208346747986599E-3</v>
      </c>
      <c r="N9529">
        <v>5.0100533446092695E-4</v>
      </c>
      <c r="O9529">
        <v>2.5106040069568401E-3</v>
      </c>
      <c r="P9529">
        <v>6.4324440162164404E-3</v>
      </c>
      <c r="Q9529">
        <v>1.09572891897358E-4</v>
      </c>
      <c r="R9529">
        <v>2.3901761595627702E-7</v>
      </c>
      <c r="S9529">
        <v>0</v>
      </c>
      <c r="T9529">
        <v>1.09811909513314E-4</v>
      </c>
      <c r="U9529">
        <v>7.1149896218214299E-5</v>
      </c>
      <c r="V9529">
        <v>3.5123935224488201E-4</v>
      </c>
      <c r="W9529">
        <v>5.3220115797641195E-4</v>
      </c>
      <c r="X9529">
        <v>1.1452729184645E-4</v>
      </c>
      <c r="Y9529">
        <v>2.49824931924857E-7</v>
      </c>
      <c r="Z9529">
        <v>0</v>
      </c>
      <c r="AA9529">
        <v>1.14777116778375E-4</v>
      </c>
      <c r="AB9529">
        <v>2.8459958487285698E-4</v>
      </c>
      <c r="AC9529">
        <v>1.00354100641395E-3</v>
      </c>
      <c r="AD9529">
        <v>1.4029177080651799E-3</v>
      </c>
      <c r="AE9529">
        <v>24.124978014234198</v>
      </c>
      <c r="AF9529">
        <v>0.18016060906553599</v>
      </c>
      <c r="AG9529">
        <v>0</v>
      </c>
      <c r="AH9529">
        <v>24.305138623299701</v>
      </c>
      <c r="AI9529">
        <v>5.0246954895387998E-6</v>
      </c>
      <c r="AJ9529">
        <v>8.0313137893098904E-7</v>
      </c>
      <c r="AK9529">
        <v>0</v>
      </c>
      <c r="AL9529">
        <v>5.8278268684697899E-6</v>
      </c>
      <c r="AM9529">
        <v>3.8009001107780702E-3</v>
      </c>
      <c r="AN9529">
        <v>2.8384377326728E-5</v>
      </c>
      <c r="AO9529">
        <v>0</v>
      </c>
      <c r="AP9529">
        <v>3.8292844881048001E-3</v>
      </c>
      <c r="AQ9529">
        <v>1.08180316008771E-4</v>
      </c>
      <c r="AR9529">
        <v>1.72911983522586E-5</v>
      </c>
      <c r="AS9529">
        <v>0</v>
      </c>
      <c r="AT9529">
        <v>1.2547151436103E-4</v>
      </c>
      <c r="AU9529">
        <v>0</v>
      </c>
      <c r="AV9529">
        <v>0</v>
      </c>
      <c r="AW9529">
        <v>0</v>
      </c>
      <c r="AX9529">
        <v>1.2547151436103E-4</v>
      </c>
      <c r="AY9529">
        <v>1.2315505495091999E-4</v>
      </c>
      <c r="AZ9529">
        <v>1.96847130957448E-5</v>
      </c>
      <c r="BA9529">
        <v>0</v>
      </c>
      <c r="BB9529">
        <v>1.42839768046665E-4</v>
      </c>
      <c r="BC9529">
        <v>0</v>
      </c>
      <c r="BD9529">
        <v>0</v>
      </c>
      <c r="BE9529">
        <v>0</v>
      </c>
      <c r="BF9529">
        <v>1.42839768046665E-4</v>
      </c>
      <c r="BG9529">
        <v>5.5462393848612103E-4</v>
      </c>
      <c r="BH9529">
        <v>7.3219314013700195E-4</v>
      </c>
      <c r="BI9529">
        <v>0</v>
      </c>
      <c r="BJ9529">
        <v>1.2868170786231199E-3</v>
      </c>
      <c r="BK9529">
        <v>2.28449115320149E-4</v>
      </c>
      <c r="BL9529">
        <v>1.7060132337644901E-6</v>
      </c>
      <c r="BM9529">
        <v>0</v>
      </c>
      <c r="BN9529">
        <v>2.3015512855391299E-4</v>
      </c>
      <c r="BO9529">
        <v>5.21765756071249E-3</v>
      </c>
      <c r="BP9529">
        <v>2.17116840521334</v>
      </c>
    </row>
    <row r="9530" spans="1:68" x14ac:dyDescent="0.25">
      <c r="A9530" t="s">
        <v>356</v>
      </c>
      <c r="B9530">
        <v>2045</v>
      </c>
      <c r="C9530" t="s">
        <v>231</v>
      </c>
      <c r="D9530">
        <v>2043</v>
      </c>
      <c r="E9530" t="s">
        <v>211</v>
      </c>
      <c r="F9530" t="s">
        <v>13</v>
      </c>
      <c r="G9530">
        <v>1.8323823097201899</v>
      </c>
      <c r="H9530">
        <v>38683.595595237697</v>
      </c>
      <c r="I9530">
        <v>0</v>
      </c>
      <c r="J9530">
        <v>38683.595595237697</v>
      </c>
      <c r="K9530">
        <v>13137.741388939399</v>
      </c>
      <c r="L9530">
        <v>42021.352540521497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1.2792409491321999E-4</v>
      </c>
      <c r="V9530">
        <v>3.15755739797761E-4</v>
      </c>
      <c r="W9530">
        <v>4.4367983471098099E-4</v>
      </c>
      <c r="X9530">
        <v>0</v>
      </c>
      <c r="Y9530">
        <v>0</v>
      </c>
      <c r="Z9530">
        <v>0</v>
      </c>
      <c r="AA9530">
        <v>0</v>
      </c>
      <c r="AB9530">
        <v>5.1169637965288103E-4</v>
      </c>
      <c r="AC9530">
        <v>9.0215925656503195E-4</v>
      </c>
      <c r="AD9530">
        <v>1.4138556362179101E-3</v>
      </c>
      <c r="AE9530">
        <v>0</v>
      </c>
      <c r="AF9530">
        <v>0</v>
      </c>
      <c r="AG9530">
        <v>0</v>
      </c>
      <c r="AH9530">
        <v>0</v>
      </c>
      <c r="AI9530">
        <v>0</v>
      </c>
      <c r="AJ9530">
        <v>0</v>
      </c>
      <c r="AK9530">
        <v>0</v>
      </c>
      <c r="AL9530">
        <v>0</v>
      </c>
      <c r="AM9530">
        <v>0</v>
      </c>
      <c r="AN9530">
        <v>0</v>
      </c>
      <c r="AO9530">
        <v>0</v>
      </c>
      <c r="AP9530">
        <v>0</v>
      </c>
      <c r="AQ9530">
        <v>0</v>
      </c>
      <c r="AR9530">
        <v>0</v>
      </c>
      <c r="AS9530">
        <v>0</v>
      </c>
      <c r="AT9530">
        <v>0</v>
      </c>
      <c r="AU9530">
        <v>0</v>
      </c>
      <c r="AV9530">
        <v>0</v>
      </c>
      <c r="AW9530">
        <v>0</v>
      </c>
      <c r="AX9530">
        <v>0</v>
      </c>
      <c r="AY9530">
        <v>0</v>
      </c>
      <c r="AZ9530">
        <v>0</v>
      </c>
      <c r="BA9530">
        <v>0</v>
      </c>
      <c r="BB9530">
        <v>0</v>
      </c>
      <c r="BC9530">
        <v>0</v>
      </c>
      <c r="BD9530">
        <v>0</v>
      </c>
      <c r="BE9530">
        <v>0</v>
      </c>
      <c r="BF9530">
        <v>0</v>
      </c>
      <c r="BG9530">
        <v>0</v>
      </c>
      <c r="BH9530">
        <v>0</v>
      </c>
      <c r="BI9530">
        <v>0</v>
      </c>
      <c r="BJ9530">
        <v>0</v>
      </c>
      <c r="BK9530">
        <v>0</v>
      </c>
      <c r="BL9530">
        <v>0</v>
      </c>
      <c r="BM9530">
        <v>0</v>
      </c>
      <c r="BN9530">
        <v>0</v>
      </c>
      <c r="BO9530">
        <v>0</v>
      </c>
      <c r="BP9530">
        <v>0</v>
      </c>
    </row>
    <row r="9531" spans="1:68" x14ac:dyDescent="0.25">
      <c r="A9531" t="s">
        <v>356</v>
      </c>
      <c r="B9531">
        <v>2045</v>
      </c>
      <c r="C9531" t="s">
        <v>231</v>
      </c>
      <c r="D9531">
        <v>2044</v>
      </c>
      <c r="E9531" t="s">
        <v>211</v>
      </c>
      <c r="F9531" t="s">
        <v>17</v>
      </c>
      <c r="G9531">
        <v>0.92417137745157196</v>
      </c>
      <c r="H9531">
        <v>20396.4065981854</v>
      </c>
      <c r="I9531">
        <v>20396.4065981854</v>
      </c>
      <c r="J9531">
        <v>0</v>
      </c>
      <c r="K9531">
        <v>6626.0869751971804</v>
      </c>
      <c r="L9531">
        <v>0</v>
      </c>
      <c r="M9531">
        <v>2.8754101271693398E-3</v>
      </c>
      <c r="N9531">
        <v>4.1189845865331499E-4</v>
      </c>
      <c r="O9531">
        <v>2.0787388756559502E-3</v>
      </c>
      <c r="P9531">
        <v>5.3660474614786102E-3</v>
      </c>
      <c r="Q9531">
        <v>1.003928184952E-4</v>
      </c>
      <c r="R9531">
        <v>2.16742668377959E-7</v>
      </c>
      <c r="S9531">
        <v>0</v>
      </c>
      <c r="T9531">
        <v>1.0060956116357801E-4</v>
      </c>
      <c r="U9531">
        <v>6.7449569084941007E-5</v>
      </c>
      <c r="V9531">
        <v>3.3297227703511702E-4</v>
      </c>
      <c r="W9531">
        <v>5.0103140728363703E-4</v>
      </c>
      <c r="X9531">
        <v>1.04932136261018E-4</v>
      </c>
      <c r="Y9531">
        <v>2.2654281006066399E-7</v>
      </c>
      <c r="Z9531">
        <v>0</v>
      </c>
      <c r="AA9531">
        <v>1.05158679071079E-4</v>
      </c>
      <c r="AB9531">
        <v>2.6979827633976403E-4</v>
      </c>
      <c r="AC9531">
        <v>9.5134936295747895E-4</v>
      </c>
      <c r="AD9531">
        <v>1.32630631836832E-3</v>
      </c>
      <c r="AE9531">
        <v>23.016440028303801</v>
      </c>
      <c r="AF9531">
        <v>0.164414707417366</v>
      </c>
      <c r="AG9531">
        <v>0</v>
      </c>
      <c r="AH9531">
        <v>23.180854735721201</v>
      </c>
      <c r="AI9531">
        <v>4.5077959507985998E-6</v>
      </c>
      <c r="AJ9531">
        <v>7.2828455522464697E-7</v>
      </c>
      <c r="AK9531">
        <v>0</v>
      </c>
      <c r="AL9531">
        <v>5.2360805060232502E-6</v>
      </c>
      <c r="AM9531">
        <v>3.6262494996546798E-3</v>
      </c>
      <c r="AN9531">
        <v>2.5903604109711199E-5</v>
      </c>
      <c r="AO9531">
        <v>0</v>
      </c>
      <c r="AP9531">
        <v>3.6521531037643899E-3</v>
      </c>
      <c r="AQ9531">
        <v>9.7051610684812401E-5</v>
      </c>
      <c r="AR9531">
        <v>1.5679766762491099E-5</v>
      </c>
      <c r="AS9531">
        <v>0</v>
      </c>
      <c r="AT9531">
        <v>1.12731377447303E-4</v>
      </c>
      <c r="AU9531">
        <v>0</v>
      </c>
      <c r="AV9531">
        <v>0</v>
      </c>
      <c r="AW9531">
        <v>0</v>
      </c>
      <c r="AX9531">
        <v>1.12731377447303E-4</v>
      </c>
      <c r="AY9531">
        <v>1.10485871070984E-4</v>
      </c>
      <c r="AZ9531">
        <v>1.78502208950438E-5</v>
      </c>
      <c r="BA9531">
        <v>0</v>
      </c>
      <c r="BB9531">
        <v>1.28336091966027E-4</v>
      </c>
      <c r="BC9531">
        <v>0</v>
      </c>
      <c r="BD9531">
        <v>0</v>
      </c>
      <c r="BE9531">
        <v>0</v>
      </c>
      <c r="BF9531">
        <v>1.28336091966027E-4</v>
      </c>
      <c r="BG9531">
        <v>4.9756875456735997E-4</v>
      </c>
      <c r="BH9531">
        <v>6.6395731681283905E-4</v>
      </c>
      <c r="BI9531">
        <v>0</v>
      </c>
      <c r="BJ9531">
        <v>1.1615260713801899E-3</v>
      </c>
      <c r="BK9531">
        <v>2.1795192348705601E-4</v>
      </c>
      <c r="BL9531">
        <v>1.5569089610343699E-6</v>
      </c>
      <c r="BM9531">
        <v>0</v>
      </c>
      <c r="BN9531">
        <v>2.1950883244808999E-4</v>
      </c>
      <c r="BO9531">
        <v>4.9463003153720399E-3</v>
      </c>
      <c r="BP9531">
        <v>2.0707365708990602</v>
      </c>
    </row>
    <row r="9532" spans="1:68" x14ac:dyDescent="0.25">
      <c r="A9532" t="s">
        <v>356</v>
      </c>
      <c r="B9532">
        <v>2045</v>
      </c>
      <c r="C9532" t="s">
        <v>231</v>
      </c>
      <c r="D9532">
        <v>2044</v>
      </c>
      <c r="E9532" t="s">
        <v>211</v>
      </c>
      <c r="F9532" t="s">
        <v>13</v>
      </c>
      <c r="G9532">
        <v>1.81710303137559</v>
      </c>
      <c r="H9532">
        <v>40103.354381015801</v>
      </c>
      <c r="I9532">
        <v>0</v>
      </c>
      <c r="J9532">
        <v>40103.354381015801</v>
      </c>
      <c r="K9532">
        <v>13028.1926302355</v>
      </c>
      <c r="L9532">
        <v>43563.613117432003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1.3261914341817599E-4</v>
      </c>
      <c r="V9532">
        <v>3.2734455357889098E-4</v>
      </c>
      <c r="W9532">
        <v>4.59963696997068E-4</v>
      </c>
      <c r="X9532">
        <v>0</v>
      </c>
      <c r="Y9532">
        <v>0</v>
      </c>
      <c r="Z9532">
        <v>0</v>
      </c>
      <c r="AA9532">
        <v>0</v>
      </c>
      <c r="AB9532">
        <v>5.3047657367270699E-4</v>
      </c>
      <c r="AC9532">
        <v>9.3527015308254597E-4</v>
      </c>
      <c r="AD9532">
        <v>1.4657467267552499E-3</v>
      </c>
      <c r="AE9532">
        <v>0</v>
      </c>
      <c r="AF9532">
        <v>0</v>
      </c>
      <c r="AG9532">
        <v>0</v>
      </c>
      <c r="AH9532">
        <v>0</v>
      </c>
      <c r="AI9532">
        <v>0</v>
      </c>
      <c r="AJ9532">
        <v>0</v>
      </c>
      <c r="AK9532">
        <v>0</v>
      </c>
      <c r="AL9532">
        <v>0</v>
      </c>
      <c r="AM9532">
        <v>0</v>
      </c>
      <c r="AN9532">
        <v>0</v>
      </c>
      <c r="AO9532">
        <v>0</v>
      </c>
      <c r="AP9532">
        <v>0</v>
      </c>
      <c r="AQ9532">
        <v>0</v>
      </c>
      <c r="AR9532">
        <v>0</v>
      </c>
      <c r="AS9532">
        <v>0</v>
      </c>
      <c r="AT9532">
        <v>0</v>
      </c>
      <c r="AU9532">
        <v>0</v>
      </c>
      <c r="AV9532">
        <v>0</v>
      </c>
      <c r="AW9532">
        <v>0</v>
      </c>
      <c r="AX9532">
        <v>0</v>
      </c>
      <c r="AY9532">
        <v>0</v>
      </c>
      <c r="AZ9532">
        <v>0</v>
      </c>
      <c r="BA9532">
        <v>0</v>
      </c>
      <c r="BB9532">
        <v>0</v>
      </c>
      <c r="BC9532">
        <v>0</v>
      </c>
      <c r="BD9532">
        <v>0</v>
      </c>
      <c r="BE9532">
        <v>0</v>
      </c>
      <c r="BF9532">
        <v>0</v>
      </c>
      <c r="BG9532">
        <v>0</v>
      </c>
      <c r="BH9532">
        <v>0</v>
      </c>
      <c r="BI9532">
        <v>0</v>
      </c>
      <c r="BJ9532">
        <v>0</v>
      </c>
      <c r="BK9532">
        <v>0</v>
      </c>
      <c r="BL9532">
        <v>0</v>
      </c>
      <c r="BM9532">
        <v>0</v>
      </c>
      <c r="BN9532">
        <v>0</v>
      </c>
      <c r="BO9532">
        <v>0</v>
      </c>
      <c r="BP9532">
        <v>0</v>
      </c>
    </row>
    <row r="9533" spans="1:68" x14ac:dyDescent="0.25">
      <c r="A9533" t="s">
        <v>356</v>
      </c>
      <c r="B9533">
        <v>2045</v>
      </c>
      <c r="C9533" t="s">
        <v>231</v>
      </c>
      <c r="D9533">
        <v>2045</v>
      </c>
      <c r="E9533" t="s">
        <v>211</v>
      </c>
      <c r="F9533" t="s">
        <v>17</v>
      </c>
      <c r="G9533">
        <v>0.52483901733613403</v>
      </c>
      <c r="H9533">
        <v>12146.385911536499</v>
      </c>
      <c r="I9533">
        <v>12146.385911536499</v>
      </c>
      <c r="J9533">
        <v>0</v>
      </c>
      <c r="K9533">
        <v>3762.9697929359199</v>
      </c>
      <c r="L9533">
        <v>0</v>
      </c>
      <c r="M9533">
        <v>1.44091648142283E-3</v>
      </c>
      <c r="N9533">
        <v>2.07931727081886E-4</v>
      </c>
      <c r="O9533">
        <v>1.05928171224446E-3</v>
      </c>
      <c r="P9533">
        <v>2.7081299207491801E-3</v>
      </c>
      <c r="Q9533">
        <v>5.7718673986065097E-5</v>
      </c>
      <c r="R9533">
        <v>1.23088652020345E-7</v>
      </c>
      <c r="S9533">
        <v>0</v>
      </c>
      <c r="T9533">
        <v>5.78417626380855E-5</v>
      </c>
      <c r="U9533">
        <v>4.0167295730681598E-5</v>
      </c>
      <c r="V9533">
        <v>1.9829030938574299E-4</v>
      </c>
      <c r="W9533">
        <v>2.9629936775450998E-4</v>
      </c>
      <c r="X9533">
        <v>6.03284563008925E-5</v>
      </c>
      <c r="Y9533">
        <v>1.2865417466690099E-7</v>
      </c>
      <c r="Z9533">
        <v>0</v>
      </c>
      <c r="AA9533">
        <v>6.0457110475559399E-5</v>
      </c>
      <c r="AB9533">
        <v>1.6066918292272599E-4</v>
      </c>
      <c r="AC9533">
        <v>5.6654374110212398E-4</v>
      </c>
      <c r="AD9533">
        <v>7.8767003450040999E-4</v>
      </c>
      <c r="AE9533">
        <v>13.800544657197401</v>
      </c>
      <c r="AF9533">
        <v>9.4011054573367503E-2</v>
      </c>
      <c r="AG9533">
        <v>0</v>
      </c>
      <c r="AH9533">
        <v>13.894555711770799</v>
      </c>
      <c r="AI9533">
        <v>2.52388185542417E-6</v>
      </c>
      <c r="AJ9533">
        <v>4.1359444755712202E-7</v>
      </c>
      <c r="AK9533">
        <v>0</v>
      </c>
      <c r="AL9533">
        <v>2.9374763029812898E-6</v>
      </c>
      <c r="AM9533">
        <v>2.17428143086349E-3</v>
      </c>
      <c r="AN9533">
        <v>1.48114799330157E-5</v>
      </c>
      <c r="AO9533">
        <v>0</v>
      </c>
      <c r="AP9533">
        <v>2.1890929107965E-3</v>
      </c>
      <c r="AQ9533">
        <v>5.4338484243878402E-5</v>
      </c>
      <c r="AR9533">
        <v>8.9045750392944592E-6</v>
      </c>
      <c r="AS9533">
        <v>0</v>
      </c>
      <c r="AT9533">
        <v>6.3243059283172898E-5</v>
      </c>
      <c r="AU9533">
        <v>0</v>
      </c>
      <c r="AV9533">
        <v>0</v>
      </c>
      <c r="AW9533">
        <v>0</v>
      </c>
      <c r="AX9533">
        <v>6.3243059283172898E-5</v>
      </c>
      <c r="AY9533">
        <v>6.1860227996209295E-5</v>
      </c>
      <c r="AZ9533">
        <v>1.0137180854509501E-5</v>
      </c>
      <c r="BA9533">
        <v>0</v>
      </c>
      <c r="BB9533">
        <v>7.1997408850718806E-5</v>
      </c>
      <c r="BC9533">
        <v>0</v>
      </c>
      <c r="BD9533">
        <v>0</v>
      </c>
      <c r="BE9533">
        <v>0</v>
      </c>
      <c r="BF9533">
        <v>7.1997408850718806E-5</v>
      </c>
      <c r="BG9533">
        <v>2.7858508350664998E-4</v>
      </c>
      <c r="BH9533">
        <v>3.7706286324307501E-4</v>
      </c>
      <c r="BI9533">
        <v>0</v>
      </c>
      <c r="BJ9533">
        <v>6.5564794674972601E-4</v>
      </c>
      <c r="BK9533">
        <v>1.3068290532794601E-4</v>
      </c>
      <c r="BL9533">
        <v>8.9022846922091901E-7</v>
      </c>
      <c r="BM9533">
        <v>0</v>
      </c>
      <c r="BN9533">
        <v>1.3157313379716701E-4</v>
      </c>
      <c r="BO9533">
        <v>2.9456008427586901E-3</v>
      </c>
      <c r="BP9533">
        <v>1.24119515767558</v>
      </c>
    </row>
    <row r="9534" spans="1:68" x14ac:dyDescent="0.25">
      <c r="A9534" t="s">
        <v>356</v>
      </c>
      <c r="B9534">
        <v>2045</v>
      </c>
      <c r="C9534" t="s">
        <v>231</v>
      </c>
      <c r="D9534">
        <v>2045</v>
      </c>
      <c r="E9534" t="s">
        <v>211</v>
      </c>
      <c r="F9534" t="s">
        <v>13</v>
      </c>
      <c r="G9534">
        <v>1.12719617124337</v>
      </c>
      <c r="H9534">
        <v>26086.779453669598</v>
      </c>
      <c r="I9534">
        <v>0</v>
      </c>
      <c r="J9534">
        <v>26086.779453669598</v>
      </c>
      <c r="K9534">
        <v>8081.7260207338604</v>
      </c>
      <c r="L9534">
        <v>28337.638712272001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8.6267256170527898E-5</v>
      </c>
      <c r="V9534">
        <v>2.12933937980381E-4</v>
      </c>
      <c r="W9534">
        <v>2.9920119415090902E-4</v>
      </c>
      <c r="X9534">
        <v>0</v>
      </c>
      <c r="Y9534">
        <v>0</v>
      </c>
      <c r="Z9534">
        <v>0</v>
      </c>
      <c r="AA9534">
        <v>0</v>
      </c>
      <c r="AB9534">
        <v>3.45069024682111E-4</v>
      </c>
      <c r="AC9534">
        <v>6.0838267994394596E-4</v>
      </c>
      <c r="AD9534">
        <v>9.5345170462605804E-4</v>
      </c>
      <c r="AE9534">
        <v>0</v>
      </c>
      <c r="AF9534">
        <v>0</v>
      </c>
      <c r="AG9534">
        <v>0</v>
      </c>
      <c r="AH9534">
        <v>0</v>
      </c>
      <c r="AI9534">
        <v>0</v>
      </c>
      <c r="AJ9534">
        <v>0</v>
      </c>
      <c r="AK9534">
        <v>0</v>
      </c>
      <c r="AL9534">
        <v>0</v>
      </c>
      <c r="AM9534">
        <v>0</v>
      </c>
      <c r="AN9534">
        <v>0</v>
      </c>
      <c r="AO9534">
        <v>0</v>
      </c>
      <c r="AP9534">
        <v>0</v>
      </c>
      <c r="AQ9534">
        <v>0</v>
      </c>
      <c r="AR9534">
        <v>0</v>
      </c>
      <c r="AS9534">
        <v>0</v>
      </c>
      <c r="AT9534">
        <v>0</v>
      </c>
      <c r="AU9534">
        <v>0</v>
      </c>
      <c r="AV9534">
        <v>0</v>
      </c>
      <c r="AW9534">
        <v>0</v>
      </c>
      <c r="AX9534">
        <v>0</v>
      </c>
      <c r="AY9534">
        <v>0</v>
      </c>
      <c r="AZ9534">
        <v>0</v>
      </c>
      <c r="BA9534">
        <v>0</v>
      </c>
      <c r="BB9534">
        <v>0</v>
      </c>
      <c r="BC9534">
        <v>0</v>
      </c>
      <c r="BD9534">
        <v>0</v>
      </c>
      <c r="BE9534">
        <v>0</v>
      </c>
      <c r="BF9534">
        <v>0</v>
      </c>
      <c r="BG9534">
        <v>0</v>
      </c>
      <c r="BH9534">
        <v>0</v>
      </c>
      <c r="BI9534">
        <v>0</v>
      </c>
      <c r="BJ9534">
        <v>0</v>
      </c>
      <c r="BK9534">
        <v>0</v>
      </c>
      <c r="BL9534">
        <v>0</v>
      </c>
      <c r="BM9534">
        <v>0</v>
      </c>
      <c r="BN9534">
        <v>0</v>
      </c>
      <c r="BO9534">
        <v>0</v>
      </c>
      <c r="BP9534">
        <v>0</v>
      </c>
    </row>
    <row r="9535" spans="1:68" x14ac:dyDescent="0.25">
      <c r="A9535" t="s">
        <v>356</v>
      </c>
      <c r="B9535">
        <v>2045</v>
      </c>
      <c r="C9535" t="s">
        <v>231</v>
      </c>
      <c r="D9535">
        <v>2046</v>
      </c>
      <c r="E9535" t="s">
        <v>211</v>
      </c>
      <c r="F9535" t="s">
        <v>17</v>
      </c>
      <c r="G9535">
        <v>0.191183718631253</v>
      </c>
      <c r="H9535">
        <v>1809.4782893992401</v>
      </c>
      <c r="I9535">
        <v>1809.4782893992401</v>
      </c>
      <c r="J9535">
        <v>0</v>
      </c>
      <c r="K9535">
        <v>1370.74137849361</v>
      </c>
      <c r="L9535">
        <v>0</v>
      </c>
      <c r="M9535">
        <v>1.6420207269497199E-4</v>
      </c>
      <c r="N9535">
        <v>7.5743531810390995E-5</v>
      </c>
      <c r="O9535">
        <v>3.8586578004979997E-4</v>
      </c>
      <c r="P9535">
        <v>6.2581138455516298E-4</v>
      </c>
      <c r="Q9535">
        <v>8.3030772512939796E-6</v>
      </c>
      <c r="R9535">
        <v>4.48376462824723E-8</v>
      </c>
      <c r="S9535">
        <v>0</v>
      </c>
      <c r="T9535">
        <v>8.3479148975764503E-6</v>
      </c>
      <c r="U9535">
        <v>5.98382515572097E-6</v>
      </c>
      <c r="V9535">
        <v>2.95398164067036E-5</v>
      </c>
      <c r="W9535">
        <v>4.3871556460001003E-5</v>
      </c>
      <c r="X9535">
        <v>8.6785055602378797E-6</v>
      </c>
      <c r="Y9535">
        <v>4.6865005683257097E-8</v>
      </c>
      <c r="Z9535">
        <v>0</v>
      </c>
      <c r="AA9535">
        <v>8.7253705659211307E-6</v>
      </c>
      <c r="AB9535">
        <v>2.39353006228839E-5</v>
      </c>
      <c r="AC9535">
        <v>8.4399475447724705E-5</v>
      </c>
      <c r="AD9535">
        <v>1.17060146636529E-4</v>
      </c>
      <c r="AE9535">
        <v>2.05590256401827</v>
      </c>
      <c r="AF9535">
        <v>3.4245516076543803E-2</v>
      </c>
      <c r="AG9535">
        <v>0</v>
      </c>
      <c r="AH9535">
        <v>2.0901480800948198</v>
      </c>
      <c r="AI9535">
        <v>3.5081806469074301E-7</v>
      </c>
      <c r="AJ9535">
        <v>1.50660529947923E-7</v>
      </c>
      <c r="AK9535">
        <v>0</v>
      </c>
      <c r="AL9535">
        <v>5.0147859463866702E-7</v>
      </c>
      <c r="AM9535">
        <v>3.2390828620508597E-4</v>
      </c>
      <c r="AN9535">
        <v>5.3953950039742402E-6</v>
      </c>
      <c r="AO9535">
        <v>0</v>
      </c>
      <c r="AP9535">
        <v>3.2930368120906E-4</v>
      </c>
      <c r="AQ9535">
        <v>7.5530167308335099E-6</v>
      </c>
      <c r="AR9535">
        <v>3.2436798953783501E-6</v>
      </c>
      <c r="AS9535">
        <v>0</v>
      </c>
      <c r="AT9535">
        <v>1.07966966262118E-5</v>
      </c>
      <c r="AU9535">
        <v>0</v>
      </c>
      <c r="AV9535">
        <v>0</v>
      </c>
      <c r="AW9535">
        <v>0</v>
      </c>
      <c r="AX9535">
        <v>1.07966966262118E-5</v>
      </c>
      <c r="AY9535">
        <v>8.5985346026868801E-6</v>
      </c>
      <c r="AZ9535">
        <v>3.6926826477945102E-6</v>
      </c>
      <c r="BA9535">
        <v>0</v>
      </c>
      <c r="BB9535">
        <v>1.22912172504814E-5</v>
      </c>
      <c r="BC9535">
        <v>0</v>
      </c>
      <c r="BD9535">
        <v>0</v>
      </c>
      <c r="BE9535">
        <v>0</v>
      </c>
      <c r="BF9535">
        <v>1.22912172504814E-5</v>
      </c>
      <c r="BG9535">
        <v>3.8723158096647598E-5</v>
      </c>
      <c r="BH9535">
        <v>1.3735312728548399E-4</v>
      </c>
      <c r="BI9535">
        <v>0</v>
      </c>
      <c r="BJ9535">
        <v>1.7607628538213199E-4</v>
      </c>
      <c r="BK9535">
        <v>1.9468167873864499E-5</v>
      </c>
      <c r="BL9535">
        <v>3.2428455879845498E-7</v>
      </c>
      <c r="BM9535">
        <v>0</v>
      </c>
      <c r="BN9535">
        <v>1.9792452432662901E-5</v>
      </c>
      <c r="BO9535">
        <v>4.3881371899649198E-4</v>
      </c>
      <c r="BP9535">
        <v>0.18671210002352501</v>
      </c>
    </row>
    <row r="9536" spans="1:68" x14ac:dyDescent="0.25">
      <c r="A9536" t="s">
        <v>356</v>
      </c>
      <c r="B9536">
        <v>2045</v>
      </c>
      <c r="C9536" t="s">
        <v>231</v>
      </c>
      <c r="D9536">
        <v>2046</v>
      </c>
      <c r="E9536" t="s">
        <v>211</v>
      </c>
      <c r="F9536" t="s">
        <v>13</v>
      </c>
      <c r="G9536">
        <v>0.41060505893600402</v>
      </c>
      <c r="H9536">
        <v>3886.2145008028901</v>
      </c>
      <c r="I9536">
        <v>0</v>
      </c>
      <c r="J9536">
        <v>3886.2145008028901</v>
      </c>
      <c r="K9536">
        <v>2943.9397273569998</v>
      </c>
      <c r="L9536">
        <v>4221.53078258396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1.28514546025045E-5</v>
      </c>
      <c r="V9536">
        <v>3.1721315349105502E-5</v>
      </c>
      <c r="W9536">
        <v>4.4572769951610098E-5</v>
      </c>
      <c r="X9536">
        <v>0</v>
      </c>
      <c r="Y9536">
        <v>0</v>
      </c>
      <c r="Z9536">
        <v>0</v>
      </c>
      <c r="AA9536">
        <v>0</v>
      </c>
      <c r="AB9536">
        <v>5.1405818410018202E-5</v>
      </c>
      <c r="AC9536">
        <v>9.0632329568873001E-5</v>
      </c>
      <c r="AD9536">
        <v>1.4203814797889101E-4</v>
      </c>
      <c r="AE9536">
        <v>0</v>
      </c>
      <c r="AF9536">
        <v>0</v>
      </c>
      <c r="AG9536">
        <v>0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0</v>
      </c>
      <c r="AP9536">
        <v>0</v>
      </c>
      <c r="AQ9536">
        <v>0</v>
      </c>
      <c r="AR9536">
        <v>0</v>
      </c>
      <c r="AS9536">
        <v>0</v>
      </c>
      <c r="AT9536">
        <v>0</v>
      </c>
      <c r="AU9536">
        <v>0</v>
      </c>
      <c r="AV9536">
        <v>0</v>
      </c>
      <c r="AW9536">
        <v>0</v>
      </c>
      <c r="AX9536">
        <v>0</v>
      </c>
      <c r="AY9536">
        <v>0</v>
      </c>
      <c r="AZ9536">
        <v>0</v>
      </c>
      <c r="BA9536">
        <v>0</v>
      </c>
      <c r="BB9536">
        <v>0</v>
      </c>
      <c r="BC9536">
        <v>0</v>
      </c>
      <c r="BD9536">
        <v>0</v>
      </c>
      <c r="BE9536">
        <v>0</v>
      </c>
      <c r="BF9536">
        <v>0</v>
      </c>
      <c r="BG9536">
        <v>0</v>
      </c>
      <c r="BH9536">
        <v>0</v>
      </c>
      <c r="BI9536">
        <v>0</v>
      </c>
      <c r="BJ9536">
        <v>0</v>
      </c>
      <c r="BK9536">
        <v>0</v>
      </c>
      <c r="BL9536">
        <v>0</v>
      </c>
      <c r="BM9536">
        <v>0</v>
      </c>
      <c r="BN9536">
        <v>0</v>
      </c>
      <c r="BO9536">
        <v>0</v>
      </c>
      <c r="BP9536">
        <v>0</v>
      </c>
    </row>
    <row r="9537" spans="1:68" x14ac:dyDescent="0.25">
      <c r="A9537" t="s">
        <v>356</v>
      </c>
      <c r="B9537">
        <v>2045</v>
      </c>
      <c r="C9537" t="s">
        <v>232</v>
      </c>
      <c r="D9537">
        <v>2001</v>
      </c>
      <c r="E9537" t="s">
        <v>211</v>
      </c>
      <c r="F9537" t="s">
        <v>17</v>
      </c>
      <c r="G9537">
        <v>8.4262205615124194E-2</v>
      </c>
      <c r="H9537">
        <v>52.749920981939297</v>
      </c>
      <c r="I9537">
        <v>52.749920981939297</v>
      </c>
      <c r="J9537">
        <v>0</v>
      </c>
      <c r="K9537">
        <v>308.49668298499199</v>
      </c>
      <c r="L9537">
        <v>0</v>
      </c>
      <c r="M9537">
        <v>8.0274501686451998E-4</v>
      </c>
      <c r="N9537">
        <v>1.3010666627535799E-3</v>
      </c>
      <c r="O9537">
        <v>0</v>
      </c>
      <c r="P9537">
        <v>2.1038116796181002E-3</v>
      </c>
      <c r="Q9537">
        <v>1.99777088473201E-5</v>
      </c>
      <c r="R9537">
        <v>1.0647503388504E-5</v>
      </c>
      <c r="S9537">
        <v>0</v>
      </c>
      <c r="T9537">
        <v>3.0625212235824197E-5</v>
      </c>
      <c r="U9537">
        <v>1.7444050364423099E-7</v>
      </c>
      <c r="V9537">
        <v>9.1657579570079897E-7</v>
      </c>
      <c r="W9537">
        <v>3.1716228535169297E-5</v>
      </c>
      <c r="X9537">
        <v>2.0881012191625898E-5</v>
      </c>
      <c r="Y9537">
        <v>1.11289362441357E-5</v>
      </c>
      <c r="Z9537">
        <v>0</v>
      </c>
      <c r="AA9537">
        <v>3.20099484357616E-5</v>
      </c>
      <c r="AB9537">
        <v>6.9776201457692396E-7</v>
      </c>
      <c r="AC9537">
        <v>2.6187879877165699E-6</v>
      </c>
      <c r="AD9537">
        <v>3.5326498438055099E-5</v>
      </c>
      <c r="AE9537">
        <v>6.8880343081206205E-2</v>
      </c>
      <c r="AF9537">
        <v>7.3249144158326798E-2</v>
      </c>
      <c r="AG9537">
        <v>0</v>
      </c>
      <c r="AH9537">
        <v>0.142129487239533</v>
      </c>
      <c r="AI9537">
        <v>2.4713195335885202E-6</v>
      </c>
      <c r="AJ9537">
        <v>1.4108405046805999E-6</v>
      </c>
      <c r="AK9537">
        <v>0</v>
      </c>
      <c r="AL9537">
        <v>3.8821600382691303E-6</v>
      </c>
      <c r="AM9537">
        <v>1.0852126103216199E-5</v>
      </c>
      <c r="AN9537">
        <v>1.1540432492063301E-5</v>
      </c>
      <c r="AO9537">
        <v>0</v>
      </c>
      <c r="AP9537">
        <v>2.23925585952795E-5</v>
      </c>
      <c r="AQ9537">
        <v>5.3206831868490899E-5</v>
      </c>
      <c r="AR9537">
        <v>3.0375009182562699E-5</v>
      </c>
      <c r="AS9537">
        <v>0</v>
      </c>
      <c r="AT9537">
        <v>8.3581841051053602E-5</v>
      </c>
      <c r="AU9537">
        <v>0</v>
      </c>
      <c r="AV9537">
        <v>0</v>
      </c>
      <c r="AW9537">
        <v>0</v>
      </c>
      <c r="AX9537">
        <v>8.3581841051053602E-5</v>
      </c>
      <c r="AY9537">
        <v>6.0571927909667797E-5</v>
      </c>
      <c r="AZ9537">
        <v>3.4579635769504597E-5</v>
      </c>
      <c r="BA9537">
        <v>0</v>
      </c>
      <c r="BB9537">
        <v>9.5151563679172495E-5</v>
      </c>
      <c r="BC9537">
        <v>0</v>
      </c>
      <c r="BD9537">
        <v>0</v>
      </c>
      <c r="BE9537">
        <v>0</v>
      </c>
      <c r="BF9537">
        <v>9.5151563679172495E-5</v>
      </c>
      <c r="BG9537">
        <v>1.4062672650284601E-4</v>
      </c>
      <c r="BH9537">
        <v>3.0932041782386798E-4</v>
      </c>
      <c r="BI9537">
        <v>0</v>
      </c>
      <c r="BJ9537">
        <v>4.4994714432671401E-4</v>
      </c>
      <c r="BK9537">
        <v>6.5225565928248895E-7</v>
      </c>
      <c r="BL9537">
        <v>6.9362559298725999E-7</v>
      </c>
      <c r="BM9537">
        <v>0</v>
      </c>
      <c r="BN9537">
        <v>1.34588125226975E-6</v>
      </c>
      <c r="BO9537">
        <v>1.5699640828633201E-6</v>
      </c>
      <c r="BP9537">
        <v>1.26963707932866E-2</v>
      </c>
    </row>
    <row r="9538" spans="1:68" x14ac:dyDescent="0.25">
      <c r="A9538" t="s">
        <v>356</v>
      </c>
      <c r="B9538">
        <v>2045</v>
      </c>
      <c r="C9538" t="s">
        <v>232</v>
      </c>
      <c r="D9538">
        <v>2002</v>
      </c>
      <c r="E9538" t="s">
        <v>211</v>
      </c>
      <c r="F9538" t="s">
        <v>17</v>
      </c>
      <c r="G9538">
        <v>5.0698843585664198E-2</v>
      </c>
      <c r="H9538">
        <v>31.738547234745798</v>
      </c>
      <c r="I9538">
        <v>31.738547234745798</v>
      </c>
      <c r="J9538">
        <v>0</v>
      </c>
      <c r="K9538">
        <v>186.24306721587601</v>
      </c>
      <c r="L9538">
        <v>0</v>
      </c>
      <c r="M9538">
        <v>4.8310213483145401E-4</v>
      </c>
      <c r="N9538">
        <v>7.8202340313899004E-4</v>
      </c>
      <c r="O9538">
        <v>0</v>
      </c>
      <c r="P9538">
        <v>1.2651255379704401E-3</v>
      </c>
      <c r="Q9538">
        <v>1.2058371328377899E-5</v>
      </c>
      <c r="R9538">
        <v>6.3998233704562297E-6</v>
      </c>
      <c r="S9538">
        <v>0</v>
      </c>
      <c r="T9538">
        <v>1.84581946988341E-5</v>
      </c>
      <c r="U9538">
        <v>1.04957278826299E-7</v>
      </c>
      <c r="V9538">
        <v>5.5196826732659404E-7</v>
      </c>
      <c r="W9538">
        <v>1.9115120244987001E-5</v>
      </c>
      <c r="X9538">
        <v>1.2603597371616801E-5</v>
      </c>
      <c r="Y9538">
        <v>6.6891949844726502E-6</v>
      </c>
      <c r="Z9538">
        <v>0</v>
      </c>
      <c r="AA9538">
        <v>1.9292792356089501E-5</v>
      </c>
      <c r="AB9538">
        <v>4.1982911530519798E-7</v>
      </c>
      <c r="AC9538">
        <v>1.57705219236169E-6</v>
      </c>
      <c r="AD9538">
        <v>2.12896736637564E-5</v>
      </c>
      <c r="AE9538">
        <v>4.1327840813092799E-2</v>
      </c>
      <c r="AF9538">
        <v>4.4027371257426597E-2</v>
      </c>
      <c r="AG9538">
        <v>0</v>
      </c>
      <c r="AH9538">
        <v>8.5355212070519507E-2</v>
      </c>
      <c r="AI9538">
        <v>1.49345627353292E-6</v>
      </c>
      <c r="AJ9538">
        <v>8.4800442924392997E-7</v>
      </c>
      <c r="AK9538">
        <v>0</v>
      </c>
      <c r="AL9538">
        <v>2.3414607027768498E-6</v>
      </c>
      <c r="AM9538">
        <v>6.51121815041742E-6</v>
      </c>
      <c r="AN9538">
        <v>6.9365302712766797E-6</v>
      </c>
      <c r="AO9538">
        <v>0</v>
      </c>
      <c r="AP9538">
        <v>1.3447748421694101E-5</v>
      </c>
      <c r="AQ9538">
        <v>3.2153704030908803E-5</v>
      </c>
      <c r="AR9538">
        <v>1.8257302820327998E-5</v>
      </c>
      <c r="AS9538">
        <v>0</v>
      </c>
      <c r="AT9538">
        <v>5.0411006851236899E-5</v>
      </c>
      <c r="AU9538">
        <v>0</v>
      </c>
      <c r="AV9538">
        <v>0</v>
      </c>
      <c r="AW9538">
        <v>0</v>
      </c>
      <c r="AX9538">
        <v>5.0411006851236899E-5</v>
      </c>
      <c r="AY9538">
        <v>3.6604544457802699E-5</v>
      </c>
      <c r="AZ9538">
        <v>2.07845494915247E-5</v>
      </c>
      <c r="BA9538">
        <v>0</v>
      </c>
      <c r="BB9538">
        <v>5.7389093949327399E-5</v>
      </c>
      <c r="BC9538">
        <v>0</v>
      </c>
      <c r="BD9538">
        <v>0</v>
      </c>
      <c r="BE9538">
        <v>0</v>
      </c>
      <c r="BF9538">
        <v>5.7389093949327399E-5</v>
      </c>
      <c r="BG9538">
        <v>8.4980607780767395E-5</v>
      </c>
      <c r="BH9538">
        <v>1.8592114664981501E-4</v>
      </c>
      <c r="BI9538">
        <v>0</v>
      </c>
      <c r="BJ9538">
        <v>2.7090175443058299E-4</v>
      </c>
      <c r="BK9538">
        <v>3.9134993890035701E-7</v>
      </c>
      <c r="BL9538">
        <v>4.16912877918332E-7</v>
      </c>
      <c r="BM9538">
        <v>0</v>
      </c>
      <c r="BN9538">
        <v>8.0826281681868896E-7</v>
      </c>
      <c r="BO9538">
        <v>9.4461523871992796E-7</v>
      </c>
      <c r="BP9538">
        <v>7.6247472824590998E-3</v>
      </c>
    </row>
    <row r="9539" spans="1:68" x14ac:dyDescent="0.25">
      <c r="A9539" t="s">
        <v>356</v>
      </c>
      <c r="B9539">
        <v>2045</v>
      </c>
      <c r="C9539" t="s">
        <v>232</v>
      </c>
      <c r="D9539">
        <v>2003</v>
      </c>
      <c r="E9539" t="s">
        <v>211</v>
      </c>
      <c r="F9539" t="s">
        <v>17</v>
      </c>
      <c r="G9539">
        <v>5.3913092727890403E-2</v>
      </c>
      <c r="H9539">
        <v>33.750735107481297</v>
      </c>
      <c r="I9539">
        <v>33.750735107481297</v>
      </c>
      <c r="J9539">
        <v>0</v>
      </c>
      <c r="K9539">
        <v>198.044889124256</v>
      </c>
      <c r="L9539">
        <v>0</v>
      </c>
      <c r="M9539">
        <v>2.8249811447699598E-4</v>
      </c>
      <c r="N9539">
        <v>9.0556395431572298E-4</v>
      </c>
      <c r="O9539">
        <v>0</v>
      </c>
      <c r="P9539">
        <v>1.18806206879271E-3</v>
      </c>
      <c r="Q9539">
        <v>1.45133995575836E-5</v>
      </c>
      <c r="R9539">
        <v>5.5540632182965302E-6</v>
      </c>
      <c r="S9539">
        <v>0</v>
      </c>
      <c r="T9539">
        <v>2.0067462775880099E-5</v>
      </c>
      <c r="U9539">
        <v>1.11611451181686E-7</v>
      </c>
      <c r="V9539">
        <v>5.86957974651606E-7</v>
      </c>
      <c r="W9539">
        <v>2.07660322017134E-5</v>
      </c>
      <c r="X9539">
        <v>1.5169631083320801E-5</v>
      </c>
      <c r="Y9539">
        <v>5.80519331123738E-6</v>
      </c>
      <c r="Z9539">
        <v>0</v>
      </c>
      <c r="AA9539">
        <v>2.0974824394558199E-5</v>
      </c>
      <c r="AB9539">
        <v>4.4644580472674601E-7</v>
      </c>
      <c r="AC9539">
        <v>1.6770227847188699E-6</v>
      </c>
      <c r="AD9539">
        <v>2.3098292984003799E-5</v>
      </c>
      <c r="AE9539">
        <v>4.3565404667333302E-2</v>
      </c>
      <c r="AF9539">
        <v>4.9014800316018903E-2</v>
      </c>
      <c r="AG9539">
        <v>0</v>
      </c>
      <c r="AH9539">
        <v>9.2580204983352302E-2</v>
      </c>
      <c r="AI9539">
        <v>1.3172278657699401E-6</v>
      </c>
      <c r="AJ9539">
        <v>7.2182067418229996E-7</v>
      </c>
      <c r="AK9539">
        <v>0</v>
      </c>
      <c r="AL9539">
        <v>2.0390485399522398E-6</v>
      </c>
      <c r="AM9539">
        <v>6.8637472468766E-6</v>
      </c>
      <c r="AN9539">
        <v>7.7223017505342596E-6</v>
      </c>
      <c r="AO9539">
        <v>0</v>
      </c>
      <c r="AP9539">
        <v>1.4586048997410799E-5</v>
      </c>
      <c r="AQ9539">
        <v>2.8359554737441601E-5</v>
      </c>
      <c r="AR9539">
        <v>1.5540601176186401E-5</v>
      </c>
      <c r="AS9539">
        <v>0</v>
      </c>
      <c r="AT9539">
        <v>4.3900155913628101E-5</v>
      </c>
      <c r="AU9539">
        <v>0</v>
      </c>
      <c r="AV9539">
        <v>0</v>
      </c>
      <c r="AW9539">
        <v>0</v>
      </c>
      <c r="AX9539">
        <v>4.3900155913628101E-5</v>
      </c>
      <c r="AY9539">
        <v>3.2285194302723901E-5</v>
      </c>
      <c r="AZ9539">
        <v>1.7691791468499701E-5</v>
      </c>
      <c r="BA9539">
        <v>0</v>
      </c>
      <c r="BB9539">
        <v>4.9976985771223598E-5</v>
      </c>
      <c r="BC9539">
        <v>0</v>
      </c>
      <c r="BD9539">
        <v>0</v>
      </c>
      <c r="BE9539">
        <v>0</v>
      </c>
      <c r="BF9539">
        <v>4.9976985771223598E-5</v>
      </c>
      <c r="BG9539">
        <v>8.75134173290343E-5</v>
      </c>
      <c r="BH9539">
        <v>1.7515735944703499E-4</v>
      </c>
      <c r="BI9539">
        <v>0</v>
      </c>
      <c r="BJ9539">
        <v>2.6267077677606898E-4</v>
      </c>
      <c r="BK9539">
        <v>4.1253833056114799E-7</v>
      </c>
      <c r="BL9539">
        <v>4.6414084867483002E-7</v>
      </c>
      <c r="BM9539">
        <v>0</v>
      </c>
      <c r="BN9539">
        <v>8.7667917923597901E-7</v>
      </c>
      <c r="BO9539">
        <v>1.00450277275527E-6</v>
      </c>
      <c r="BP9539">
        <v>8.2701530373226004E-3</v>
      </c>
    </row>
    <row r="9540" spans="1:68" x14ac:dyDescent="0.25">
      <c r="A9540" t="s">
        <v>356</v>
      </c>
      <c r="B9540">
        <v>2045</v>
      </c>
      <c r="C9540" t="s">
        <v>232</v>
      </c>
      <c r="D9540">
        <v>2004</v>
      </c>
      <c r="E9540" t="s">
        <v>211</v>
      </c>
      <c r="F9540" t="s">
        <v>17</v>
      </c>
      <c r="G9540">
        <v>4.5812174836031498E-2</v>
      </c>
      <c r="H9540">
        <v>28.6793893533887</v>
      </c>
      <c r="I9540">
        <v>28.6793893533887</v>
      </c>
      <c r="J9540">
        <v>0</v>
      </c>
      <c r="K9540">
        <v>166.07607412048</v>
      </c>
      <c r="L9540">
        <v>0</v>
      </c>
      <c r="M9540">
        <v>2.3818581623092101E-4</v>
      </c>
      <c r="N9540">
        <v>7.7257377406895502E-4</v>
      </c>
      <c r="O9540">
        <v>0</v>
      </c>
      <c r="P9540">
        <v>1.0107595902998699E-3</v>
      </c>
      <c r="Q9540">
        <v>1.18365573014429E-5</v>
      </c>
      <c r="R9540">
        <v>4.7383992721080604E-6</v>
      </c>
      <c r="S9540">
        <v>0</v>
      </c>
      <c r="T9540">
        <v>1.6574956573550999E-5</v>
      </c>
      <c r="U9540">
        <v>9.4840845822751797E-8</v>
      </c>
      <c r="V9540">
        <v>4.97057754007484E-7</v>
      </c>
      <c r="W9540">
        <v>1.71668551733812E-5</v>
      </c>
      <c r="X9540">
        <v>1.2371753898669099E-5</v>
      </c>
      <c r="Y9540">
        <v>4.9526486608574198E-6</v>
      </c>
      <c r="Z9540">
        <v>0</v>
      </c>
      <c r="AA9540">
        <v>1.7324402559526501E-5</v>
      </c>
      <c r="AB9540">
        <v>3.7936338329100698E-7</v>
      </c>
      <c r="AC9540">
        <v>1.42016501144995E-6</v>
      </c>
      <c r="AD9540">
        <v>1.9123930954267498E-5</v>
      </c>
      <c r="AE9540">
        <v>3.6891851254935798E-2</v>
      </c>
      <c r="AF9540">
        <v>4.1816537733104703E-2</v>
      </c>
      <c r="AG9540">
        <v>0</v>
      </c>
      <c r="AH9540">
        <v>7.8708388988040598E-2</v>
      </c>
      <c r="AI9540">
        <v>1.10054535218909E-6</v>
      </c>
      <c r="AJ9540">
        <v>6.1581484090254499E-7</v>
      </c>
      <c r="AK9540">
        <v>0</v>
      </c>
      <c r="AL9540">
        <v>1.71636019309164E-6</v>
      </c>
      <c r="AM9540">
        <v>5.8123261890211702E-6</v>
      </c>
      <c r="AN9540">
        <v>6.5882125491818101E-6</v>
      </c>
      <c r="AO9540">
        <v>0</v>
      </c>
      <c r="AP9540">
        <v>1.24005387382029E-5</v>
      </c>
      <c r="AQ9540">
        <v>2.3694439639113099E-5</v>
      </c>
      <c r="AR9540">
        <v>1.32583246547828E-5</v>
      </c>
      <c r="AS9540">
        <v>0</v>
      </c>
      <c r="AT9540">
        <v>3.6952764293896002E-5</v>
      </c>
      <c r="AU9540">
        <v>0</v>
      </c>
      <c r="AV9540">
        <v>0</v>
      </c>
      <c r="AW9540">
        <v>0</v>
      </c>
      <c r="AX9540">
        <v>3.6952764293896002E-5</v>
      </c>
      <c r="AY9540">
        <v>2.6974315877850101E-5</v>
      </c>
      <c r="AZ9540">
        <v>1.50935933787116E-5</v>
      </c>
      <c r="BA9540">
        <v>0</v>
      </c>
      <c r="BB9540">
        <v>4.2067909256561803E-5</v>
      </c>
      <c r="BC9540">
        <v>0</v>
      </c>
      <c r="BD9540">
        <v>0</v>
      </c>
      <c r="BE9540">
        <v>0</v>
      </c>
      <c r="BF9540">
        <v>4.2067909256561803E-5</v>
      </c>
      <c r="BG9540">
        <v>7.4145489798583503E-5</v>
      </c>
      <c r="BH9540">
        <v>1.4943393185984599E-4</v>
      </c>
      <c r="BI9540">
        <v>0</v>
      </c>
      <c r="BJ9540">
        <v>2.2357942165842899E-4</v>
      </c>
      <c r="BK9540">
        <v>3.4934377045815202E-7</v>
      </c>
      <c r="BL9540">
        <v>3.9597760649742298E-7</v>
      </c>
      <c r="BM9540">
        <v>0</v>
      </c>
      <c r="BN9540">
        <v>7.4532137695557505E-7</v>
      </c>
      <c r="BO9540">
        <v>8.5356736778220101E-7</v>
      </c>
      <c r="BP9540">
        <v>7.0309892095104199E-3</v>
      </c>
    </row>
    <row r="9541" spans="1:68" x14ac:dyDescent="0.25">
      <c r="A9541" t="s">
        <v>356</v>
      </c>
      <c r="B9541">
        <v>2045</v>
      </c>
      <c r="C9541" t="s">
        <v>232</v>
      </c>
      <c r="D9541">
        <v>2005</v>
      </c>
      <c r="E9541" t="s">
        <v>211</v>
      </c>
      <c r="F9541" t="s">
        <v>17</v>
      </c>
      <c r="G9541">
        <v>6.5905421824598506E-2</v>
      </c>
      <c r="H9541">
        <v>41.258186492390401</v>
      </c>
      <c r="I9541">
        <v>41.258186492390401</v>
      </c>
      <c r="J9541">
        <v>0</v>
      </c>
      <c r="K9541">
        <v>238.700031083174</v>
      </c>
      <c r="L9541">
        <v>0</v>
      </c>
      <c r="M9541">
        <v>3.4247116192692999E-4</v>
      </c>
      <c r="N9541">
        <v>1.1117274324766301E-3</v>
      </c>
      <c r="O9541">
        <v>0</v>
      </c>
      <c r="P9541">
        <v>1.4541985944035601E-3</v>
      </c>
      <c r="Q9541">
        <v>1.7037260926779101E-5</v>
      </c>
      <c r="R9541">
        <v>6.8185183520864597E-6</v>
      </c>
      <c r="S9541">
        <v>0</v>
      </c>
      <c r="T9541">
        <v>2.3855779278865502E-5</v>
      </c>
      <c r="U9541">
        <v>1.3643809691465799E-7</v>
      </c>
      <c r="V9541">
        <v>7.1490018316932999E-7</v>
      </c>
      <c r="W9541">
        <v>2.4707117558949499E-5</v>
      </c>
      <c r="X9541">
        <v>1.7807610264162301E-5</v>
      </c>
      <c r="Y9541">
        <v>7.1268214952407401E-6</v>
      </c>
      <c r="Z9541">
        <v>0</v>
      </c>
      <c r="AA9541">
        <v>2.4934431759403101E-5</v>
      </c>
      <c r="AB9541">
        <v>5.4575238765863398E-7</v>
      </c>
      <c r="AC9541">
        <v>2.0425719519123698E-6</v>
      </c>
      <c r="AD9541">
        <v>2.7522756098974099E-5</v>
      </c>
      <c r="AE9541">
        <v>5.3458012593730099E-2</v>
      </c>
      <c r="AF9541">
        <v>6.0173660677404497E-2</v>
      </c>
      <c r="AG9541">
        <v>0</v>
      </c>
      <c r="AH9541">
        <v>0.11363167327113401</v>
      </c>
      <c r="AI9541">
        <v>1.5814031787492101E-6</v>
      </c>
      <c r="AJ9541">
        <v>8.8615259142422296E-7</v>
      </c>
      <c r="AK9541">
        <v>0</v>
      </c>
      <c r="AL9541">
        <v>2.4675557701734399E-6</v>
      </c>
      <c r="AM9541">
        <v>8.4223316543376295E-6</v>
      </c>
      <c r="AN9541">
        <v>9.4803847447953297E-6</v>
      </c>
      <c r="AO9541">
        <v>0</v>
      </c>
      <c r="AP9541">
        <v>1.79027163991329E-5</v>
      </c>
      <c r="AQ9541">
        <v>3.40471767832578E-5</v>
      </c>
      <c r="AR9541">
        <v>1.9078622291012298E-5</v>
      </c>
      <c r="AS9541">
        <v>0</v>
      </c>
      <c r="AT9541">
        <v>5.3125799074270101E-5</v>
      </c>
      <c r="AU9541">
        <v>0</v>
      </c>
      <c r="AV9541">
        <v>0</v>
      </c>
      <c r="AW9541">
        <v>0</v>
      </c>
      <c r="AX9541">
        <v>5.3125799074270101E-5</v>
      </c>
      <c r="AY9541">
        <v>3.8760119052765898E-5</v>
      </c>
      <c r="AZ9541">
        <v>2.1719559189002201E-5</v>
      </c>
      <c r="BA9541">
        <v>0</v>
      </c>
      <c r="BB9541">
        <v>6.0479678241768197E-5</v>
      </c>
      <c r="BC9541">
        <v>0</v>
      </c>
      <c r="BD9541">
        <v>0</v>
      </c>
      <c r="BE9541">
        <v>0</v>
      </c>
      <c r="BF9541">
        <v>6.0479678241768197E-5</v>
      </c>
      <c r="BG9541">
        <v>1.06644311476743E-4</v>
      </c>
      <c r="BH9541">
        <v>2.1503422322566201E-4</v>
      </c>
      <c r="BI9541">
        <v>0</v>
      </c>
      <c r="BJ9541">
        <v>3.2167853470240501E-4</v>
      </c>
      <c r="BK9541">
        <v>5.0621541195210402E-7</v>
      </c>
      <c r="BL9541">
        <v>5.69808583419936E-7</v>
      </c>
      <c r="BM9541">
        <v>0</v>
      </c>
      <c r="BN9541">
        <v>1.07602399537204E-6</v>
      </c>
      <c r="BO9541">
        <v>1.22794252031784E-6</v>
      </c>
      <c r="BP9541">
        <v>1.0150672360342099E-2</v>
      </c>
    </row>
    <row r="9542" spans="1:68" x14ac:dyDescent="0.25">
      <c r="A9542" t="s">
        <v>356</v>
      </c>
      <c r="B9542">
        <v>2045</v>
      </c>
      <c r="C9542" t="s">
        <v>232</v>
      </c>
      <c r="D9542">
        <v>2006</v>
      </c>
      <c r="E9542" t="s">
        <v>211</v>
      </c>
      <c r="F9542" t="s">
        <v>17</v>
      </c>
      <c r="G9542">
        <v>4.8198621439340401E-2</v>
      </c>
      <c r="H9542">
        <v>30.173355347195699</v>
      </c>
      <c r="I9542">
        <v>30.173355347195699</v>
      </c>
      <c r="J9542">
        <v>0</v>
      </c>
      <c r="K9542">
        <v>173.845309081539</v>
      </c>
      <c r="L9542">
        <v>0</v>
      </c>
      <c r="M9542">
        <v>2.4984956799296902E-4</v>
      </c>
      <c r="N9542">
        <v>8.1404693457297599E-4</v>
      </c>
      <c r="O9542">
        <v>0</v>
      </c>
      <c r="P9542">
        <v>1.06389650256594E-3</v>
      </c>
      <c r="Q9542">
        <v>1.24904510616491E-5</v>
      </c>
      <c r="R9542">
        <v>4.9927651335186403E-6</v>
      </c>
      <c r="S9542">
        <v>0</v>
      </c>
      <c r="T9542">
        <v>1.7483216195167802E-5</v>
      </c>
      <c r="U9542">
        <v>9.9781292661982399E-8</v>
      </c>
      <c r="V9542">
        <v>5.2227043039892102E-7</v>
      </c>
      <c r="W9542">
        <v>1.81052679182287E-5</v>
      </c>
      <c r="X9542">
        <v>1.3055213833101201E-5</v>
      </c>
      <c r="Y9542">
        <v>5.2185158177892003E-6</v>
      </c>
      <c r="Z9542">
        <v>0</v>
      </c>
      <c r="AA9542">
        <v>1.82737296508904E-5</v>
      </c>
      <c r="AB9542">
        <v>3.9912517064792902E-7</v>
      </c>
      <c r="AC9542">
        <v>1.4922012297112E-6</v>
      </c>
      <c r="AD9542">
        <v>2.0165056051249499E-5</v>
      </c>
      <c r="AE9542">
        <v>3.8954830636381901E-2</v>
      </c>
      <c r="AF9542">
        <v>4.4061325272285103E-2</v>
      </c>
      <c r="AG9542">
        <v>0</v>
      </c>
      <c r="AH9542">
        <v>8.3016155908666997E-2</v>
      </c>
      <c r="AI9542">
        <v>1.1503917696665901E-6</v>
      </c>
      <c r="AJ9542">
        <v>6.4887289774415602E-7</v>
      </c>
      <c r="AK9542">
        <v>0</v>
      </c>
      <c r="AL9542">
        <v>1.7992646674107499E-6</v>
      </c>
      <c r="AM9542">
        <v>6.1373494306939703E-6</v>
      </c>
      <c r="AN9542">
        <v>6.94187974014503E-6</v>
      </c>
      <c r="AO9542">
        <v>0</v>
      </c>
      <c r="AP9542">
        <v>1.3079229170838999E-5</v>
      </c>
      <c r="AQ9542">
        <v>2.4767619338429698E-5</v>
      </c>
      <c r="AR9542">
        <v>1.3970055553343099E-5</v>
      </c>
      <c r="AS9542">
        <v>0</v>
      </c>
      <c r="AT9542">
        <v>3.8737674891772898E-5</v>
      </c>
      <c r="AU9542">
        <v>0</v>
      </c>
      <c r="AV9542">
        <v>0</v>
      </c>
      <c r="AW9542">
        <v>0</v>
      </c>
      <c r="AX9542">
        <v>3.8737674891772898E-5</v>
      </c>
      <c r="AY9542">
        <v>2.8196049273700299E-5</v>
      </c>
      <c r="AZ9542">
        <v>1.5903844828849398E-5</v>
      </c>
      <c r="BA9542">
        <v>0</v>
      </c>
      <c r="BB9542">
        <v>4.4099894102549701E-5</v>
      </c>
      <c r="BC9542">
        <v>0</v>
      </c>
      <c r="BD9542">
        <v>0</v>
      </c>
      <c r="BE9542">
        <v>0</v>
      </c>
      <c r="BF9542">
        <v>4.4099894102549701E-5</v>
      </c>
      <c r="BG9542">
        <v>7.7920799333369107E-5</v>
      </c>
      <c r="BH9542">
        <v>1.5745581617534601E-4</v>
      </c>
      <c r="BI9542">
        <v>0</v>
      </c>
      <c r="BJ9542">
        <v>2.3537661550871499E-4</v>
      </c>
      <c r="BK9542">
        <v>3.6887895156119798E-7</v>
      </c>
      <c r="BL9542">
        <v>4.1723440213490902E-7</v>
      </c>
      <c r="BM9542">
        <v>0</v>
      </c>
      <c r="BN9542">
        <v>7.8611335369610801E-7</v>
      </c>
      <c r="BO9542">
        <v>8.9803137659274002E-7</v>
      </c>
      <c r="BP9542">
        <v>7.4158003220922402E-3</v>
      </c>
    </row>
    <row r="9543" spans="1:68" x14ac:dyDescent="0.25">
      <c r="A9543" t="s">
        <v>356</v>
      </c>
      <c r="B9543">
        <v>2045</v>
      </c>
      <c r="C9543" t="s">
        <v>232</v>
      </c>
      <c r="D9543">
        <v>2007</v>
      </c>
      <c r="E9543" t="s">
        <v>211</v>
      </c>
      <c r="F9543" t="s">
        <v>17</v>
      </c>
      <c r="G9543">
        <v>6.4721737035343299E-2</v>
      </c>
      <c r="H9543">
        <v>40.517174805775802</v>
      </c>
      <c r="I9543">
        <v>40.517174805775802</v>
      </c>
      <c r="J9543">
        <v>0</v>
      </c>
      <c r="K9543">
        <v>233.43318340011299</v>
      </c>
      <c r="L9543">
        <v>0</v>
      </c>
      <c r="M9543">
        <v>3.0317275452236401E-4</v>
      </c>
      <c r="N9543">
        <v>1.0931247584304901E-3</v>
      </c>
      <c r="O9543">
        <v>0</v>
      </c>
      <c r="P9543">
        <v>1.39629751295285E-3</v>
      </c>
      <c r="Q9543">
        <v>1.2642013071312499E-5</v>
      </c>
      <c r="R9543">
        <v>5.6648556212585801E-6</v>
      </c>
      <c r="S9543">
        <v>0</v>
      </c>
      <c r="T9543">
        <v>1.83068686925711E-5</v>
      </c>
      <c r="U9543">
        <v>1.3398762022359999E-7</v>
      </c>
      <c r="V9543">
        <v>7.0130493805293996E-7</v>
      </c>
      <c r="W9543">
        <v>1.9142161250847599E-5</v>
      </c>
      <c r="X9543">
        <v>1.32136288042951E-5</v>
      </c>
      <c r="Y9543">
        <v>5.9209952550273702E-6</v>
      </c>
      <c r="Z9543">
        <v>0</v>
      </c>
      <c r="AA9543">
        <v>1.9134624059322498E-5</v>
      </c>
      <c r="AB9543">
        <v>5.3595048089440101E-7</v>
      </c>
      <c r="AC9543">
        <v>2.0037283944369702E-6</v>
      </c>
      <c r="AD9543">
        <v>2.1674302934653798E-5</v>
      </c>
      <c r="AE9543">
        <v>5.27459123488382E-2</v>
      </c>
      <c r="AF9543">
        <v>6.0308867962649997E-2</v>
      </c>
      <c r="AG9543">
        <v>0</v>
      </c>
      <c r="AH9543">
        <v>0.113054780311488</v>
      </c>
      <c r="AI9543">
        <v>1.1462399308475801E-6</v>
      </c>
      <c r="AJ9543">
        <v>7.2641127179065704E-7</v>
      </c>
      <c r="AK9543">
        <v>0</v>
      </c>
      <c r="AL9543">
        <v>1.8726512026382401E-6</v>
      </c>
      <c r="AM9543">
        <v>8.3101399707598193E-6</v>
      </c>
      <c r="AN9543">
        <v>9.5016867076474595E-6</v>
      </c>
      <c r="AO9543">
        <v>0</v>
      </c>
      <c r="AP9543">
        <v>1.7811826678407199E-5</v>
      </c>
      <c r="AQ9543">
        <v>2.46782313871811E-5</v>
      </c>
      <c r="AR9543">
        <v>1.5639435483852501E-5</v>
      </c>
      <c r="AS9543">
        <v>0</v>
      </c>
      <c r="AT9543">
        <v>4.0317666871033601E-5</v>
      </c>
      <c r="AU9543">
        <v>0</v>
      </c>
      <c r="AV9543">
        <v>0</v>
      </c>
      <c r="AW9543">
        <v>0</v>
      </c>
      <c r="AX9543">
        <v>4.0317666871033601E-5</v>
      </c>
      <c r="AY9543">
        <v>2.8094287895529799E-5</v>
      </c>
      <c r="AZ9543">
        <v>1.78043068043826E-5</v>
      </c>
      <c r="BA9543">
        <v>0</v>
      </c>
      <c r="BB9543">
        <v>4.5898594699912403E-5</v>
      </c>
      <c r="BC9543">
        <v>0</v>
      </c>
      <c r="BD9543">
        <v>0</v>
      </c>
      <c r="BE9543">
        <v>0</v>
      </c>
      <c r="BF9543">
        <v>4.5898594699912403E-5</v>
      </c>
      <c r="BG9543">
        <v>7.1747269262893099E-5</v>
      </c>
      <c r="BH9543">
        <v>1.7179495602757301E-4</v>
      </c>
      <c r="BI9543">
        <v>0</v>
      </c>
      <c r="BJ9543">
        <v>2.4354222529046699E-4</v>
      </c>
      <c r="BK9543">
        <v>4.9947224846118505E-7</v>
      </c>
      <c r="BL9543">
        <v>5.7108891555872405E-7</v>
      </c>
      <c r="BM9543">
        <v>0</v>
      </c>
      <c r="BN9543">
        <v>1.0705611640199001E-6</v>
      </c>
      <c r="BO9543">
        <v>1.6971760364418199E-6</v>
      </c>
      <c r="BP9543">
        <v>1.0099138740781799E-2</v>
      </c>
    </row>
    <row r="9544" spans="1:68" x14ac:dyDescent="0.25">
      <c r="A9544" t="s">
        <v>356</v>
      </c>
      <c r="B9544">
        <v>2045</v>
      </c>
      <c r="C9544" t="s">
        <v>232</v>
      </c>
      <c r="D9544">
        <v>2008</v>
      </c>
      <c r="E9544" t="s">
        <v>211</v>
      </c>
      <c r="F9544" t="s">
        <v>17</v>
      </c>
      <c r="G9544">
        <v>5.8217249738191999E-2</v>
      </c>
      <c r="H9544">
        <v>36.445228332882003</v>
      </c>
      <c r="I9544">
        <v>36.445228332882003</v>
      </c>
      <c r="J9544">
        <v>0</v>
      </c>
      <c r="K9544">
        <v>209.97331897573201</v>
      </c>
      <c r="L9544">
        <v>0</v>
      </c>
      <c r="M9544">
        <v>2.03548639570575E-4</v>
      </c>
      <c r="N9544">
        <v>7.5590170969808905E-4</v>
      </c>
      <c r="O9544">
        <v>0</v>
      </c>
      <c r="P9544">
        <v>9.5945034926866503E-4</v>
      </c>
      <c r="Q9544">
        <v>1.04576734987257E-6</v>
      </c>
      <c r="R9544">
        <v>2.33814793347843E-7</v>
      </c>
      <c r="S9544">
        <v>0</v>
      </c>
      <c r="T9544">
        <v>1.27958214322041E-6</v>
      </c>
      <c r="U9544">
        <v>1.20521962260125E-7</v>
      </c>
      <c r="V9544">
        <v>6.30824304034979E-7</v>
      </c>
      <c r="W9544">
        <v>2.0309284095155199E-6</v>
      </c>
      <c r="X9544">
        <v>1.09305230890992E-6</v>
      </c>
      <c r="Y9544">
        <v>2.4438686076525401E-7</v>
      </c>
      <c r="Z9544">
        <v>0</v>
      </c>
      <c r="AA9544">
        <v>1.3374391696751799E-6</v>
      </c>
      <c r="AB9544">
        <v>4.8208784904050001E-7</v>
      </c>
      <c r="AC9544">
        <v>1.8023551543856499E-6</v>
      </c>
      <c r="AD9544">
        <v>3.6218821731013302E-6</v>
      </c>
      <c r="AE9544">
        <v>4.8758941206588698E-2</v>
      </c>
      <c r="AF9544">
        <v>5.7359426210140903E-2</v>
      </c>
      <c r="AG9544">
        <v>0</v>
      </c>
      <c r="AH9544">
        <v>0.106118367416729</v>
      </c>
      <c r="AI9544">
        <v>3.3011691569170201E-7</v>
      </c>
      <c r="AJ9544">
        <v>2.5860382314298498E-7</v>
      </c>
      <c r="AK9544">
        <v>0</v>
      </c>
      <c r="AL9544">
        <v>5.8872073883468704E-7</v>
      </c>
      <c r="AM9544">
        <v>7.6819910436476695E-6</v>
      </c>
      <c r="AN9544">
        <v>9.0370009584115E-6</v>
      </c>
      <c r="AO9544">
        <v>0</v>
      </c>
      <c r="AP9544">
        <v>1.6718992002059102E-5</v>
      </c>
      <c r="AQ9544">
        <v>7.1073266695903097E-6</v>
      </c>
      <c r="AR9544">
        <v>5.5676693974647796E-6</v>
      </c>
      <c r="AS9544">
        <v>0</v>
      </c>
      <c r="AT9544">
        <v>1.26749960670551E-5</v>
      </c>
      <c r="AU9544">
        <v>0</v>
      </c>
      <c r="AV9544">
        <v>0</v>
      </c>
      <c r="AW9544">
        <v>0</v>
      </c>
      <c r="AX9544">
        <v>1.26749960670551E-5</v>
      </c>
      <c r="AY9544">
        <v>8.0911503944633295E-6</v>
      </c>
      <c r="AZ9544">
        <v>6.3383677908441103E-6</v>
      </c>
      <c r="BA9544">
        <v>0</v>
      </c>
      <c r="BB9544">
        <v>1.4429518185307401E-5</v>
      </c>
      <c r="BC9544">
        <v>0</v>
      </c>
      <c r="BD9544">
        <v>0</v>
      </c>
      <c r="BE9544">
        <v>0</v>
      </c>
      <c r="BF9544">
        <v>1.4429518185307401E-5</v>
      </c>
      <c r="BG9544">
        <v>1.7553311654128499E-5</v>
      </c>
      <c r="BH9544">
        <v>4.6530982040287797E-5</v>
      </c>
      <c r="BI9544">
        <v>0</v>
      </c>
      <c r="BJ9544">
        <v>6.4084293694416394E-5</v>
      </c>
      <c r="BK9544">
        <v>4.6171801590949203E-7</v>
      </c>
      <c r="BL9544">
        <v>5.4315946589657396E-7</v>
      </c>
      <c r="BM9544">
        <v>0</v>
      </c>
      <c r="BN9544">
        <v>1.0048774818060599E-6</v>
      </c>
      <c r="BO9544">
        <v>1.52661108445302E-6</v>
      </c>
      <c r="BP9544">
        <v>9.4795117246175304E-3</v>
      </c>
    </row>
    <row r="9545" spans="1:68" x14ac:dyDescent="0.25">
      <c r="A9545" t="s">
        <v>356</v>
      </c>
      <c r="B9545">
        <v>2045</v>
      </c>
      <c r="C9545" t="s">
        <v>232</v>
      </c>
      <c r="D9545">
        <v>2009</v>
      </c>
      <c r="E9545" t="s">
        <v>211</v>
      </c>
      <c r="F9545" t="s">
        <v>17</v>
      </c>
      <c r="G9545">
        <v>6.2079385856356799E-2</v>
      </c>
      <c r="H9545">
        <v>38.863007140918803</v>
      </c>
      <c r="I9545">
        <v>38.863007140918803</v>
      </c>
      <c r="J9545">
        <v>0</v>
      </c>
      <c r="K9545">
        <v>223.902962555839</v>
      </c>
      <c r="L9545">
        <v>0</v>
      </c>
      <c r="M9545">
        <v>2.1399003323459501E-4</v>
      </c>
      <c r="N9545">
        <v>4.00886093164913E-4</v>
      </c>
      <c r="O9545">
        <v>0</v>
      </c>
      <c r="P9545">
        <v>6.1487612639950901E-4</v>
      </c>
      <c r="Q9545">
        <v>8.4197706485053105E-7</v>
      </c>
      <c r="R9545">
        <v>5.27898213439618E-8</v>
      </c>
      <c r="S9545">
        <v>0</v>
      </c>
      <c r="T9545">
        <v>8.9476688619449204E-7</v>
      </c>
      <c r="U9545">
        <v>1.28517397042259E-7</v>
      </c>
      <c r="V9545">
        <v>6.7267322922100298E-7</v>
      </c>
      <c r="W9545">
        <v>1.6959575124577499E-6</v>
      </c>
      <c r="X9545">
        <v>8.8004753150518102E-7</v>
      </c>
      <c r="Y9545">
        <v>5.5176742813772897E-8</v>
      </c>
      <c r="Z9545">
        <v>0</v>
      </c>
      <c r="AA9545">
        <v>9.3522427431895399E-7</v>
      </c>
      <c r="AB9545">
        <v>5.14069588169036E-7</v>
      </c>
      <c r="AC9545">
        <v>1.9219235120599999E-6</v>
      </c>
      <c r="AD9545">
        <v>3.3712173745479898E-6</v>
      </c>
      <c r="AE9545">
        <v>5.1449943757059302E-2</v>
      </c>
      <c r="AF9545">
        <v>6.1290439494435203E-2</v>
      </c>
      <c r="AG9545">
        <v>0</v>
      </c>
      <c r="AH9545">
        <v>0.11274038325149401</v>
      </c>
      <c r="AI9545">
        <v>3.31235540727936E-7</v>
      </c>
      <c r="AJ9545">
        <v>2.59799603165782E-7</v>
      </c>
      <c r="AK9545">
        <v>0</v>
      </c>
      <c r="AL9545">
        <v>5.9103514389371901E-7</v>
      </c>
      <c r="AM9545">
        <v>8.1059595913559008E-6</v>
      </c>
      <c r="AN9545">
        <v>9.6563337022145702E-6</v>
      </c>
      <c r="AO9545">
        <v>0</v>
      </c>
      <c r="AP9545">
        <v>1.77622932935704E-5</v>
      </c>
      <c r="AQ9545">
        <v>7.1314103598690702E-6</v>
      </c>
      <c r="AR9545">
        <v>5.5934142134466797E-6</v>
      </c>
      <c r="AS9545">
        <v>0</v>
      </c>
      <c r="AT9545">
        <v>1.27248245733157E-5</v>
      </c>
      <c r="AU9545">
        <v>0</v>
      </c>
      <c r="AV9545">
        <v>0</v>
      </c>
      <c r="AW9545">
        <v>0</v>
      </c>
      <c r="AX9545">
        <v>1.27248245733157E-5</v>
      </c>
      <c r="AY9545">
        <v>8.1185678425641507E-6</v>
      </c>
      <c r="AZ9545">
        <v>6.3676763041109296E-6</v>
      </c>
      <c r="BA9545">
        <v>0</v>
      </c>
      <c r="BB9545">
        <v>1.4486244146675001E-5</v>
      </c>
      <c r="BC9545">
        <v>0</v>
      </c>
      <c r="BD9545">
        <v>0</v>
      </c>
      <c r="BE9545">
        <v>0</v>
      </c>
      <c r="BF9545">
        <v>1.4486244146675001E-5</v>
      </c>
      <c r="BG9545">
        <v>1.7437587427239798E-5</v>
      </c>
      <c r="BH9545">
        <v>4.52519816478628E-5</v>
      </c>
      <c r="BI9545">
        <v>0</v>
      </c>
      <c r="BJ9545">
        <v>6.2689569075102602E-5</v>
      </c>
      <c r="BK9545">
        <v>4.8720020087217104E-7</v>
      </c>
      <c r="BL9545">
        <v>5.8038381099562202E-7</v>
      </c>
      <c r="BM9545">
        <v>0</v>
      </c>
      <c r="BN9545">
        <v>1.06758401186779E-6</v>
      </c>
      <c r="BO9545">
        <v>1.6278865626690401E-6</v>
      </c>
      <c r="BP9545">
        <v>1.00710537759548E-2</v>
      </c>
    </row>
    <row r="9546" spans="1:68" x14ac:dyDescent="0.25">
      <c r="A9546" t="s">
        <v>356</v>
      </c>
      <c r="B9546">
        <v>2045</v>
      </c>
      <c r="C9546" t="s">
        <v>232</v>
      </c>
      <c r="D9546">
        <v>2010</v>
      </c>
      <c r="E9546" t="s">
        <v>211</v>
      </c>
      <c r="F9546" t="s">
        <v>17</v>
      </c>
      <c r="G9546">
        <v>1.5745270855823699E-2</v>
      </c>
      <c r="H9546">
        <v>9.8568722171551499</v>
      </c>
      <c r="I9546">
        <v>9.8568722171551499</v>
      </c>
      <c r="J9546">
        <v>0</v>
      </c>
      <c r="K9546">
        <v>56.788783301116503</v>
      </c>
      <c r="L9546">
        <v>0</v>
      </c>
      <c r="M9546">
        <v>4.8985803771633899E-5</v>
      </c>
      <c r="N9546">
        <v>9.0507576976408795E-5</v>
      </c>
      <c r="O9546">
        <v>2.1542944791317899E-5</v>
      </c>
      <c r="P9546">
        <v>1.6103632553935999E-4</v>
      </c>
      <c r="Q9546">
        <v>2.4803466999654498E-7</v>
      </c>
      <c r="R9546">
        <v>1.3389147202816699E-8</v>
      </c>
      <c r="S9546">
        <v>0</v>
      </c>
      <c r="T9546">
        <v>2.6142381719936201E-7</v>
      </c>
      <c r="U9546">
        <v>3.2596025205500603E-8</v>
      </c>
      <c r="V9546">
        <v>1.7061093703557801E-7</v>
      </c>
      <c r="W9546">
        <v>4.64630779440441E-7</v>
      </c>
      <c r="X9546">
        <v>2.5924969713624198E-7</v>
      </c>
      <c r="Y9546">
        <v>1.39945450258673E-8</v>
      </c>
      <c r="Z9546">
        <v>0</v>
      </c>
      <c r="AA9546">
        <v>2.7324424216210899E-7</v>
      </c>
      <c r="AB9546">
        <v>1.3038410082200199E-7</v>
      </c>
      <c r="AC9546">
        <v>4.8745982010165299E-7</v>
      </c>
      <c r="AD9546">
        <v>8.9108816308576502E-7</v>
      </c>
      <c r="AE9546">
        <v>1.2050121390336699E-2</v>
      </c>
      <c r="AF9546">
        <v>1.51450823964708E-2</v>
      </c>
      <c r="AG9546">
        <v>0</v>
      </c>
      <c r="AH9546">
        <v>2.7195203786807499E-2</v>
      </c>
      <c r="AI9546">
        <v>7.8420204232303506E-8</v>
      </c>
      <c r="AJ9546">
        <v>6.2838603111333098E-8</v>
      </c>
      <c r="AK9546">
        <v>0</v>
      </c>
      <c r="AL9546">
        <v>1.41258807343636E-7</v>
      </c>
      <c r="AM9546">
        <v>1.8985015323287E-6</v>
      </c>
      <c r="AN9546">
        <v>2.38611389923441E-6</v>
      </c>
      <c r="AO9546">
        <v>0</v>
      </c>
      <c r="AP9546">
        <v>4.2846154315631102E-6</v>
      </c>
      <c r="AQ9546">
        <v>1.6883654925925899E-6</v>
      </c>
      <c r="AR9546">
        <v>1.3528978932726799E-6</v>
      </c>
      <c r="AS9546">
        <v>0</v>
      </c>
      <c r="AT9546">
        <v>3.0412633858652701E-6</v>
      </c>
      <c r="AU9546">
        <v>0</v>
      </c>
      <c r="AV9546">
        <v>0</v>
      </c>
      <c r="AW9546">
        <v>0</v>
      </c>
      <c r="AX9546">
        <v>3.0412633858652701E-6</v>
      </c>
      <c r="AY9546">
        <v>1.9220755927595901E-6</v>
      </c>
      <c r="AZ9546">
        <v>1.5401712671598399E-6</v>
      </c>
      <c r="BA9546">
        <v>0</v>
      </c>
      <c r="BB9546">
        <v>3.46224685991943E-6</v>
      </c>
      <c r="BC9546">
        <v>0</v>
      </c>
      <c r="BD9546">
        <v>0</v>
      </c>
      <c r="BE9546">
        <v>0</v>
      </c>
      <c r="BF9546">
        <v>3.46224685991943E-6</v>
      </c>
      <c r="BG9546">
        <v>4.05497018516035E-6</v>
      </c>
      <c r="BH9546">
        <v>1.57937315366703E-5</v>
      </c>
      <c r="BI9546">
        <v>0</v>
      </c>
      <c r="BJ9546">
        <v>1.9848701721830701E-5</v>
      </c>
      <c r="BK9546">
        <v>1.1410744372486401E-7</v>
      </c>
      <c r="BL9546">
        <v>1.4341487369991E-7</v>
      </c>
      <c r="BM9546">
        <v>0</v>
      </c>
      <c r="BN9546">
        <v>2.5752231742477499E-7</v>
      </c>
      <c r="BO9546">
        <v>4.1288286760902802E-7</v>
      </c>
      <c r="BP9546">
        <v>2.4293367814266099E-3</v>
      </c>
    </row>
    <row r="9547" spans="1:68" x14ac:dyDescent="0.25">
      <c r="A9547" t="s">
        <v>356</v>
      </c>
      <c r="B9547">
        <v>2045</v>
      </c>
      <c r="C9547" t="s">
        <v>232</v>
      </c>
      <c r="D9547">
        <v>2011</v>
      </c>
      <c r="E9547" t="s">
        <v>211</v>
      </c>
      <c r="F9547" t="s">
        <v>17</v>
      </c>
      <c r="G9547">
        <v>37.078538018166398</v>
      </c>
      <c r="H9547">
        <v>381130.02133512503</v>
      </c>
      <c r="I9547">
        <v>381130.02133512503</v>
      </c>
      <c r="J9547">
        <v>0</v>
      </c>
      <c r="K9547">
        <v>138489.01559850399</v>
      </c>
      <c r="L9547">
        <v>0</v>
      </c>
      <c r="M9547">
        <v>1.11608101262342</v>
      </c>
      <c r="N9547">
        <v>0.15161021789253201</v>
      </c>
      <c r="O9547">
        <v>0.283866733789155</v>
      </c>
      <c r="P9547">
        <v>1.5515579643051101</v>
      </c>
      <c r="Q9547">
        <v>6.5294260981531398E-3</v>
      </c>
      <c r="R9547">
        <v>3.1196558422916202E-5</v>
      </c>
      <c r="S9547">
        <v>0</v>
      </c>
      <c r="T9547">
        <v>6.5606226565760499E-3</v>
      </c>
      <c r="U9547">
        <v>1.2603718003401699E-3</v>
      </c>
      <c r="V9547">
        <v>6.6822290461420299E-3</v>
      </c>
      <c r="W9547">
        <v>1.45032235030582E-2</v>
      </c>
      <c r="X9547">
        <v>6.8246577724124296E-3</v>
      </c>
      <c r="Y9547">
        <v>3.2607128362122697E-5</v>
      </c>
      <c r="Z9547">
        <v>0</v>
      </c>
      <c r="AA9547">
        <v>6.8572649007745496E-3</v>
      </c>
      <c r="AB9547">
        <v>5.0414872013606902E-3</v>
      </c>
      <c r="AC9547">
        <v>1.9092082988977199E-2</v>
      </c>
      <c r="AD9547">
        <v>3.0990835091112501E-2</v>
      </c>
      <c r="AE9547">
        <v>443.59583073864002</v>
      </c>
      <c r="AF9547">
        <v>31.026717465300202</v>
      </c>
      <c r="AG9547">
        <v>0</v>
      </c>
      <c r="AH9547">
        <v>474.62254820394099</v>
      </c>
      <c r="AI9547">
        <v>1.0889432627652601E-3</v>
      </c>
      <c r="AJ9547">
        <v>1.1387907799865099E-4</v>
      </c>
      <c r="AK9547">
        <v>0</v>
      </c>
      <c r="AL9547">
        <v>1.20282234076391E-3</v>
      </c>
      <c r="AM9547">
        <v>6.9888703782460496E-2</v>
      </c>
      <c r="AN9547">
        <v>4.8882719719520098E-3</v>
      </c>
      <c r="AO9547">
        <v>0</v>
      </c>
      <c r="AP9547">
        <v>7.47769757544125E-2</v>
      </c>
      <c r="AQ9547">
        <v>2.3444649835363599E-2</v>
      </c>
      <c r="AR9547">
        <v>2.4517853211861698E-3</v>
      </c>
      <c r="AS9547">
        <v>0</v>
      </c>
      <c r="AT9547">
        <v>2.58964351565498E-2</v>
      </c>
      <c r="AU9547">
        <v>0</v>
      </c>
      <c r="AV9547">
        <v>0</v>
      </c>
      <c r="AW9547">
        <v>0</v>
      </c>
      <c r="AX9547">
        <v>2.58964351565498E-2</v>
      </c>
      <c r="AY9547">
        <v>2.6689949200603101E-2</v>
      </c>
      <c r="AZ9547">
        <v>2.7911709551122102E-3</v>
      </c>
      <c r="BA9547">
        <v>0</v>
      </c>
      <c r="BB9547">
        <v>2.9481120155715301E-2</v>
      </c>
      <c r="BC9547">
        <v>0</v>
      </c>
      <c r="BD9547">
        <v>0</v>
      </c>
      <c r="BE9547">
        <v>0</v>
      </c>
      <c r="BF9547">
        <v>2.9481120155715301E-2</v>
      </c>
      <c r="BG9547">
        <v>8.1905590690718399E-2</v>
      </c>
      <c r="BH9547">
        <v>8.2771445703640895E-2</v>
      </c>
      <c r="BI9547">
        <v>0</v>
      </c>
      <c r="BJ9547">
        <v>0.16467703639435899</v>
      </c>
      <c r="BK9547">
        <v>4.20058725160939E-3</v>
      </c>
      <c r="BL9547">
        <v>2.9380446075656397E-4</v>
      </c>
      <c r="BM9547">
        <v>0</v>
      </c>
      <c r="BN9547">
        <v>4.4943917123659496E-3</v>
      </c>
      <c r="BO9547">
        <v>9.2427238869389999E-2</v>
      </c>
      <c r="BP9547">
        <v>42.397844218604199</v>
      </c>
    </row>
    <row r="9548" spans="1:68" x14ac:dyDescent="0.25">
      <c r="A9548" t="s">
        <v>356</v>
      </c>
      <c r="B9548">
        <v>2045</v>
      </c>
      <c r="C9548" t="s">
        <v>232</v>
      </c>
      <c r="D9548">
        <v>2011</v>
      </c>
      <c r="E9548" t="s">
        <v>211</v>
      </c>
      <c r="F9548" t="s">
        <v>16</v>
      </c>
      <c r="G9548">
        <v>0.48153945478138099</v>
      </c>
      <c r="H9548">
        <v>4949.7405368198097</v>
      </c>
      <c r="I9548">
        <v>4949.7405368198097</v>
      </c>
      <c r="J9548">
        <v>0</v>
      </c>
      <c r="K9548">
        <v>1798.5586441364201</v>
      </c>
      <c r="L9548">
        <v>0</v>
      </c>
      <c r="M9548">
        <v>1.34072616894394E-3</v>
      </c>
      <c r="N9548">
        <v>9.4065737463800705E-4</v>
      </c>
      <c r="O9548">
        <v>0</v>
      </c>
      <c r="P9548">
        <v>2.28138354358195E-3</v>
      </c>
      <c r="Q9548">
        <v>2.6315003472699801E-6</v>
      </c>
      <c r="R9548">
        <v>1.6671090743900999E-6</v>
      </c>
      <c r="S9548">
        <v>0</v>
      </c>
      <c r="T9548">
        <v>4.2986094216600801E-6</v>
      </c>
      <c r="U9548">
        <v>1.63684649394827E-5</v>
      </c>
      <c r="V9548">
        <v>8.6782195404442E-5</v>
      </c>
      <c r="W9548">
        <v>1.07449269765584E-4</v>
      </c>
      <c r="X9548">
        <v>2.8619967280527501E-6</v>
      </c>
      <c r="Y9548">
        <v>1.8131332268914199E-6</v>
      </c>
      <c r="Z9548">
        <v>0</v>
      </c>
      <c r="AA9548">
        <v>4.6751299549441804E-6</v>
      </c>
      <c r="AB9548">
        <v>6.5473859757931096E-5</v>
      </c>
      <c r="AC9548">
        <v>2.4794912972697701E-4</v>
      </c>
      <c r="AD9548">
        <v>3.18098119439852E-4</v>
      </c>
      <c r="AE9548">
        <v>5.4527180938109998</v>
      </c>
      <c r="AF9548">
        <v>0.72312745101012599</v>
      </c>
      <c r="AG9548">
        <v>0</v>
      </c>
      <c r="AH9548">
        <v>6.1758455448211302</v>
      </c>
      <c r="AI9548">
        <v>3.23096314883663E-3</v>
      </c>
      <c r="AJ9548">
        <v>2.8534843179218901E-3</v>
      </c>
      <c r="AK9548">
        <v>0</v>
      </c>
      <c r="AL9548">
        <v>6.0844474667585196E-3</v>
      </c>
      <c r="AM9548">
        <v>1.1115722537325299E-3</v>
      </c>
      <c r="AN9548">
        <v>1.4741426140616601E-4</v>
      </c>
      <c r="AO9548">
        <v>0</v>
      </c>
      <c r="AP9548">
        <v>1.2589865151386901E-3</v>
      </c>
      <c r="AQ9548">
        <v>4.6164088269108E-5</v>
      </c>
      <c r="AR9548">
        <v>4.0770660592180699E-5</v>
      </c>
      <c r="AS9548">
        <v>0</v>
      </c>
      <c r="AT9548">
        <v>8.6934748861288699E-5</v>
      </c>
      <c r="AU9548">
        <v>0</v>
      </c>
      <c r="AV9548">
        <v>0</v>
      </c>
      <c r="AW9548">
        <v>0</v>
      </c>
      <c r="AX9548">
        <v>8.6934748861288699E-5</v>
      </c>
      <c r="AY9548">
        <v>3.2974348763648502E-3</v>
      </c>
      <c r="AZ9548">
        <v>2.9121900422986202E-3</v>
      </c>
      <c r="BA9548">
        <v>0</v>
      </c>
      <c r="BB9548">
        <v>6.2096249186634799E-3</v>
      </c>
      <c r="BC9548">
        <v>0</v>
      </c>
      <c r="BD9548">
        <v>0</v>
      </c>
      <c r="BE9548">
        <v>0</v>
      </c>
      <c r="BF9548">
        <v>6.2096249186634799E-3</v>
      </c>
      <c r="BG9548">
        <v>1.5948600766279301E-2</v>
      </c>
      <c r="BH9548">
        <v>2.9042116235842002E-3</v>
      </c>
      <c r="BI9548">
        <v>0</v>
      </c>
      <c r="BJ9548">
        <v>1.8852812389863499E-2</v>
      </c>
      <c r="BK9548">
        <v>0</v>
      </c>
      <c r="BL9548">
        <v>0</v>
      </c>
      <c r="BM9548">
        <v>0</v>
      </c>
      <c r="BN9548">
        <v>0</v>
      </c>
      <c r="BO9548">
        <v>5.7835226211070496E-3</v>
      </c>
      <c r="BP9548">
        <v>0.71383355108506197</v>
      </c>
    </row>
    <row r="9549" spans="1:68" x14ac:dyDescent="0.25">
      <c r="A9549" t="s">
        <v>356</v>
      </c>
      <c r="B9549">
        <v>2045</v>
      </c>
      <c r="C9549" t="s">
        <v>232</v>
      </c>
      <c r="D9549">
        <v>2012</v>
      </c>
      <c r="E9549" t="s">
        <v>211</v>
      </c>
      <c r="F9549" t="s">
        <v>17</v>
      </c>
      <c r="G9549">
        <v>49.961737582945197</v>
      </c>
      <c r="H9549">
        <v>526097.91719299497</v>
      </c>
      <c r="I9549">
        <v>526097.91719299497</v>
      </c>
      <c r="J9549">
        <v>0</v>
      </c>
      <c r="K9549">
        <v>186210.44543115399</v>
      </c>
      <c r="L9549">
        <v>0</v>
      </c>
      <c r="M9549">
        <v>1.2754493271052501</v>
      </c>
      <c r="N9549">
        <v>0.17614003658365199</v>
      </c>
      <c r="O9549">
        <v>0.46974087531261399</v>
      </c>
      <c r="P9549">
        <v>1.9213302390015099</v>
      </c>
      <c r="Q9549">
        <v>4.5202261509341103E-3</v>
      </c>
      <c r="R9549">
        <v>4.2063897224833499E-5</v>
      </c>
      <c r="S9549">
        <v>0</v>
      </c>
      <c r="T9549">
        <v>4.56229004815895E-3</v>
      </c>
      <c r="U9549">
        <v>1.73977105431036E-3</v>
      </c>
      <c r="V9549">
        <v>9.2139670354830106E-3</v>
      </c>
      <c r="W9549">
        <v>1.55160281379523E-2</v>
      </c>
      <c r="X9549">
        <v>4.7246107192728797E-3</v>
      </c>
      <c r="Y9549">
        <v>4.3965840001561002E-5</v>
      </c>
      <c r="Z9549">
        <v>0</v>
      </c>
      <c r="AA9549">
        <v>4.7685765592744402E-3</v>
      </c>
      <c r="AB9549">
        <v>6.95908421724146E-3</v>
      </c>
      <c r="AC9549">
        <v>2.6325620101379999E-2</v>
      </c>
      <c r="AD9549">
        <v>3.8053280877895897E-2</v>
      </c>
      <c r="AE9549">
        <v>602.77300233503399</v>
      </c>
      <c r="AF9549">
        <v>40.235879537179997</v>
      </c>
      <c r="AG9549">
        <v>0</v>
      </c>
      <c r="AH9549">
        <v>643.00888187221403</v>
      </c>
      <c r="AI9549">
        <v>2.9169322998724999E-4</v>
      </c>
      <c r="AJ9549">
        <v>1.4134035956400701E-4</v>
      </c>
      <c r="AK9549">
        <v>0</v>
      </c>
      <c r="AL9549">
        <v>4.3303358955125697E-4</v>
      </c>
      <c r="AM9549">
        <v>9.4967131990648004E-2</v>
      </c>
      <c r="AN9549">
        <v>6.3391792067079697E-3</v>
      </c>
      <c r="AO9549">
        <v>0</v>
      </c>
      <c r="AP9549">
        <v>0.101306311197356</v>
      </c>
      <c r="AQ9549">
        <v>6.28007525298539E-3</v>
      </c>
      <c r="AR9549">
        <v>3.0430191828064502E-3</v>
      </c>
      <c r="AS9549">
        <v>0</v>
      </c>
      <c r="AT9549">
        <v>9.3230944357918406E-3</v>
      </c>
      <c r="AU9549">
        <v>0</v>
      </c>
      <c r="AV9549">
        <v>0</v>
      </c>
      <c r="AW9549">
        <v>0</v>
      </c>
      <c r="AX9549">
        <v>9.3230944357918406E-3</v>
      </c>
      <c r="AY9549">
        <v>7.1493876281025198E-3</v>
      </c>
      <c r="AZ9549">
        <v>3.4642457010834299E-3</v>
      </c>
      <c r="BA9549">
        <v>0</v>
      </c>
      <c r="BB9549">
        <v>1.06136333291859E-2</v>
      </c>
      <c r="BC9549">
        <v>0</v>
      </c>
      <c r="BD9549">
        <v>0</v>
      </c>
      <c r="BE9549">
        <v>0</v>
      </c>
      <c r="BF9549">
        <v>1.06136333291859E-2</v>
      </c>
      <c r="BG9549">
        <v>7.1782144513745094E-2</v>
      </c>
      <c r="BH9549">
        <v>0.128856180211775</v>
      </c>
      <c r="BI9549">
        <v>0</v>
      </c>
      <c r="BJ9549">
        <v>0.20063832472552001</v>
      </c>
      <c r="BK9549">
        <v>5.7078998804086503E-3</v>
      </c>
      <c r="BL9549">
        <v>3.8100971859843702E-4</v>
      </c>
      <c r="BM9549">
        <v>0</v>
      </c>
      <c r="BN9549">
        <v>6.0889095990070896E-3</v>
      </c>
      <c r="BO9549">
        <v>0.127583174085174</v>
      </c>
      <c r="BP9549">
        <v>57.439728702233303</v>
      </c>
    </row>
    <row r="9550" spans="1:68" x14ac:dyDescent="0.25">
      <c r="A9550" t="s">
        <v>356</v>
      </c>
      <c r="B9550">
        <v>2045</v>
      </c>
      <c r="C9550" t="s">
        <v>232</v>
      </c>
      <c r="D9550">
        <v>2013</v>
      </c>
      <c r="E9550" t="s">
        <v>211</v>
      </c>
      <c r="F9550" t="s">
        <v>17</v>
      </c>
      <c r="G9550">
        <v>49.593280117939699</v>
      </c>
      <c r="H9550">
        <v>507080.64124930103</v>
      </c>
      <c r="I9550">
        <v>507080.64124930103</v>
      </c>
      <c r="J9550">
        <v>0</v>
      </c>
      <c r="K9550">
        <v>185803.45385957399</v>
      </c>
      <c r="L9550">
        <v>0</v>
      </c>
      <c r="M9550">
        <v>1.2064828248255399</v>
      </c>
      <c r="N9550">
        <v>0.17455734127869801</v>
      </c>
      <c r="O9550">
        <v>0.328967330014379</v>
      </c>
      <c r="P9550">
        <v>1.71000749611861</v>
      </c>
      <c r="Q9550">
        <v>4.1705927045622799E-3</v>
      </c>
      <c r="R9550">
        <v>4.1685934701735097E-5</v>
      </c>
      <c r="S9550">
        <v>0</v>
      </c>
      <c r="T9550">
        <v>4.2122786392640096E-3</v>
      </c>
      <c r="U9550">
        <v>1.67688217918496E-3</v>
      </c>
      <c r="V9550">
        <v>8.9013340998928808E-3</v>
      </c>
      <c r="W9550">
        <v>1.47904949183418E-2</v>
      </c>
      <c r="X9550">
        <v>4.3591683999315498E-3</v>
      </c>
      <c r="Y9550">
        <v>4.3570787690352002E-5</v>
      </c>
      <c r="Z9550">
        <v>0</v>
      </c>
      <c r="AA9550">
        <v>4.4027391876218999E-3</v>
      </c>
      <c r="AB9550">
        <v>6.7075287167398696E-3</v>
      </c>
      <c r="AC9550">
        <v>2.5432383142551099E-2</v>
      </c>
      <c r="AD9550">
        <v>3.6542651046912802E-2</v>
      </c>
      <c r="AE9550">
        <v>530.96882978606595</v>
      </c>
      <c r="AF9550">
        <v>39.874342552918399</v>
      </c>
      <c r="AG9550">
        <v>0</v>
      </c>
      <c r="AH9550">
        <v>570.843172338984</v>
      </c>
      <c r="AI9550">
        <v>2.7862398038285799E-4</v>
      </c>
      <c r="AJ9550">
        <v>1.40070354584893E-4</v>
      </c>
      <c r="AK9550">
        <v>0</v>
      </c>
      <c r="AL9550">
        <v>4.1869433496775199E-4</v>
      </c>
      <c r="AM9550">
        <v>8.3654355364087996E-2</v>
      </c>
      <c r="AN9550">
        <v>6.2822189076055497E-3</v>
      </c>
      <c r="AO9550">
        <v>0</v>
      </c>
      <c r="AP9550">
        <v>8.9936574271693603E-2</v>
      </c>
      <c r="AQ9550">
        <v>5.9986978928758703E-3</v>
      </c>
      <c r="AR9550">
        <v>3.0156763238691898E-3</v>
      </c>
      <c r="AS9550">
        <v>0</v>
      </c>
      <c r="AT9550">
        <v>9.0143742167450597E-3</v>
      </c>
      <c r="AU9550">
        <v>0</v>
      </c>
      <c r="AV9550">
        <v>0</v>
      </c>
      <c r="AW9550">
        <v>0</v>
      </c>
      <c r="AX9550">
        <v>9.0143742167450597E-3</v>
      </c>
      <c r="AY9550">
        <v>6.8290609224251004E-3</v>
      </c>
      <c r="AZ9550">
        <v>3.4331179375570202E-3</v>
      </c>
      <c r="BA9550">
        <v>0</v>
      </c>
      <c r="BB9550">
        <v>1.02621788599821E-2</v>
      </c>
      <c r="BC9550">
        <v>0</v>
      </c>
      <c r="BD9550">
        <v>0</v>
      </c>
      <c r="BE9550">
        <v>0</v>
      </c>
      <c r="BF9550">
        <v>1.02621788599821E-2</v>
      </c>
      <c r="BG9550">
        <v>6.9055240749126098E-2</v>
      </c>
      <c r="BH9550">
        <v>0.127698351047032</v>
      </c>
      <c r="BI9550">
        <v>0</v>
      </c>
      <c r="BJ9550">
        <v>0.19675359179615801</v>
      </c>
      <c r="BK9550">
        <v>5.0279573044846896E-3</v>
      </c>
      <c r="BL9550">
        <v>3.7758617955266702E-4</v>
      </c>
      <c r="BM9550">
        <v>0</v>
      </c>
      <c r="BN9550">
        <v>5.4055434840373602E-3</v>
      </c>
      <c r="BO9550">
        <v>0.12297132456427901</v>
      </c>
      <c r="BP9550">
        <v>50.993194456666401</v>
      </c>
    </row>
    <row r="9551" spans="1:68" x14ac:dyDescent="0.25">
      <c r="A9551" t="s">
        <v>356</v>
      </c>
      <c r="B9551">
        <v>2045</v>
      </c>
      <c r="C9551" t="s">
        <v>232</v>
      </c>
      <c r="D9551">
        <v>2013</v>
      </c>
      <c r="E9551" t="s">
        <v>211</v>
      </c>
      <c r="F9551" t="s">
        <v>16</v>
      </c>
      <c r="G9551">
        <v>0.67321194730234801</v>
      </c>
      <c r="H9551">
        <v>6883.4476187687897</v>
      </c>
      <c r="I9551">
        <v>6883.4476187687897</v>
      </c>
      <c r="J9551">
        <v>0</v>
      </c>
      <c r="K9551">
        <v>2522.2188306729499</v>
      </c>
      <c r="L9551">
        <v>0</v>
      </c>
      <c r="M9551">
        <v>1.87530426869749E-3</v>
      </c>
      <c r="N9551">
        <v>1.3138144346997501E-3</v>
      </c>
      <c r="O9551">
        <v>0</v>
      </c>
      <c r="P9551">
        <v>3.1891187033972501E-3</v>
      </c>
      <c r="Q9551">
        <v>3.68039956036216E-6</v>
      </c>
      <c r="R9551">
        <v>2.3284481950673502E-6</v>
      </c>
      <c r="S9551">
        <v>0</v>
      </c>
      <c r="T9551">
        <v>6.0088477554295199E-6</v>
      </c>
      <c r="U9551">
        <v>2.2763106504773298E-5</v>
      </c>
      <c r="V9551">
        <v>1.2083258959130601E-4</v>
      </c>
      <c r="W9551">
        <v>1.49604543851508E-4</v>
      </c>
      <c r="X9551">
        <v>4.0027703247734397E-6</v>
      </c>
      <c r="Y9551">
        <v>2.53239986178858E-6</v>
      </c>
      <c r="Z9551">
        <v>0</v>
      </c>
      <c r="AA9551">
        <v>6.5351701865620298E-6</v>
      </c>
      <c r="AB9551">
        <v>9.1052426019093302E-5</v>
      </c>
      <c r="AC9551">
        <v>3.4523597026087397E-4</v>
      </c>
      <c r="AD9551">
        <v>4.4282356646653E-4</v>
      </c>
      <c r="AE9551">
        <v>7.6057053017794702</v>
      </c>
      <c r="AF9551">
        <v>1.0099907882297201</v>
      </c>
      <c r="AG9551">
        <v>0</v>
      </c>
      <c r="AH9551">
        <v>8.6156960900091999</v>
      </c>
      <c r="AI9551">
        <v>4.5199379812995103E-3</v>
      </c>
      <c r="AJ9551">
        <v>3.9854563278344402E-3</v>
      </c>
      <c r="AK9551">
        <v>0</v>
      </c>
      <c r="AL9551">
        <v>8.5053943091339505E-3</v>
      </c>
      <c r="AM9551">
        <v>1.55047278037725E-3</v>
      </c>
      <c r="AN9551">
        <v>2.0589322928612201E-4</v>
      </c>
      <c r="AO9551">
        <v>0</v>
      </c>
      <c r="AP9551">
        <v>1.75636600966337E-3</v>
      </c>
      <c r="AQ9551">
        <v>6.4580995303129893E-5</v>
      </c>
      <c r="AR9551">
        <v>5.69443070797856E-5</v>
      </c>
      <c r="AS9551">
        <v>0</v>
      </c>
      <c r="AT9551">
        <v>1.21525302382915E-4</v>
      </c>
      <c r="AU9551">
        <v>0</v>
      </c>
      <c r="AV9551">
        <v>0</v>
      </c>
      <c r="AW9551">
        <v>0</v>
      </c>
      <c r="AX9551">
        <v>1.21525302382915E-4</v>
      </c>
      <c r="AY9551">
        <v>4.6129282359378496E-3</v>
      </c>
      <c r="AZ9551">
        <v>4.0674505056989699E-3</v>
      </c>
      <c r="BA9551">
        <v>0</v>
      </c>
      <c r="BB9551">
        <v>8.6803787416368308E-3</v>
      </c>
      <c r="BC9551">
        <v>0</v>
      </c>
      <c r="BD9551">
        <v>0</v>
      </c>
      <c r="BE9551">
        <v>0</v>
      </c>
      <c r="BF9551">
        <v>8.6803787416368308E-3</v>
      </c>
      <c r="BG9551">
        <v>2.2243323313300901E-2</v>
      </c>
      <c r="BH9551">
        <v>4.05630706287303E-3</v>
      </c>
      <c r="BI9551">
        <v>0</v>
      </c>
      <c r="BJ9551">
        <v>2.6299630376173899E-2</v>
      </c>
      <c r="BK9551">
        <v>0</v>
      </c>
      <c r="BL9551">
        <v>0</v>
      </c>
      <c r="BM9551">
        <v>0</v>
      </c>
      <c r="BN9551">
        <v>0</v>
      </c>
      <c r="BO9551">
        <v>8.0429619933033696E-3</v>
      </c>
      <c r="BP9551">
        <v>0.99584306154779101</v>
      </c>
    </row>
    <row r="9552" spans="1:68" x14ac:dyDescent="0.25">
      <c r="A9552" t="s">
        <v>356</v>
      </c>
      <c r="B9552">
        <v>2045</v>
      </c>
      <c r="C9552" t="s">
        <v>232</v>
      </c>
      <c r="D9552">
        <v>2014</v>
      </c>
      <c r="E9552" t="s">
        <v>211</v>
      </c>
      <c r="F9552" t="s">
        <v>17</v>
      </c>
      <c r="G9552">
        <v>53.961142187956497</v>
      </c>
      <c r="H9552">
        <v>612507.86849844898</v>
      </c>
      <c r="I9552">
        <v>612507.86849844898</v>
      </c>
      <c r="J9552">
        <v>0</v>
      </c>
      <c r="K9552">
        <v>207974.78055804301</v>
      </c>
      <c r="L9552">
        <v>0</v>
      </c>
      <c r="M9552">
        <v>0.28510878783853899</v>
      </c>
      <c r="N9552">
        <v>0.18822632081271301</v>
      </c>
      <c r="O9552">
        <v>0.36038627953095898</v>
      </c>
      <c r="P9552">
        <v>0.83372138818221198</v>
      </c>
      <c r="Q9552">
        <v>2.1568044246603299E-3</v>
      </c>
      <c r="R9552">
        <v>4.49502155627992E-5</v>
      </c>
      <c r="S9552">
        <v>0</v>
      </c>
      <c r="T9552">
        <v>2.2017546402231299E-3</v>
      </c>
      <c r="U9552">
        <v>2.0255230544152002E-3</v>
      </c>
      <c r="V9552">
        <v>1.08412504581524E-2</v>
      </c>
      <c r="W9552">
        <v>1.50685281527907E-2</v>
      </c>
      <c r="X9552">
        <v>2.2543255500655801E-3</v>
      </c>
      <c r="Y9552">
        <v>4.6982664846921601E-5</v>
      </c>
      <c r="Z9552">
        <v>0</v>
      </c>
      <c r="AA9552">
        <v>2.3013082149124999E-3</v>
      </c>
      <c r="AB9552">
        <v>8.1020922176608095E-3</v>
      </c>
      <c r="AC9552">
        <v>3.0975001309006898E-2</v>
      </c>
      <c r="AD9552">
        <v>4.1378401741580202E-2</v>
      </c>
      <c r="AE9552">
        <v>821.85378431066295</v>
      </c>
      <c r="AF9552">
        <v>40.7127246119585</v>
      </c>
      <c r="AG9552">
        <v>0</v>
      </c>
      <c r="AH9552">
        <v>862.56650892262201</v>
      </c>
      <c r="AI9552">
        <v>2.25357763796364E-4</v>
      </c>
      <c r="AJ9552">
        <v>1.51038777889911E-4</v>
      </c>
      <c r="AK9552">
        <v>0</v>
      </c>
      <c r="AL9552">
        <v>3.7639654168627502E-4</v>
      </c>
      <c r="AM9552">
        <v>0.129483398409179</v>
      </c>
      <c r="AN9552">
        <v>6.4143063424293104E-3</v>
      </c>
      <c r="AO9552">
        <v>0</v>
      </c>
      <c r="AP9552">
        <v>0.13589770475160801</v>
      </c>
      <c r="AQ9552">
        <v>4.8518908565259996E-3</v>
      </c>
      <c r="AR9552">
        <v>3.2518234698455102E-3</v>
      </c>
      <c r="AS9552">
        <v>0</v>
      </c>
      <c r="AT9552">
        <v>8.1037143263715198E-3</v>
      </c>
      <c r="AU9552">
        <v>0</v>
      </c>
      <c r="AV9552">
        <v>0</v>
      </c>
      <c r="AW9552">
        <v>0</v>
      </c>
      <c r="AX9552">
        <v>8.1037143263715198E-3</v>
      </c>
      <c r="AY9552">
        <v>5.5235084079702599E-3</v>
      </c>
      <c r="AZ9552">
        <v>3.7019534874259902E-3</v>
      </c>
      <c r="BA9552">
        <v>0</v>
      </c>
      <c r="BB9552">
        <v>9.2254618953962596E-3</v>
      </c>
      <c r="BC9552">
        <v>0</v>
      </c>
      <c r="BD9552">
        <v>0</v>
      </c>
      <c r="BE9552">
        <v>0</v>
      </c>
      <c r="BF9552">
        <v>9.2254618953962596E-3</v>
      </c>
      <c r="BG9552">
        <v>3.9324093698099999E-2</v>
      </c>
      <c r="BH9552">
        <v>0.13769796569630899</v>
      </c>
      <c r="BI9552">
        <v>0</v>
      </c>
      <c r="BJ9552">
        <v>0.17702205939440899</v>
      </c>
      <c r="BK9552">
        <v>7.7824638777913204E-3</v>
      </c>
      <c r="BL9552">
        <v>3.8552515630841701E-4</v>
      </c>
      <c r="BM9552">
        <v>0</v>
      </c>
      <c r="BN9552">
        <v>8.1679890340997392E-3</v>
      </c>
      <c r="BO9552">
        <v>0.14853831475350501</v>
      </c>
      <c r="BP9552">
        <v>77.0527245531799</v>
      </c>
    </row>
    <row r="9553" spans="1:68" x14ac:dyDescent="0.25">
      <c r="A9553" t="s">
        <v>356</v>
      </c>
      <c r="B9553">
        <v>2045</v>
      </c>
      <c r="C9553" t="s">
        <v>232</v>
      </c>
      <c r="D9553">
        <v>2014</v>
      </c>
      <c r="E9553" t="s">
        <v>211</v>
      </c>
      <c r="F9553" t="s">
        <v>16</v>
      </c>
      <c r="G9553">
        <v>0.16451567740230599</v>
      </c>
      <c r="H9553">
        <v>1867.40203810502</v>
      </c>
      <c r="I9553">
        <v>1867.40203810502</v>
      </c>
      <c r="J9553">
        <v>0</v>
      </c>
      <c r="K9553">
        <v>634.069452920863</v>
      </c>
      <c r="L9553">
        <v>0</v>
      </c>
      <c r="M9553">
        <v>5.2868997599948701E-4</v>
      </c>
      <c r="N9553">
        <v>3.1818041153518602E-4</v>
      </c>
      <c r="O9553">
        <v>0</v>
      </c>
      <c r="P9553">
        <v>8.4687038753467395E-4</v>
      </c>
      <c r="Q9553">
        <v>1.0369622742111E-6</v>
      </c>
      <c r="R9553">
        <v>5.6390505795759705E-7</v>
      </c>
      <c r="S9553">
        <v>0</v>
      </c>
      <c r="T9553">
        <v>1.6008673321687E-6</v>
      </c>
      <c r="U9553">
        <v>6.1753751659000104E-6</v>
      </c>
      <c r="V9553">
        <v>3.3052592860220797E-5</v>
      </c>
      <c r="W9553">
        <v>4.0828835358289502E-5</v>
      </c>
      <c r="X9553">
        <v>1.12779108655076E-6</v>
      </c>
      <c r="Y9553">
        <v>6.1329820172030597E-7</v>
      </c>
      <c r="Z9553">
        <v>0</v>
      </c>
      <c r="AA9553">
        <v>1.7410892882710701E-6</v>
      </c>
      <c r="AB9553">
        <v>2.4701500663600001E-5</v>
      </c>
      <c r="AC9553">
        <v>9.4435979600630796E-5</v>
      </c>
      <c r="AD9553">
        <v>1.2087856955250199E-4</v>
      </c>
      <c r="AE9553">
        <v>1.9935708181115399</v>
      </c>
      <c r="AF9553">
        <v>0.231606754096847</v>
      </c>
      <c r="AG9553">
        <v>0</v>
      </c>
      <c r="AH9553">
        <v>2.22517757220839</v>
      </c>
      <c r="AI9553">
        <v>1.2755858370012501E-3</v>
      </c>
      <c r="AJ9553">
        <v>9.6520033655717096E-4</v>
      </c>
      <c r="AK9553">
        <v>0</v>
      </c>
      <c r="AL9553">
        <v>2.2407861735584201E-3</v>
      </c>
      <c r="AM9553">
        <v>4.0640245271049002E-4</v>
      </c>
      <c r="AN9553">
        <v>4.7214551935725299E-5</v>
      </c>
      <c r="AO9553">
        <v>0</v>
      </c>
      <c r="AP9553">
        <v>4.5361700464621502E-4</v>
      </c>
      <c r="AQ9553">
        <v>1.8225604707176201E-5</v>
      </c>
      <c r="AR9553">
        <v>1.3790808338449101E-5</v>
      </c>
      <c r="AS9553">
        <v>0</v>
      </c>
      <c r="AT9553">
        <v>3.2016413045625297E-5</v>
      </c>
      <c r="AU9553">
        <v>0</v>
      </c>
      <c r="AV9553">
        <v>0</v>
      </c>
      <c r="AW9553">
        <v>0</v>
      </c>
      <c r="AX9553">
        <v>3.2016413045625297E-5</v>
      </c>
      <c r="AY9553">
        <v>1.3018289076554401E-3</v>
      </c>
      <c r="AZ9553">
        <v>9.8505773846065104E-4</v>
      </c>
      <c r="BA9553">
        <v>0</v>
      </c>
      <c r="BB9553">
        <v>2.28688664611609E-3</v>
      </c>
      <c r="BC9553">
        <v>0</v>
      </c>
      <c r="BD9553">
        <v>0</v>
      </c>
      <c r="BE9553">
        <v>0</v>
      </c>
      <c r="BF9553">
        <v>2.28688664611609E-3</v>
      </c>
      <c r="BG9553">
        <v>6.1527464971330697E-3</v>
      </c>
      <c r="BH9553">
        <v>9.8235901242245903E-4</v>
      </c>
      <c r="BI9553">
        <v>0</v>
      </c>
      <c r="BJ9553">
        <v>7.1351055095555298E-3</v>
      </c>
      <c r="BK9553">
        <v>0</v>
      </c>
      <c r="BL9553">
        <v>0</v>
      </c>
      <c r="BM9553">
        <v>0</v>
      </c>
      <c r="BN9553">
        <v>0</v>
      </c>
      <c r="BO9553">
        <v>2.1819652666119102E-3</v>
      </c>
      <c r="BP9553">
        <v>0.25719658897498499</v>
      </c>
    </row>
    <row r="9554" spans="1:68" x14ac:dyDescent="0.25">
      <c r="A9554" t="s">
        <v>356</v>
      </c>
      <c r="B9554">
        <v>2045</v>
      </c>
      <c r="C9554" t="s">
        <v>232</v>
      </c>
      <c r="D9554">
        <v>2015</v>
      </c>
      <c r="E9554" t="s">
        <v>211</v>
      </c>
      <c r="F9554" t="s">
        <v>17</v>
      </c>
      <c r="G9554">
        <v>62.4969859155362</v>
      </c>
      <c r="H9554">
        <v>629843.51378644595</v>
      </c>
      <c r="I9554">
        <v>629843.51378644595</v>
      </c>
      <c r="J9554">
        <v>0</v>
      </c>
      <c r="K9554">
        <v>232873.625610733</v>
      </c>
      <c r="L9554">
        <v>0</v>
      </c>
      <c r="M9554">
        <v>0.27987955862814801</v>
      </c>
      <c r="N9554">
        <v>0.22034961261698999</v>
      </c>
      <c r="O9554">
        <v>0.41402493533444201</v>
      </c>
      <c r="P9554">
        <v>0.91425410657958195</v>
      </c>
      <c r="Q9554">
        <v>2.3942948623103099E-3</v>
      </c>
      <c r="R9554">
        <v>5.2621559745453198E-5</v>
      </c>
      <c r="S9554">
        <v>0</v>
      </c>
      <c r="T9554">
        <v>2.44691642205577E-3</v>
      </c>
      <c r="U9554">
        <v>2.0828508880580601E-3</v>
      </c>
      <c r="V9554">
        <v>1.10357230506027E-2</v>
      </c>
      <c r="W9554">
        <v>1.55654903607165E-2</v>
      </c>
      <c r="X9554">
        <v>2.5025542514578898E-3</v>
      </c>
      <c r="Y9554">
        <v>5.5000873172429498E-5</v>
      </c>
      <c r="Z9554">
        <v>0</v>
      </c>
      <c r="AA9554">
        <v>2.5575551246303199E-3</v>
      </c>
      <c r="AB9554">
        <v>8.3314035522322697E-3</v>
      </c>
      <c r="AC9554">
        <v>3.1530637287436401E-2</v>
      </c>
      <c r="AD9554">
        <v>4.2419595964298999E-2</v>
      </c>
      <c r="AE9554">
        <v>841.84246062730494</v>
      </c>
      <c r="AF9554">
        <v>47.660885353826401</v>
      </c>
      <c r="AG9554">
        <v>0</v>
      </c>
      <c r="AH9554">
        <v>889.50334598113102</v>
      </c>
      <c r="AI9554">
        <v>2.2817147578507E-4</v>
      </c>
      <c r="AJ9554">
        <v>1.76815527469725E-4</v>
      </c>
      <c r="AK9554">
        <v>0</v>
      </c>
      <c r="AL9554">
        <v>4.0498700325479502E-4</v>
      </c>
      <c r="AM9554">
        <v>0.13263262250303701</v>
      </c>
      <c r="AN9554">
        <v>7.5089918968736496E-3</v>
      </c>
      <c r="AO9554">
        <v>0</v>
      </c>
      <c r="AP9554">
        <v>0.14014161439991099</v>
      </c>
      <c r="AQ9554">
        <v>4.9124693040617003E-3</v>
      </c>
      <c r="AR9554">
        <v>3.80678981975246E-3</v>
      </c>
      <c r="AS9554">
        <v>0</v>
      </c>
      <c r="AT9554">
        <v>8.7192591238141604E-3</v>
      </c>
      <c r="AU9554">
        <v>0</v>
      </c>
      <c r="AV9554">
        <v>0</v>
      </c>
      <c r="AW9554">
        <v>0</v>
      </c>
      <c r="AX9554">
        <v>8.7192591238141604E-3</v>
      </c>
      <c r="AY9554">
        <v>5.5924723591801598E-3</v>
      </c>
      <c r="AZ9554">
        <v>4.3337404320413202E-3</v>
      </c>
      <c r="BA9554">
        <v>0</v>
      </c>
      <c r="BB9554">
        <v>9.9262127912214792E-3</v>
      </c>
      <c r="BC9554">
        <v>0</v>
      </c>
      <c r="BD9554">
        <v>0</v>
      </c>
      <c r="BE9554">
        <v>0</v>
      </c>
      <c r="BF9554">
        <v>9.9262127912214792E-3</v>
      </c>
      <c r="BG9554">
        <v>3.8911293050245897E-2</v>
      </c>
      <c r="BH9554">
        <v>0.16119793059929999</v>
      </c>
      <c r="BI9554">
        <v>0</v>
      </c>
      <c r="BJ9554">
        <v>0.200109223649546</v>
      </c>
      <c r="BK9554">
        <v>7.97174468949873E-3</v>
      </c>
      <c r="BL9554">
        <v>4.5132008360929902E-4</v>
      </c>
      <c r="BM9554">
        <v>0</v>
      </c>
      <c r="BN9554">
        <v>8.4230647731080299E-3</v>
      </c>
      <c r="BO9554">
        <v>0.152742354682912</v>
      </c>
      <c r="BP9554">
        <v>79.458981537114497</v>
      </c>
    </row>
    <row r="9555" spans="1:68" x14ac:dyDescent="0.25">
      <c r="A9555" t="s">
        <v>356</v>
      </c>
      <c r="B9555">
        <v>2045</v>
      </c>
      <c r="C9555" t="s">
        <v>232</v>
      </c>
      <c r="D9555">
        <v>2015</v>
      </c>
      <c r="E9555" t="s">
        <v>211</v>
      </c>
      <c r="F9555" t="s">
        <v>16</v>
      </c>
      <c r="G9555">
        <v>0.65295358419216898</v>
      </c>
      <c r="H9555">
        <v>6580.45462164944</v>
      </c>
      <c r="I9555">
        <v>6580.45462164944</v>
      </c>
      <c r="J9555">
        <v>0</v>
      </c>
      <c r="K9555">
        <v>2433.0080287688502</v>
      </c>
      <c r="L9555">
        <v>0</v>
      </c>
      <c r="M9555">
        <v>1.77698295263768E-3</v>
      </c>
      <c r="N9555">
        <v>1.27644603390113E-3</v>
      </c>
      <c r="O9555">
        <v>0</v>
      </c>
      <c r="P9555">
        <v>3.0534289865388098E-3</v>
      </c>
      <c r="Q9555">
        <v>3.4879317473847598E-6</v>
      </c>
      <c r="R9555">
        <v>2.26222089302679E-6</v>
      </c>
      <c r="S9555">
        <v>0</v>
      </c>
      <c r="T9555">
        <v>5.7501526404115603E-6</v>
      </c>
      <c r="U9555">
        <v>2.1761128681203599E-5</v>
      </c>
      <c r="V9555">
        <v>1.15298599036148E-4</v>
      </c>
      <c r="W9555">
        <v>1.4280988035776299E-4</v>
      </c>
      <c r="X9555">
        <v>3.7934440172286899E-6</v>
      </c>
      <c r="Y9555">
        <v>2.4603716281824299E-6</v>
      </c>
      <c r="Z9555">
        <v>0</v>
      </c>
      <c r="AA9555">
        <v>6.2538156454111202E-6</v>
      </c>
      <c r="AB9555">
        <v>8.7044514724814694E-5</v>
      </c>
      <c r="AC9555">
        <v>3.29424568674708E-4</v>
      </c>
      <c r="AD9555">
        <v>4.2272289904493398E-4</v>
      </c>
      <c r="AE9555">
        <v>6.8531672285579699</v>
      </c>
      <c r="AF9555">
        <v>0.92913803607593504</v>
      </c>
      <c r="AG9555">
        <v>0</v>
      </c>
      <c r="AH9555">
        <v>7.7823052646338997</v>
      </c>
      <c r="AI9555">
        <v>4.2819196553635598E-3</v>
      </c>
      <c r="AJ9555">
        <v>3.8720992771806599E-3</v>
      </c>
      <c r="AK9555">
        <v>0</v>
      </c>
      <c r="AL9555">
        <v>8.1540189325442197E-3</v>
      </c>
      <c r="AM9555">
        <v>1.3970629712364E-3</v>
      </c>
      <c r="AN9555">
        <v>1.8941086684121899E-4</v>
      </c>
      <c r="AO9555">
        <v>0</v>
      </c>
      <c r="AP9555">
        <v>1.58647383807762E-3</v>
      </c>
      <c r="AQ9555">
        <v>6.11801830678902E-5</v>
      </c>
      <c r="AR9555">
        <v>5.5324658494752697E-5</v>
      </c>
      <c r="AS9555">
        <v>0</v>
      </c>
      <c r="AT9555">
        <v>1.16504841562642E-4</v>
      </c>
      <c r="AU9555">
        <v>0</v>
      </c>
      <c r="AV9555">
        <v>0</v>
      </c>
      <c r="AW9555">
        <v>0</v>
      </c>
      <c r="AX9555">
        <v>1.16504841562642E-4</v>
      </c>
      <c r="AY9555">
        <v>4.3700130762778702E-3</v>
      </c>
      <c r="AZ9555">
        <v>3.9517613210537598E-3</v>
      </c>
      <c r="BA9555">
        <v>0</v>
      </c>
      <c r="BB9555">
        <v>8.3217743973316299E-3</v>
      </c>
      <c r="BC9555">
        <v>0</v>
      </c>
      <c r="BD9555">
        <v>0</v>
      </c>
      <c r="BE9555">
        <v>0</v>
      </c>
      <c r="BF9555">
        <v>8.3217743973316299E-3</v>
      </c>
      <c r="BG9555">
        <v>2.1170575153491199E-2</v>
      </c>
      <c r="BH9555">
        <v>3.9409348275829198E-3</v>
      </c>
      <c r="BI9555">
        <v>0</v>
      </c>
      <c r="BJ9555">
        <v>2.5111509981074101E-2</v>
      </c>
      <c r="BK9555">
        <v>0</v>
      </c>
      <c r="BL9555">
        <v>0</v>
      </c>
      <c r="BM9555">
        <v>0</v>
      </c>
      <c r="BN9555">
        <v>0</v>
      </c>
      <c r="BO9555">
        <v>7.6889299304424199E-3</v>
      </c>
      <c r="BP9555">
        <v>0.89951579299778195</v>
      </c>
    </row>
    <row r="9556" spans="1:68" x14ac:dyDescent="0.25">
      <c r="A9556" t="s">
        <v>356</v>
      </c>
      <c r="B9556">
        <v>2045</v>
      </c>
      <c r="C9556" t="s">
        <v>232</v>
      </c>
      <c r="D9556">
        <v>2016</v>
      </c>
      <c r="E9556" t="s">
        <v>211</v>
      </c>
      <c r="F9556" t="s">
        <v>17</v>
      </c>
      <c r="G9556">
        <v>65.930513477622398</v>
      </c>
      <c r="H9556">
        <v>664442.71486794704</v>
      </c>
      <c r="I9556">
        <v>664442.71486794704</v>
      </c>
      <c r="J9556">
        <v>0</v>
      </c>
      <c r="K9556">
        <v>244821.052905772</v>
      </c>
      <c r="L9556">
        <v>0</v>
      </c>
      <c r="M9556">
        <v>0.29345769554663298</v>
      </c>
      <c r="N9556">
        <v>0.23270393547669799</v>
      </c>
      <c r="O9556">
        <v>0.49464645957373099</v>
      </c>
      <c r="P9556">
        <v>1.02080809059706</v>
      </c>
      <c r="Q9556">
        <v>2.5496567016879699E-3</v>
      </c>
      <c r="R9556">
        <v>5.55718882291557E-5</v>
      </c>
      <c r="S9556">
        <v>0</v>
      </c>
      <c r="T9556">
        <v>2.6052285899171202E-3</v>
      </c>
      <c r="U9556">
        <v>2.1972681601594201E-3</v>
      </c>
      <c r="V9556">
        <v>1.16267693811092E-2</v>
      </c>
      <c r="W9556">
        <v>1.64292661311858E-2</v>
      </c>
      <c r="X9556">
        <v>2.6649408638042501E-3</v>
      </c>
      <c r="Y9556">
        <v>5.8084602418276303E-5</v>
      </c>
      <c r="Z9556">
        <v>0</v>
      </c>
      <c r="AA9556">
        <v>2.7230254662225302E-3</v>
      </c>
      <c r="AB9556">
        <v>8.7890726406376993E-3</v>
      </c>
      <c r="AC9556">
        <v>3.3219341088883497E-2</v>
      </c>
      <c r="AD9556">
        <v>4.4731439195743801E-2</v>
      </c>
      <c r="AE9556">
        <v>887.07702660237806</v>
      </c>
      <c r="AF9556">
        <v>50.333084131249102</v>
      </c>
      <c r="AG9556">
        <v>0</v>
      </c>
      <c r="AH9556">
        <v>937.41011073362699</v>
      </c>
      <c r="AI9556">
        <v>2.4022409428301001E-4</v>
      </c>
      <c r="AJ9556">
        <v>1.8672902850576899E-4</v>
      </c>
      <c r="AK9556">
        <v>0</v>
      </c>
      <c r="AL9556">
        <v>4.2695312278877903E-4</v>
      </c>
      <c r="AM9556">
        <v>0.139759346793696</v>
      </c>
      <c r="AN9556">
        <v>7.9299979024805498E-3</v>
      </c>
      <c r="AO9556">
        <v>0</v>
      </c>
      <c r="AP9556">
        <v>0.14768934469617601</v>
      </c>
      <c r="AQ9556">
        <v>5.17195887523171E-3</v>
      </c>
      <c r="AR9556">
        <v>4.0202247785604802E-3</v>
      </c>
      <c r="AS9556">
        <v>0</v>
      </c>
      <c r="AT9556">
        <v>9.1921836537921901E-3</v>
      </c>
      <c r="AU9556">
        <v>0</v>
      </c>
      <c r="AV9556">
        <v>0</v>
      </c>
      <c r="AW9556">
        <v>0</v>
      </c>
      <c r="AX9556">
        <v>9.1921836537921901E-3</v>
      </c>
      <c r="AY9556">
        <v>5.8878814832766498E-3</v>
      </c>
      <c r="AZ9556">
        <v>4.5767198857001304E-3</v>
      </c>
      <c r="BA9556">
        <v>0</v>
      </c>
      <c r="BB9556">
        <v>1.04646013689767E-2</v>
      </c>
      <c r="BC9556">
        <v>0</v>
      </c>
      <c r="BD9556">
        <v>0</v>
      </c>
      <c r="BE9556">
        <v>0</v>
      </c>
      <c r="BF9556">
        <v>1.04646013689767E-2</v>
      </c>
      <c r="BG9556">
        <v>4.08426917855454E-2</v>
      </c>
      <c r="BH9556">
        <v>0.17023580116911199</v>
      </c>
      <c r="BI9556">
        <v>0</v>
      </c>
      <c r="BJ9556">
        <v>0.211078492954658</v>
      </c>
      <c r="BK9556">
        <v>8.4000889795038496E-3</v>
      </c>
      <c r="BL9556">
        <v>4.7662420808566598E-4</v>
      </c>
      <c r="BM9556">
        <v>0</v>
      </c>
      <c r="BN9556">
        <v>8.8767131875895199E-3</v>
      </c>
      <c r="BO9556">
        <v>0.16113295223239801</v>
      </c>
      <c r="BP9556">
        <v>83.738473855125704</v>
      </c>
    </row>
    <row r="9557" spans="1:68" x14ac:dyDescent="0.25">
      <c r="A9557" t="s">
        <v>356</v>
      </c>
      <c r="B9557">
        <v>2045</v>
      </c>
      <c r="C9557" t="s">
        <v>232</v>
      </c>
      <c r="D9557">
        <v>2016</v>
      </c>
      <c r="E9557" t="s">
        <v>211</v>
      </c>
      <c r="F9557" t="s">
        <v>16</v>
      </c>
      <c r="G9557">
        <v>4.4060503019681301</v>
      </c>
      <c r="H9557">
        <v>44403.840802454797</v>
      </c>
      <c r="I9557">
        <v>44403.840802454797</v>
      </c>
      <c r="J9557">
        <v>0</v>
      </c>
      <c r="K9557">
        <v>16361.0719405325</v>
      </c>
      <c r="L9557">
        <v>0</v>
      </c>
      <c r="M9557">
        <v>1.19164430225615E-2</v>
      </c>
      <c r="N9557">
        <v>8.6225088857664299E-3</v>
      </c>
      <c r="O9557">
        <v>0</v>
      </c>
      <c r="P9557">
        <v>2.0538951908327999E-2</v>
      </c>
      <c r="Q9557">
        <v>2.33924091626779E-5</v>
      </c>
      <c r="R9557">
        <v>1.5281507587183099E-5</v>
      </c>
      <c r="S9557">
        <v>0</v>
      </c>
      <c r="T9557">
        <v>3.8673916749861097E-5</v>
      </c>
      <c r="U9557">
        <v>1.46840567893671E-4</v>
      </c>
      <c r="V9557">
        <v>7.7700184695114901E-4</v>
      </c>
      <c r="W9557">
        <v>9.6251633159468103E-4</v>
      </c>
      <c r="X9557">
        <v>2.5441379308313998E-5</v>
      </c>
      <c r="Y9557">
        <v>1.6620033799199201E-5</v>
      </c>
      <c r="Z9557">
        <v>0</v>
      </c>
      <c r="AA9557">
        <v>4.20614131075132E-5</v>
      </c>
      <c r="AB9557">
        <v>5.8736227157468398E-4</v>
      </c>
      <c r="AC9557">
        <v>2.2200052770032798E-3</v>
      </c>
      <c r="AD9557">
        <v>2.8494289616854802E-3</v>
      </c>
      <c r="AE9557">
        <v>46.095534576403601</v>
      </c>
      <c r="AF9557">
        <v>6.2764118179624004</v>
      </c>
      <c r="AG9557">
        <v>0</v>
      </c>
      <c r="AH9557">
        <v>52.371946394365999</v>
      </c>
      <c r="AI9557">
        <v>2.870959622034E-2</v>
      </c>
      <c r="AJ9557">
        <v>2.61563822812159E-2</v>
      </c>
      <c r="AK9557">
        <v>0</v>
      </c>
      <c r="AL9557">
        <v>5.4865978501556001E-2</v>
      </c>
      <c r="AM9557">
        <v>9.3968762687834696E-3</v>
      </c>
      <c r="AN9557">
        <v>1.2794876077977899E-3</v>
      </c>
      <c r="AO9557">
        <v>0</v>
      </c>
      <c r="AP9557">
        <v>1.0676363876581199E-2</v>
      </c>
      <c r="AQ9557">
        <v>4.1020348206801597E-4</v>
      </c>
      <c r="AR9557">
        <v>3.7372309271474198E-4</v>
      </c>
      <c r="AS9557">
        <v>0</v>
      </c>
      <c r="AT9557">
        <v>7.8392657478275796E-4</v>
      </c>
      <c r="AU9557">
        <v>0</v>
      </c>
      <c r="AV9557">
        <v>0</v>
      </c>
      <c r="AW9557">
        <v>0</v>
      </c>
      <c r="AX9557">
        <v>7.8392657478275796E-4</v>
      </c>
      <c r="AY9557">
        <v>2.9300248719143999E-2</v>
      </c>
      <c r="AZ9557">
        <v>2.66945066224815E-2</v>
      </c>
      <c r="BA9557">
        <v>0</v>
      </c>
      <c r="BB9557">
        <v>5.5994755341625603E-2</v>
      </c>
      <c r="BC9557">
        <v>0</v>
      </c>
      <c r="BD9557">
        <v>0</v>
      </c>
      <c r="BE9557">
        <v>0</v>
      </c>
      <c r="BF9557">
        <v>5.5994755341625603E-2</v>
      </c>
      <c r="BG9557">
        <v>0.14241421958217801</v>
      </c>
      <c r="BH9557">
        <v>2.6621372675824401E-2</v>
      </c>
      <c r="BI9557">
        <v>0</v>
      </c>
      <c r="BJ9557">
        <v>0.16903559225800199</v>
      </c>
      <c r="BK9557">
        <v>0</v>
      </c>
      <c r="BL9557">
        <v>0</v>
      </c>
      <c r="BM9557">
        <v>0</v>
      </c>
      <c r="BN9557">
        <v>0</v>
      </c>
      <c r="BO9557">
        <v>5.1883652453029998E-2</v>
      </c>
      <c r="BP9557">
        <v>6.0533982271102298</v>
      </c>
    </row>
    <row r="9558" spans="1:68" x14ac:dyDescent="0.25">
      <c r="A9558" t="s">
        <v>356</v>
      </c>
      <c r="B9558">
        <v>2045</v>
      </c>
      <c r="C9558" t="s">
        <v>232</v>
      </c>
      <c r="D9558">
        <v>2017</v>
      </c>
      <c r="E9558" t="s">
        <v>211</v>
      </c>
      <c r="F9558" t="s">
        <v>17</v>
      </c>
      <c r="G9558">
        <v>55.162764956996398</v>
      </c>
      <c r="H9558">
        <v>555188.83381105296</v>
      </c>
      <c r="I9558">
        <v>555188.83381105296</v>
      </c>
      <c r="J9558">
        <v>0</v>
      </c>
      <c r="K9558">
        <v>204261.01249839301</v>
      </c>
      <c r="L9558">
        <v>0</v>
      </c>
      <c r="M9558">
        <v>0.243998720893631</v>
      </c>
      <c r="N9558">
        <v>0.19486790993722</v>
      </c>
      <c r="O9558">
        <v>0.41344369310247597</v>
      </c>
      <c r="P9558">
        <v>0.85231032393332795</v>
      </c>
      <c r="Q9558">
        <v>2.14641855500313E-3</v>
      </c>
      <c r="R9558">
        <v>4.6536289505790302E-5</v>
      </c>
      <c r="S9558">
        <v>0</v>
      </c>
      <c r="T9558">
        <v>2.1929548445089298E-3</v>
      </c>
      <c r="U9558">
        <v>1.83597279360816E-3</v>
      </c>
      <c r="V9558">
        <v>9.7047980760654497E-3</v>
      </c>
      <c r="W9558">
        <v>1.37337257141825E-2</v>
      </c>
      <c r="X9558">
        <v>2.2434700774691002E-3</v>
      </c>
      <c r="Y9558">
        <v>4.8640454015515899E-5</v>
      </c>
      <c r="Z9558">
        <v>0</v>
      </c>
      <c r="AA9558">
        <v>2.2921105314846202E-3</v>
      </c>
      <c r="AB9558">
        <v>7.3438911744326601E-3</v>
      </c>
      <c r="AC9558">
        <v>2.7727994503044098E-2</v>
      </c>
      <c r="AD9558">
        <v>3.73639962089614E-2</v>
      </c>
      <c r="AE9558">
        <v>712.58179798469803</v>
      </c>
      <c r="AF9558">
        <v>40.55573239404</v>
      </c>
      <c r="AG9558">
        <v>0</v>
      </c>
      <c r="AH9558">
        <v>753.13753037873801</v>
      </c>
      <c r="AI9558">
        <v>2.00400971654683E-4</v>
      </c>
      <c r="AJ9558">
        <v>1.5636819994034999E-4</v>
      </c>
      <c r="AK9558">
        <v>0</v>
      </c>
      <c r="AL9558">
        <v>3.5676917159503403E-4</v>
      </c>
      <c r="AM9558">
        <v>0.11226755246369199</v>
      </c>
      <c r="AN9558">
        <v>6.3895721545628604E-3</v>
      </c>
      <c r="AO9558">
        <v>0</v>
      </c>
      <c r="AP9558">
        <v>0.11865712461825501</v>
      </c>
      <c r="AQ9558">
        <v>4.3145779654118598E-3</v>
      </c>
      <c r="AR9558">
        <v>3.3665644651478198E-3</v>
      </c>
      <c r="AS9558">
        <v>0</v>
      </c>
      <c r="AT9558">
        <v>7.6811424305596896E-3</v>
      </c>
      <c r="AU9558">
        <v>0</v>
      </c>
      <c r="AV9558">
        <v>0</v>
      </c>
      <c r="AW9558">
        <v>0</v>
      </c>
      <c r="AX9558">
        <v>7.6811424305596896E-3</v>
      </c>
      <c r="AY9558">
        <v>4.9118185823865098E-3</v>
      </c>
      <c r="AZ9558">
        <v>3.8325773763452399E-3</v>
      </c>
      <c r="BA9558">
        <v>0</v>
      </c>
      <c r="BB9558">
        <v>8.7443959587317696E-3</v>
      </c>
      <c r="BC9558">
        <v>0</v>
      </c>
      <c r="BD9558">
        <v>0</v>
      </c>
      <c r="BE9558">
        <v>0</v>
      </c>
      <c r="BF9558">
        <v>8.7443959587317696E-3</v>
      </c>
      <c r="BG9558">
        <v>3.3988596751442599E-2</v>
      </c>
      <c r="BH9558">
        <v>0.14255665553037</v>
      </c>
      <c r="BI9558">
        <v>0</v>
      </c>
      <c r="BJ9558">
        <v>0.176545252281812</v>
      </c>
      <c r="BK9558">
        <v>6.7477235107446199E-3</v>
      </c>
      <c r="BL9558">
        <v>3.8403853388436902E-4</v>
      </c>
      <c r="BM9558">
        <v>0</v>
      </c>
      <c r="BN9558">
        <v>7.1317620446289904E-3</v>
      </c>
      <c r="BO9558">
        <v>0.13463796627857799</v>
      </c>
      <c r="BP9558">
        <v>67.2774772480076</v>
      </c>
    </row>
    <row r="9559" spans="1:68" x14ac:dyDescent="0.25">
      <c r="A9559" t="s">
        <v>356</v>
      </c>
      <c r="B9559">
        <v>2045</v>
      </c>
      <c r="C9559" t="s">
        <v>232</v>
      </c>
      <c r="D9559">
        <v>2017</v>
      </c>
      <c r="E9559" t="s">
        <v>211</v>
      </c>
      <c r="F9559" t="s">
        <v>16</v>
      </c>
      <c r="G9559">
        <v>4.3588622773635803</v>
      </c>
      <c r="H9559">
        <v>43870.021134710201</v>
      </c>
      <c r="I9559">
        <v>43870.021134710201</v>
      </c>
      <c r="J9559">
        <v>0</v>
      </c>
      <c r="K9559">
        <v>16140.337106188101</v>
      </c>
      <c r="L9559">
        <v>0</v>
      </c>
      <c r="M9559">
        <v>7.6056251197674698E-3</v>
      </c>
      <c r="N9559">
        <v>8.5375719665356301E-3</v>
      </c>
      <c r="O9559">
        <v>0</v>
      </c>
      <c r="P9559">
        <v>1.6143197086303102E-2</v>
      </c>
      <c r="Q9559">
        <v>4.7835813921690102E-5</v>
      </c>
      <c r="R9559">
        <v>1.51309755097039E-5</v>
      </c>
      <c r="S9559">
        <v>0</v>
      </c>
      <c r="T9559">
        <v>6.2966789431394095E-5</v>
      </c>
      <c r="U9559">
        <v>1.4507526152039699E-4</v>
      </c>
      <c r="V9559">
        <v>7.6685565482749105E-4</v>
      </c>
      <c r="W9559">
        <v>9.7489770577928296E-4</v>
      </c>
      <c r="X9559">
        <v>5.2025812221400201E-5</v>
      </c>
      <c r="Y9559">
        <v>1.6456316430261899E-5</v>
      </c>
      <c r="Z9559">
        <v>0</v>
      </c>
      <c r="AA9559">
        <v>6.8482128651662199E-5</v>
      </c>
      <c r="AB9559">
        <v>5.8030104608159001E-4</v>
      </c>
      <c r="AC9559">
        <v>2.19101615664997E-3</v>
      </c>
      <c r="AD9559">
        <v>2.83979933138322E-3</v>
      </c>
      <c r="AE9559">
        <v>45.840655454511698</v>
      </c>
      <c r="AF9559">
        <v>5.9796293618830898</v>
      </c>
      <c r="AG9559">
        <v>0</v>
      </c>
      <c r="AH9559">
        <v>51.820284816394803</v>
      </c>
      <c r="AI9559">
        <v>3.1602791739846897E-2</v>
      </c>
      <c r="AJ9559">
        <v>2.5898726121202399E-2</v>
      </c>
      <c r="AK9559">
        <v>0</v>
      </c>
      <c r="AL9559">
        <v>5.7501517861049303E-2</v>
      </c>
      <c r="AM9559">
        <v>9.3449174924307606E-3</v>
      </c>
      <c r="AN9559">
        <v>1.2189865626499E-3</v>
      </c>
      <c r="AO9559">
        <v>0</v>
      </c>
      <c r="AP9559">
        <v>1.05639040550806E-2</v>
      </c>
      <c r="AQ9559">
        <v>4.5154153737526898E-4</v>
      </c>
      <c r="AR9559">
        <v>3.7004169457863798E-4</v>
      </c>
      <c r="AS9559">
        <v>0</v>
      </c>
      <c r="AT9559">
        <v>8.2158323195390798E-4</v>
      </c>
      <c r="AU9559">
        <v>0</v>
      </c>
      <c r="AV9559">
        <v>0</v>
      </c>
      <c r="AW9559">
        <v>0</v>
      </c>
      <c r="AX9559">
        <v>8.2158323195390798E-4</v>
      </c>
      <c r="AY9559">
        <v>3.22529669553763E-2</v>
      </c>
      <c r="AZ9559">
        <v>2.64315496127599E-2</v>
      </c>
      <c r="BA9559">
        <v>0</v>
      </c>
      <c r="BB9559">
        <v>5.8684516568136197E-2</v>
      </c>
      <c r="BC9559">
        <v>0</v>
      </c>
      <c r="BD9559">
        <v>0</v>
      </c>
      <c r="BE9559">
        <v>0</v>
      </c>
      <c r="BF9559">
        <v>5.8684516568136197E-2</v>
      </c>
      <c r="BG9559">
        <v>0.14311457506314501</v>
      </c>
      <c r="BH9559">
        <v>2.63591360796393E-2</v>
      </c>
      <c r="BI9559">
        <v>0</v>
      </c>
      <c r="BJ9559">
        <v>0.16947371114278401</v>
      </c>
      <c r="BK9559">
        <v>0</v>
      </c>
      <c r="BL9559">
        <v>0</v>
      </c>
      <c r="BM9559">
        <v>0</v>
      </c>
      <c r="BN9559">
        <v>0</v>
      </c>
      <c r="BO9559">
        <v>5.12599110465813E-2</v>
      </c>
      <c r="BP9559">
        <v>5.9896345626302203</v>
      </c>
    </row>
    <row r="9560" spans="1:68" x14ac:dyDescent="0.25">
      <c r="A9560" t="s">
        <v>356</v>
      </c>
      <c r="B9560">
        <v>2045</v>
      </c>
      <c r="C9560" t="s">
        <v>232</v>
      </c>
      <c r="D9560">
        <v>2018</v>
      </c>
      <c r="E9560" t="s">
        <v>211</v>
      </c>
      <c r="F9560" t="s">
        <v>17</v>
      </c>
      <c r="G9560">
        <v>29.558331379796002</v>
      </c>
      <c r="H9560">
        <v>292326.97243196098</v>
      </c>
      <c r="I9560">
        <v>292326.97243196098</v>
      </c>
      <c r="J9560">
        <v>0</v>
      </c>
      <c r="K9560">
        <v>110143.738596661</v>
      </c>
      <c r="L9560">
        <v>0</v>
      </c>
      <c r="M9560">
        <v>0.130049422464561</v>
      </c>
      <c r="N9560">
        <v>0.10421430572368701</v>
      </c>
      <c r="O9560">
        <v>0.222040993037974</v>
      </c>
      <c r="P9560">
        <v>0.45630472122622401</v>
      </c>
      <c r="Q9560">
        <v>1.1092658695172201E-3</v>
      </c>
      <c r="R9560">
        <v>2.4887356278234299E-5</v>
      </c>
      <c r="S9560">
        <v>0</v>
      </c>
      <c r="T9560">
        <v>1.13415322579545E-3</v>
      </c>
      <c r="U9560">
        <v>9.66705984591156E-4</v>
      </c>
      <c r="V9560">
        <v>5.1232368103370698E-3</v>
      </c>
      <c r="W9560">
        <v>7.2240960207236799E-3</v>
      </c>
      <c r="X9560">
        <v>1.15942194984239E-3</v>
      </c>
      <c r="Y9560">
        <v>2.6012652093128201E-5</v>
      </c>
      <c r="Z9560">
        <v>0</v>
      </c>
      <c r="AA9560">
        <v>1.1854346019355201E-3</v>
      </c>
      <c r="AB9560">
        <v>3.8668239383646201E-3</v>
      </c>
      <c r="AC9560">
        <v>1.46378194581059E-2</v>
      </c>
      <c r="AD9560">
        <v>1.9690077998406001E-2</v>
      </c>
      <c r="AE9560">
        <v>374.09706478646098</v>
      </c>
      <c r="AF9560">
        <v>21.688986636753999</v>
      </c>
      <c r="AG9560">
        <v>0</v>
      </c>
      <c r="AH9560">
        <v>395.78605142321499</v>
      </c>
      <c r="AI9560">
        <v>1.0594058538438E-4</v>
      </c>
      <c r="AJ9560">
        <v>8.3624868760056106E-5</v>
      </c>
      <c r="AK9560">
        <v>0</v>
      </c>
      <c r="AL9560">
        <v>1.89565454144436E-4</v>
      </c>
      <c r="AM9560">
        <v>5.89391449040765E-2</v>
      </c>
      <c r="AN9560">
        <v>3.4171086772250099E-3</v>
      </c>
      <c r="AO9560">
        <v>0</v>
      </c>
      <c r="AP9560">
        <v>6.23562535813015E-2</v>
      </c>
      <c r="AQ9560">
        <v>2.2808717521085801E-3</v>
      </c>
      <c r="AR9560">
        <v>1.80042049264268E-3</v>
      </c>
      <c r="AS9560">
        <v>0</v>
      </c>
      <c r="AT9560">
        <v>4.0812922447512603E-3</v>
      </c>
      <c r="AU9560">
        <v>0</v>
      </c>
      <c r="AV9560">
        <v>0</v>
      </c>
      <c r="AW9560">
        <v>0</v>
      </c>
      <c r="AX9560">
        <v>4.0812922447512603E-3</v>
      </c>
      <c r="AY9560">
        <v>2.5965988668785098E-3</v>
      </c>
      <c r="AZ9560">
        <v>2.0496416805456E-3</v>
      </c>
      <c r="BA9560">
        <v>0</v>
      </c>
      <c r="BB9560">
        <v>4.6462405474241098E-3</v>
      </c>
      <c r="BC9560">
        <v>0</v>
      </c>
      <c r="BD9560">
        <v>0</v>
      </c>
      <c r="BE9560">
        <v>0</v>
      </c>
      <c r="BF9560">
        <v>4.6462405474241098E-3</v>
      </c>
      <c r="BG9560">
        <v>1.8076959934104599E-2</v>
      </c>
      <c r="BH9560">
        <v>7.6238529407816197E-2</v>
      </c>
      <c r="BI9560">
        <v>0</v>
      </c>
      <c r="BJ9560">
        <v>9.43154893419208E-2</v>
      </c>
      <c r="BK9560">
        <v>3.5424754975489402E-3</v>
      </c>
      <c r="BL9560">
        <v>2.0538173367177899E-4</v>
      </c>
      <c r="BM9560">
        <v>0</v>
      </c>
      <c r="BN9560">
        <v>3.7478572312207199E-3</v>
      </c>
      <c r="BO9560">
        <v>7.0891751886364304E-2</v>
      </c>
      <c r="BP9560">
        <v>35.355411190720602</v>
      </c>
    </row>
    <row r="9561" spans="1:68" x14ac:dyDescent="0.25">
      <c r="A9561" t="s">
        <v>356</v>
      </c>
      <c r="B9561">
        <v>2045</v>
      </c>
      <c r="C9561" t="s">
        <v>232</v>
      </c>
      <c r="D9561">
        <v>2018</v>
      </c>
      <c r="E9561" t="s">
        <v>211</v>
      </c>
      <c r="F9561" t="s">
        <v>16</v>
      </c>
      <c r="G9561">
        <v>1.46780543024294</v>
      </c>
      <c r="H9561">
        <v>14516.3511440771</v>
      </c>
      <c r="I9561">
        <v>14516.3511440771</v>
      </c>
      <c r="J9561">
        <v>0</v>
      </c>
      <c r="K9561">
        <v>5469.5096127768702</v>
      </c>
      <c r="L9561">
        <v>0</v>
      </c>
      <c r="M9561">
        <v>8.5379612350677803E-4</v>
      </c>
      <c r="N9561">
        <v>2.659967910141E-3</v>
      </c>
      <c r="O9561">
        <v>0</v>
      </c>
      <c r="P9561">
        <v>3.5137640336477798E-3</v>
      </c>
      <c r="Q9561">
        <v>2.4343221093723401E-5</v>
      </c>
      <c r="R9561">
        <v>1.0079492480002199E-5</v>
      </c>
      <c r="S9561">
        <v>0</v>
      </c>
      <c r="T9561">
        <v>3.4422713573725699E-5</v>
      </c>
      <c r="U9561">
        <v>4.8004614177955099E-5</v>
      </c>
      <c r="V9561">
        <v>2.5440931404447899E-4</v>
      </c>
      <c r="W9561">
        <v>3.36836641796159E-4</v>
      </c>
      <c r="X9561">
        <v>2.64754740362394E-5</v>
      </c>
      <c r="Y9561">
        <v>1.0962367733724999E-5</v>
      </c>
      <c r="Z9561">
        <v>0</v>
      </c>
      <c r="AA9561">
        <v>3.7437841769964497E-5</v>
      </c>
      <c r="AB9561">
        <v>1.9201845671181999E-4</v>
      </c>
      <c r="AC9561">
        <v>7.2688375441279699E-4</v>
      </c>
      <c r="AD9561">
        <v>9.5634005289458202E-4</v>
      </c>
      <c r="AE9561">
        <v>15.9784922271543</v>
      </c>
      <c r="AF9561">
        <v>2.5359638311271899</v>
      </c>
      <c r="AG9561">
        <v>0</v>
      </c>
      <c r="AH9561">
        <v>18.5144560582815</v>
      </c>
      <c r="AI9561">
        <v>1.1747858656995999E-2</v>
      </c>
      <c r="AJ9561">
        <v>6.1190445649176401E-3</v>
      </c>
      <c r="AK9561">
        <v>0</v>
      </c>
      <c r="AL9561">
        <v>1.7866903221913599E-2</v>
      </c>
      <c r="AM9561">
        <v>3.2573201677793002E-3</v>
      </c>
      <c r="AN9561">
        <v>5.1697281661228396E-4</v>
      </c>
      <c r="AO9561">
        <v>0</v>
      </c>
      <c r="AP9561">
        <v>3.7742929843915902E-3</v>
      </c>
      <c r="AQ9561">
        <v>1.67853720092674E-4</v>
      </c>
      <c r="AR9561">
        <v>8.74290731292234E-5</v>
      </c>
      <c r="AS9561">
        <v>0</v>
      </c>
      <c r="AT9561">
        <v>2.5528279322189698E-4</v>
      </c>
      <c r="AU9561">
        <v>0</v>
      </c>
      <c r="AV9561">
        <v>0</v>
      </c>
      <c r="AW9561">
        <v>0</v>
      </c>
      <c r="AX9561">
        <v>2.5528279322189698E-4</v>
      </c>
      <c r="AY9561">
        <v>1.1989551435191001E-2</v>
      </c>
      <c r="AZ9561">
        <v>6.2449337949445297E-3</v>
      </c>
      <c r="BA9561">
        <v>0</v>
      </c>
      <c r="BB9561">
        <v>1.8234485230135499E-2</v>
      </c>
      <c r="BC9561">
        <v>0</v>
      </c>
      <c r="BD9561">
        <v>0</v>
      </c>
      <c r="BE9561">
        <v>0</v>
      </c>
      <c r="BF9561">
        <v>1.8234485230135499E-2</v>
      </c>
      <c r="BG9561">
        <v>4.65700511782337E-2</v>
      </c>
      <c r="BH9561">
        <v>2.0119242184654499E-2</v>
      </c>
      <c r="BI9561">
        <v>0</v>
      </c>
      <c r="BJ9561">
        <v>6.6689293362888202E-2</v>
      </c>
      <c r="BK9561">
        <v>0</v>
      </c>
      <c r="BL9561">
        <v>0</v>
      </c>
      <c r="BM9561">
        <v>0</v>
      </c>
      <c r="BN9561">
        <v>0</v>
      </c>
      <c r="BO9561">
        <v>1.6961625481816501E-2</v>
      </c>
      <c r="BP9561">
        <v>2.1399887381533</v>
      </c>
    </row>
    <row r="9562" spans="1:68" x14ac:dyDescent="0.25">
      <c r="A9562" t="s">
        <v>356</v>
      </c>
      <c r="B9562">
        <v>2045</v>
      </c>
      <c r="C9562" t="s">
        <v>232</v>
      </c>
      <c r="D9562">
        <v>2019</v>
      </c>
      <c r="E9562" t="s">
        <v>211</v>
      </c>
      <c r="F9562" t="s">
        <v>17</v>
      </c>
      <c r="G9562">
        <v>47.116445579106497</v>
      </c>
      <c r="H9562">
        <v>481797.63118632702</v>
      </c>
      <c r="I9562">
        <v>481797.63118632702</v>
      </c>
      <c r="J9562">
        <v>0</v>
      </c>
      <c r="K9562">
        <v>171629.898156493</v>
      </c>
      <c r="L9562">
        <v>0</v>
      </c>
      <c r="M9562">
        <v>0.20556953825187299</v>
      </c>
      <c r="N9562">
        <v>0.167276315019695</v>
      </c>
      <c r="O9562">
        <v>0.35108160196043298</v>
      </c>
      <c r="P9562">
        <v>0.72392745523200097</v>
      </c>
      <c r="Q9562">
        <v>1.9446062300049901E-3</v>
      </c>
      <c r="R9562">
        <v>3.9947157157513398E-5</v>
      </c>
      <c r="S9562">
        <v>0</v>
      </c>
      <c r="T9562">
        <v>1.98455338716251E-3</v>
      </c>
      <c r="U9562">
        <v>1.59327293528099E-3</v>
      </c>
      <c r="V9562">
        <v>8.3697352720998892E-3</v>
      </c>
      <c r="W9562">
        <v>1.19475615945434E-2</v>
      </c>
      <c r="X9562">
        <v>2.0325326946634701E-3</v>
      </c>
      <c r="Y9562">
        <v>4.1753390341291697E-5</v>
      </c>
      <c r="Z9562">
        <v>0</v>
      </c>
      <c r="AA9562">
        <v>2.07428608500476E-3</v>
      </c>
      <c r="AB9562">
        <v>6.3730917411239599E-3</v>
      </c>
      <c r="AC9562">
        <v>2.39135293488568E-2</v>
      </c>
      <c r="AD9562">
        <v>3.23609071749855E-2</v>
      </c>
      <c r="AE9562">
        <v>606.04002048664302</v>
      </c>
      <c r="AF9562">
        <v>34.813394724587802</v>
      </c>
      <c r="AG9562">
        <v>0</v>
      </c>
      <c r="AH9562">
        <v>640.85341521122996</v>
      </c>
      <c r="AI9562">
        <v>1.7225464177148201E-4</v>
      </c>
      <c r="AJ9562">
        <v>1.3422782786920399E-4</v>
      </c>
      <c r="AK9562">
        <v>0</v>
      </c>
      <c r="AL9562">
        <v>3.06482469640686E-4</v>
      </c>
      <c r="AM9562">
        <v>9.5481852030891504E-2</v>
      </c>
      <c r="AN9562">
        <v>5.4848645162359896E-3</v>
      </c>
      <c r="AO9562">
        <v>0</v>
      </c>
      <c r="AP9562">
        <v>0.10096671654712699</v>
      </c>
      <c r="AQ9562">
        <v>3.7085952013635399E-3</v>
      </c>
      <c r="AR9562">
        <v>2.8898883258285301E-3</v>
      </c>
      <c r="AS9562">
        <v>0</v>
      </c>
      <c r="AT9562">
        <v>6.5984835271920804E-3</v>
      </c>
      <c r="AU9562">
        <v>0</v>
      </c>
      <c r="AV9562">
        <v>0</v>
      </c>
      <c r="AW9562">
        <v>0</v>
      </c>
      <c r="AX9562">
        <v>6.5984835271920804E-3</v>
      </c>
      <c r="AY9562">
        <v>4.2219533337064198E-3</v>
      </c>
      <c r="AZ9562">
        <v>3.2899178769322502E-3</v>
      </c>
      <c r="BA9562">
        <v>0</v>
      </c>
      <c r="BB9562">
        <v>7.5118712106386704E-3</v>
      </c>
      <c r="BC9562">
        <v>0</v>
      </c>
      <c r="BD9562">
        <v>0</v>
      </c>
      <c r="BE9562">
        <v>0</v>
      </c>
      <c r="BF9562">
        <v>7.5118712106386704E-3</v>
      </c>
      <c r="BG9562">
        <v>2.8787163459372499E-2</v>
      </c>
      <c r="BH9562">
        <v>0.12237187757766101</v>
      </c>
      <c r="BI9562">
        <v>0</v>
      </c>
      <c r="BJ9562">
        <v>0.15115904103703401</v>
      </c>
      <c r="BK9562">
        <v>5.7388365886630304E-3</v>
      </c>
      <c r="BL9562">
        <v>3.2966203001017299E-4</v>
      </c>
      <c r="BM9562">
        <v>0</v>
      </c>
      <c r="BN9562">
        <v>6.0684986186731998E-3</v>
      </c>
      <c r="BO9562">
        <v>0.11683998176886901</v>
      </c>
      <c r="BP9562">
        <v>57.247181719253703</v>
      </c>
    </row>
    <row r="9563" spans="1:68" x14ac:dyDescent="0.25">
      <c r="A9563" t="s">
        <v>356</v>
      </c>
      <c r="B9563">
        <v>2045</v>
      </c>
      <c r="C9563" t="s">
        <v>232</v>
      </c>
      <c r="D9563">
        <v>2020</v>
      </c>
      <c r="E9563" t="s">
        <v>211</v>
      </c>
      <c r="F9563" t="s">
        <v>17</v>
      </c>
      <c r="G9563">
        <v>18.135479039377699</v>
      </c>
      <c r="H9563">
        <v>165178.22777860099</v>
      </c>
      <c r="I9563">
        <v>165178.22777860099</v>
      </c>
      <c r="J9563">
        <v>0</v>
      </c>
      <c r="K9563">
        <v>67347.3792107708</v>
      </c>
      <c r="L9563">
        <v>0</v>
      </c>
      <c r="M9563">
        <v>7.3357171180987293E-2</v>
      </c>
      <c r="N9563">
        <v>6.4008438228659995E-2</v>
      </c>
      <c r="O9563">
        <v>0.136065495873814</v>
      </c>
      <c r="P9563">
        <v>0.27343110528346198</v>
      </c>
      <c r="Q9563">
        <v>6.2846817301084195E-4</v>
      </c>
      <c r="R9563">
        <v>1.52858170089783E-5</v>
      </c>
      <c r="S9563">
        <v>0</v>
      </c>
      <c r="T9563">
        <v>6.4375399001982095E-4</v>
      </c>
      <c r="U9563">
        <v>5.4623348639128199E-4</v>
      </c>
      <c r="V9563">
        <v>2.8937942090445298E-3</v>
      </c>
      <c r="W9563">
        <v>4.08378168545564E-3</v>
      </c>
      <c r="X9563">
        <v>6.5688471500817804E-4</v>
      </c>
      <c r="Y9563">
        <v>1.5976973824315899E-5</v>
      </c>
      <c r="Z9563">
        <v>0</v>
      </c>
      <c r="AA9563">
        <v>6.7286168883249405E-4</v>
      </c>
      <c r="AB9563">
        <v>2.1849339455651301E-3</v>
      </c>
      <c r="AC9563">
        <v>8.26798345441296E-3</v>
      </c>
      <c r="AD9563">
        <v>1.1125779088810499E-2</v>
      </c>
      <c r="AE9563">
        <v>213.41450275788401</v>
      </c>
      <c r="AF9563">
        <v>13.321378017541599</v>
      </c>
      <c r="AG9563">
        <v>0</v>
      </c>
      <c r="AH9563">
        <v>226.73588077542499</v>
      </c>
      <c r="AI9563">
        <v>5.9827344301424903E-5</v>
      </c>
      <c r="AJ9563">
        <v>5.1362403743300898E-5</v>
      </c>
      <c r="AK9563">
        <v>0</v>
      </c>
      <c r="AL9563">
        <v>1.1118974804472499E-4</v>
      </c>
      <c r="AM9563">
        <v>3.3623541820244698E-2</v>
      </c>
      <c r="AN9563">
        <v>2.09878853165031E-3</v>
      </c>
      <c r="AO9563">
        <v>0</v>
      </c>
      <c r="AP9563">
        <v>3.5722330351895003E-2</v>
      </c>
      <c r="AQ9563">
        <v>1.28806631684814E-3</v>
      </c>
      <c r="AR9563">
        <v>1.10581846790289E-3</v>
      </c>
      <c r="AS9563">
        <v>0</v>
      </c>
      <c r="AT9563">
        <v>2.39388478475103E-3</v>
      </c>
      <c r="AU9563">
        <v>0</v>
      </c>
      <c r="AV9563">
        <v>0</v>
      </c>
      <c r="AW9563">
        <v>0</v>
      </c>
      <c r="AX9563">
        <v>2.39388478475103E-3</v>
      </c>
      <c r="AY9563">
        <v>1.46636545246364E-3</v>
      </c>
      <c r="AZ9563">
        <v>1.25889014938061E-3</v>
      </c>
      <c r="BA9563">
        <v>0</v>
      </c>
      <c r="BB9563">
        <v>2.72525560184426E-3</v>
      </c>
      <c r="BC9563">
        <v>0</v>
      </c>
      <c r="BD9563">
        <v>0</v>
      </c>
      <c r="BE9563">
        <v>0</v>
      </c>
      <c r="BF9563">
        <v>2.72525560184426E-3</v>
      </c>
      <c r="BG9563">
        <v>1.0199773752045199E-2</v>
      </c>
      <c r="BH9563">
        <v>4.6825713287219899E-2</v>
      </c>
      <c r="BI9563">
        <v>0</v>
      </c>
      <c r="BJ9563">
        <v>5.7025487039265098E-2</v>
      </c>
      <c r="BK9563">
        <v>2.0209077215640201E-3</v>
      </c>
      <c r="BL9563">
        <v>1.2614548378684899E-4</v>
      </c>
      <c r="BM9563">
        <v>0</v>
      </c>
      <c r="BN9563">
        <v>2.1470532053508699E-3</v>
      </c>
      <c r="BO9563">
        <v>4.00571108553298E-2</v>
      </c>
      <c r="BP9563">
        <v>20.254226412677401</v>
      </c>
    </row>
    <row r="9564" spans="1:68" x14ac:dyDescent="0.25">
      <c r="A9564" t="s">
        <v>356</v>
      </c>
      <c r="B9564">
        <v>2045</v>
      </c>
      <c r="C9564" t="s">
        <v>232</v>
      </c>
      <c r="D9564">
        <v>2020</v>
      </c>
      <c r="E9564" t="s">
        <v>211</v>
      </c>
      <c r="F9564" t="s">
        <v>16</v>
      </c>
      <c r="G9564">
        <v>0.343046515386977</v>
      </c>
      <c r="H9564">
        <v>3124.4730472358201</v>
      </c>
      <c r="I9564">
        <v>3124.4730472358201</v>
      </c>
      <c r="J9564">
        <v>0</v>
      </c>
      <c r="K9564">
        <v>1273.92740542094</v>
      </c>
      <c r="L9564">
        <v>0</v>
      </c>
      <c r="M9564">
        <v>1.8360170752953299E-4</v>
      </c>
      <c r="N9564">
        <v>6.2233136928009397E-4</v>
      </c>
      <c r="O9564">
        <v>0</v>
      </c>
      <c r="P9564">
        <v>8.0593307680962701E-4</v>
      </c>
      <c r="Q9564">
        <v>5.2305287368665598E-6</v>
      </c>
      <c r="R9564">
        <v>2.3582180569974198E-6</v>
      </c>
      <c r="S9564">
        <v>0</v>
      </c>
      <c r="T9564">
        <v>7.5887467938639902E-6</v>
      </c>
      <c r="U9564">
        <v>1.03324259418426E-5</v>
      </c>
      <c r="V9564">
        <v>5.47383401069402E-5</v>
      </c>
      <c r="W9564">
        <v>7.26595128426469E-5</v>
      </c>
      <c r="X9564">
        <v>5.6886772393658204E-6</v>
      </c>
      <c r="Y9564">
        <v>2.56477730286581E-6</v>
      </c>
      <c r="Z9564">
        <v>0</v>
      </c>
      <c r="AA9564">
        <v>8.2534545422316401E-6</v>
      </c>
      <c r="AB9564">
        <v>4.1329703767370501E-5</v>
      </c>
      <c r="AC9564">
        <v>1.5639525744840001E-4</v>
      </c>
      <c r="AD9564">
        <v>2.05978415758003E-4</v>
      </c>
      <c r="AE9564">
        <v>3.4361443899321</v>
      </c>
      <c r="AF9564">
        <v>0.59331912894637895</v>
      </c>
      <c r="AG9564">
        <v>0</v>
      </c>
      <c r="AH9564">
        <v>4.0294635188784804</v>
      </c>
      <c r="AI9564">
        <v>2.52482171603276E-3</v>
      </c>
      <c r="AJ9564">
        <v>1.4316238057808901E-3</v>
      </c>
      <c r="AK9564">
        <v>0</v>
      </c>
      <c r="AL9564">
        <v>3.9564455218136603E-3</v>
      </c>
      <c r="AM9564">
        <v>7.0048051227927896E-4</v>
      </c>
      <c r="AN9564">
        <v>1.20951985780104E-4</v>
      </c>
      <c r="AO9564">
        <v>0</v>
      </c>
      <c r="AP9564">
        <v>8.2143249805938397E-4</v>
      </c>
      <c r="AQ9564">
        <v>3.6074720506999699E-5</v>
      </c>
      <c r="AR9564">
        <v>2.0455079396997199E-5</v>
      </c>
      <c r="AS9564">
        <v>0</v>
      </c>
      <c r="AT9564">
        <v>5.6529799903997003E-5</v>
      </c>
      <c r="AU9564">
        <v>0</v>
      </c>
      <c r="AV9564">
        <v>0</v>
      </c>
      <c r="AW9564">
        <v>0</v>
      </c>
      <c r="AX9564">
        <v>5.6529799903997003E-5</v>
      </c>
      <c r="AY9564">
        <v>2.5767657504999798E-3</v>
      </c>
      <c r="AZ9564">
        <v>1.46107709978552E-3</v>
      </c>
      <c r="BA9564">
        <v>0</v>
      </c>
      <c r="BB9564">
        <v>4.0378428502854998E-3</v>
      </c>
      <c r="BC9564">
        <v>0</v>
      </c>
      <c r="BD9564">
        <v>0</v>
      </c>
      <c r="BE9564">
        <v>0</v>
      </c>
      <c r="BF9564">
        <v>4.0378428502854998E-3</v>
      </c>
      <c r="BG9564">
        <v>9.9990456423458499E-3</v>
      </c>
      <c r="BH9564">
        <v>4.7071378154295599E-3</v>
      </c>
      <c r="BI9564">
        <v>0</v>
      </c>
      <c r="BJ9564">
        <v>1.47061834577754E-2</v>
      </c>
      <c r="BK9564">
        <v>0</v>
      </c>
      <c r="BL9564">
        <v>0</v>
      </c>
      <c r="BM9564">
        <v>0</v>
      </c>
      <c r="BN9564">
        <v>0</v>
      </c>
      <c r="BO9564">
        <v>3.65078945316553E-3</v>
      </c>
      <c r="BP9564">
        <v>0.465744525470001</v>
      </c>
    </row>
    <row r="9565" spans="1:68" x14ac:dyDescent="0.25">
      <c r="A9565" t="s">
        <v>356</v>
      </c>
      <c r="B9565">
        <v>2045</v>
      </c>
      <c r="C9565" t="s">
        <v>232</v>
      </c>
      <c r="D9565">
        <v>2021</v>
      </c>
      <c r="E9565" t="s">
        <v>211</v>
      </c>
      <c r="F9565" t="s">
        <v>17</v>
      </c>
      <c r="G9565">
        <v>2.00304350441235</v>
      </c>
      <c r="H9565">
        <v>27948.5000263158</v>
      </c>
      <c r="I9565">
        <v>27948.5000263158</v>
      </c>
      <c r="J9565">
        <v>0</v>
      </c>
      <c r="K9565">
        <v>7895.13962981849</v>
      </c>
      <c r="L9565">
        <v>0</v>
      </c>
      <c r="M9565">
        <v>1.31398844414242E-2</v>
      </c>
      <c r="N9565">
        <v>6.9355740338097396E-3</v>
      </c>
      <c r="O9565">
        <v>1.53591610679356E-2</v>
      </c>
      <c r="P9565">
        <v>3.54346195431696E-2</v>
      </c>
      <c r="Q9565">
        <v>9.6682948333166803E-5</v>
      </c>
      <c r="R9565">
        <v>1.6562803040797899E-6</v>
      </c>
      <c r="S9565">
        <v>0</v>
      </c>
      <c r="T9565">
        <v>9.8339228637246595E-5</v>
      </c>
      <c r="U9565">
        <v>9.2423843106608094E-5</v>
      </c>
      <c r="V9565">
        <v>4.9578458226537598E-4</v>
      </c>
      <c r="W9565">
        <v>6.8654765400923004E-4</v>
      </c>
      <c r="X9565">
        <v>1.0105452223256301E-4</v>
      </c>
      <c r="Y9565">
        <v>1.7311699497952801E-6</v>
      </c>
      <c r="Z9565">
        <v>0</v>
      </c>
      <c r="AA9565">
        <v>1.0278569218235801E-4</v>
      </c>
      <c r="AB9565">
        <v>3.69695372426432E-4</v>
      </c>
      <c r="AC9565">
        <v>1.4165273779010699E-3</v>
      </c>
      <c r="AD9565">
        <v>1.8890084425098601E-3</v>
      </c>
      <c r="AE9565">
        <v>31.4393118105755</v>
      </c>
      <c r="AF9565">
        <v>1.30542481683638</v>
      </c>
      <c r="AG9565">
        <v>0</v>
      </c>
      <c r="AH9565">
        <v>32.744736627411903</v>
      </c>
      <c r="AI9565">
        <v>1.0317962110267601E-5</v>
      </c>
      <c r="AJ9565">
        <v>5.5653248786280797E-6</v>
      </c>
      <c r="AK9565">
        <v>0</v>
      </c>
      <c r="AL9565">
        <v>1.5883286988895702E-5</v>
      </c>
      <c r="AM9565">
        <v>4.9532763790747E-3</v>
      </c>
      <c r="AN9565">
        <v>2.0567021151266101E-4</v>
      </c>
      <c r="AO9565">
        <v>0</v>
      </c>
      <c r="AP9565">
        <v>5.1589465905873596E-3</v>
      </c>
      <c r="AQ9565">
        <v>2.2214289482400701E-4</v>
      </c>
      <c r="AR9565">
        <v>1.19819918503503E-4</v>
      </c>
      <c r="AS9565">
        <v>0</v>
      </c>
      <c r="AT9565">
        <v>3.4196281332751099E-4</v>
      </c>
      <c r="AU9565">
        <v>0</v>
      </c>
      <c r="AV9565">
        <v>0</v>
      </c>
      <c r="AW9565">
        <v>0</v>
      </c>
      <c r="AX9565">
        <v>3.4196281332751099E-4</v>
      </c>
      <c r="AY9565">
        <v>2.5289277595370402E-4</v>
      </c>
      <c r="AZ9565">
        <v>1.36405856369631E-4</v>
      </c>
      <c r="BA9565">
        <v>0</v>
      </c>
      <c r="BB9565">
        <v>3.89298632323336E-4</v>
      </c>
      <c r="BC9565">
        <v>0</v>
      </c>
      <c r="BD9565">
        <v>0</v>
      </c>
      <c r="BE9565">
        <v>0</v>
      </c>
      <c r="BF9565">
        <v>3.89298632323336E-4</v>
      </c>
      <c r="BG9565">
        <v>1.8093135950347601E-3</v>
      </c>
      <c r="BH9565">
        <v>5.0737560574325704E-3</v>
      </c>
      <c r="BI9565">
        <v>0</v>
      </c>
      <c r="BJ9565">
        <v>6.88306965246734E-3</v>
      </c>
      <c r="BK9565">
        <v>2.9771148247938699E-4</v>
      </c>
      <c r="BL9565">
        <v>1.23615923855882E-5</v>
      </c>
      <c r="BM9565">
        <v>0</v>
      </c>
      <c r="BN9565">
        <v>3.1007307486497502E-4</v>
      </c>
      <c r="BO9565">
        <v>6.7777465520147198E-3</v>
      </c>
      <c r="BP9565">
        <v>2.9250743517387399</v>
      </c>
    </row>
    <row r="9566" spans="1:68" x14ac:dyDescent="0.25">
      <c r="A9566" t="s">
        <v>356</v>
      </c>
      <c r="B9566">
        <v>2045</v>
      </c>
      <c r="C9566" t="s">
        <v>232</v>
      </c>
      <c r="D9566">
        <v>2021</v>
      </c>
      <c r="E9566" t="s">
        <v>211</v>
      </c>
      <c r="F9566" t="s">
        <v>16</v>
      </c>
      <c r="G9566">
        <v>3.7889106367975801E-2</v>
      </c>
      <c r="H9566">
        <v>528.66734446345595</v>
      </c>
      <c r="I9566">
        <v>528.66734446345595</v>
      </c>
      <c r="J9566">
        <v>0</v>
      </c>
      <c r="K9566">
        <v>149.34263013522201</v>
      </c>
      <c r="L9566">
        <v>0</v>
      </c>
      <c r="M9566">
        <v>3.2029250829549799E-5</v>
      </c>
      <c r="N9566">
        <v>6.7432129335592394E-5</v>
      </c>
      <c r="O9566">
        <v>0</v>
      </c>
      <c r="P9566">
        <v>9.9461380165142193E-5</v>
      </c>
      <c r="Q9566">
        <v>9.3704158163107803E-7</v>
      </c>
      <c r="R9566">
        <v>2.5552249632688802E-7</v>
      </c>
      <c r="S9566">
        <v>0</v>
      </c>
      <c r="T9566">
        <v>1.19256407795796E-6</v>
      </c>
      <c r="U9566">
        <v>1.7482679805453001E-6</v>
      </c>
      <c r="V9566">
        <v>9.3781461719007102E-6</v>
      </c>
      <c r="W9566">
        <v>1.23189782304039E-5</v>
      </c>
      <c r="X9566">
        <v>1.0191182165184701E-6</v>
      </c>
      <c r="Y9566">
        <v>2.7790402885187E-7</v>
      </c>
      <c r="Z9566">
        <v>0</v>
      </c>
      <c r="AA9566">
        <v>1.2970222453703399E-6</v>
      </c>
      <c r="AB9566">
        <v>6.9930719221812299E-6</v>
      </c>
      <c r="AC9566">
        <v>2.6794703348287701E-5</v>
      </c>
      <c r="AD9566">
        <v>3.5084797515839302E-5</v>
      </c>
      <c r="AE9566">
        <v>0.54158696872094303</v>
      </c>
      <c r="AF9566">
        <v>5.8142146721641003E-2</v>
      </c>
      <c r="AG9566">
        <v>0</v>
      </c>
      <c r="AH9566">
        <v>0.599729115442584</v>
      </c>
      <c r="AI9566">
        <v>4.4882616579446398E-4</v>
      </c>
      <c r="AJ9566">
        <v>1.5512224900860101E-4</v>
      </c>
      <c r="AK9566">
        <v>0</v>
      </c>
      <c r="AL9566">
        <v>6.0394841480306504E-4</v>
      </c>
      <c r="AM9566">
        <v>1.1040604649938E-4</v>
      </c>
      <c r="AN9566">
        <v>1.18526569604942E-5</v>
      </c>
      <c r="AO9566">
        <v>0</v>
      </c>
      <c r="AP9566">
        <v>1.2225870345987399E-4</v>
      </c>
      <c r="AQ9566">
        <v>6.4128403144063896E-6</v>
      </c>
      <c r="AR9566">
        <v>2.2163908611319498E-6</v>
      </c>
      <c r="AS9566">
        <v>0</v>
      </c>
      <c r="AT9566">
        <v>8.6292311755383407E-6</v>
      </c>
      <c r="AU9566">
        <v>0</v>
      </c>
      <c r="AV9566">
        <v>0</v>
      </c>
      <c r="AW9566">
        <v>0</v>
      </c>
      <c r="AX9566">
        <v>8.6292311755383407E-6</v>
      </c>
      <c r="AY9566">
        <v>4.5806002245759897E-4</v>
      </c>
      <c r="AZ9566">
        <v>1.58313632937996E-4</v>
      </c>
      <c r="BA9566">
        <v>0</v>
      </c>
      <c r="BB9566">
        <v>6.1637365539559601E-4</v>
      </c>
      <c r="BC9566">
        <v>0</v>
      </c>
      <c r="BD9566">
        <v>0</v>
      </c>
      <c r="BE9566">
        <v>0</v>
      </c>
      <c r="BF9566">
        <v>6.1637365539559601E-4</v>
      </c>
      <c r="BG9566">
        <v>1.8331330126220801E-3</v>
      </c>
      <c r="BH9566">
        <v>5.1003748427093398E-4</v>
      </c>
      <c r="BI9566">
        <v>0</v>
      </c>
      <c r="BJ9566">
        <v>2.3431704968930101E-3</v>
      </c>
      <c r="BK9566">
        <v>0</v>
      </c>
      <c r="BL9566">
        <v>0</v>
      </c>
      <c r="BM9566">
        <v>0</v>
      </c>
      <c r="BN9566">
        <v>0</v>
      </c>
      <c r="BO9566">
        <v>6.17721176090063E-4</v>
      </c>
      <c r="BP9566">
        <v>6.9319538686403906E-2</v>
      </c>
    </row>
    <row r="9567" spans="1:68" x14ac:dyDescent="0.25">
      <c r="A9567" t="s">
        <v>356</v>
      </c>
      <c r="B9567">
        <v>2045</v>
      </c>
      <c r="C9567" t="s">
        <v>232</v>
      </c>
      <c r="D9567">
        <v>2022</v>
      </c>
      <c r="E9567" t="s">
        <v>211</v>
      </c>
      <c r="F9567" t="s">
        <v>17</v>
      </c>
      <c r="G9567">
        <v>5.4443158115608004</v>
      </c>
      <c r="H9567">
        <v>58445.055620810599</v>
      </c>
      <c r="I9567">
        <v>58445.055620810599</v>
      </c>
      <c r="J9567">
        <v>0</v>
      </c>
      <c r="K9567">
        <v>19747.190081991401</v>
      </c>
      <c r="L9567">
        <v>0</v>
      </c>
      <c r="M9567">
        <v>2.4736427473483199E-2</v>
      </c>
      <c r="N9567">
        <v>1.9353678632173198E-2</v>
      </c>
      <c r="O9567">
        <v>4.0506204391569801E-2</v>
      </c>
      <c r="P9567">
        <v>8.4596310497226296E-2</v>
      </c>
      <c r="Q9567">
        <v>2.3855229816268801E-4</v>
      </c>
      <c r="R9567">
        <v>4.6218404668013402E-6</v>
      </c>
      <c r="S9567">
        <v>0</v>
      </c>
      <c r="T9567">
        <v>2.4317413862948899E-4</v>
      </c>
      <c r="U9567">
        <v>1.9327393763289899E-4</v>
      </c>
      <c r="V9567">
        <v>1.01360747820127E-3</v>
      </c>
      <c r="W9567">
        <v>1.4500555544636601E-3</v>
      </c>
      <c r="X9567">
        <v>2.4933857452545899E-4</v>
      </c>
      <c r="Y9567">
        <v>4.8308195835967703E-6</v>
      </c>
      <c r="Z9567">
        <v>0</v>
      </c>
      <c r="AA9567">
        <v>2.5416939410905599E-4</v>
      </c>
      <c r="AB9567">
        <v>7.7309575053159804E-4</v>
      </c>
      <c r="AC9567">
        <v>2.8960213662893499E-3</v>
      </c>
      <c r="AD9567">
        <v>3.9232865109300004E-3</v>
      </c>
      <c r="AE9567">
        <v>65.2056258974511</v>
      </c>
      <c r="AF9567">
        <v>3.6427802890364398</v>
      </c>
      <c r="AG9567">
        <v>0</v>
      </c>
      <c r="AH9567">
        <v>68.848406186487495</v>
      </c>
      <c r="AI9567">
        <v>2.0841836441309599E-5</v>
      </c>
      <c r="AJ9567">
        <v>1.5530006407478401E-5</v>
      </c>
      <c r="AK9567">
        <v>0</v>
      </c>
      <c r="AL9567">
        <v>3.6371842848788099E-5</v>
      </c>
      <c r="AM9567">
        <v>1.02731729144268E-2</v>
      </c>
      <c r="AN9567">
        <v>5.7392151802042801E-4</v>
      </c>
      <c r="AO9567">
        <v>0</v>
      </c>
      <c r="AP9567">
        <v>1.08470944324473E-2</v>
      </c>
      <c r="AQ9567">
        <v>4.4871902329566898E-4</v>
      </c>
      <c r="AR9567">
        <v>3.3435677928683098E-4</v>
      </c>
      <c r="AS9567">
        <v>0</v>
      </c>
      <c r="AT9567">
        <v>7.8307580258249996E-4</v>
      </c>
      <c r="AU9567">
        <v>0</v>
      </c>
      <c r="AV9567">
        <v>0</v>
      </c>
      <c r="AW9567">
        <v>0</v>
      </c>
      <c r="AX9567">
        <v>7.8307580258249996E-4</v>
      </c>
      <c r="AY9567">
        <v>5.10832450951805E-4</v>
      </c>
      <c r="AZ9567">
        <v>3.8063974154913498E-4</v>
      </c>
      <c r="BA9567">
        <v>0</v>
      </c>
      <c r="BB9567">
        <v>8.9147219250094003E-4</v>
      </c>
      <c r="BC9567">
        <v>0</v>
      </c>
      <c r="BD9567">
        <v>0</v>
      </c>
      <c r="BE9567">
        <v>0</v>
      </c>
      <c r="BF9567">
        <v>8.9147219250094003E-4</v>
      </c>
      <c r="BG9567">
        <v>3.46906551168545E-3</v>
      </c>
      <c r="BH9567">
        <v>1.4158286497253701E-2</v>
      </c>
      <c r="BI9567">
        <v>0</v>
      </c>
      <c r="BJ9567">
        <v>1.7627352008939199E-2</v>
      </c>
      <c r="BK9567">
        <v>6.1745828499326595E-4</v>
      </c>
      <c r="BL9567">
        <v>3.4494950994154002E-5</v>
      </c>
      <c r="BM9567">
        <v>0</v>
      </c>
      <c r="BN9567">
        <v>6.5195323598741996E-4</v>
      </c>
      <c r="BO9567">
        <v>1.4173418031138399E-2</v>
      </c>
      <c r="BP9567">
        <v>6.1502008516873303</v>
      </c>
    </row>
    <row r="9568" spans="1:68" x14ac:dyDescent="0.25">
      <c r="A9568" t="s">
        <v>356</v>
      </c>
      <c r="B9568">
        <v>2045</v>
      </c>
      <c r="C9568" t="s">
        <v>232</v>
      </c>
      <c r="D9568">
        <v>2022</v>
      </c>
      <c r="E9568" t="s">
        <v>211</v>
      </c>
      <c r="F9568" t="s">
        <v>16</v>
      </c>
      <c r="G9568">
        <v>0.10298341520325401</v>
      </c>
      <c r="H9568">
        <v>1105.53311708964</v>
      </c>
      <c r="I9568">
        <v>1105.53311708964</v>
      </c>
      <c r="J9568">
        <v>0</v>
      </c>
      <c r="K9568">
        <v>373.53326766844998</v>
      </c>
      <c r="L9568">
        <v>0</v>
      </c>
      <c r="M9568">
        <v>6.3349165039988396E-5</v>
      </c>
      <c r="N9568">
        <v>1.88168961110104E-4</v>
      </c>
      <c r="O9568">
        <v>0</v>
      </c>
      <c r="P9568">
        <v>2.5151812615009298E-4</v>
      </c>
      <c r="Q9568">
        <v>1.7635295590932599E-6</v>
      </c>
      <c r="R9568">
        <v>7.1303402618063895E-7</v>
      </c>
      <c r="S9568">
        <v>0</v>
      </c>
      <c r="T9568">
        <v>2.4765635852739E-6</v>
      </c>
      <c r="U9568">
        <v>3.6559249786633299E-6</v>
      </c>
      <c r="V9568">
        <v>1.91731639738952E-5</v>
      </c>
      <c r="W9568">
        <v>2.5305652537832399E-5</v>
      </c>
      <c r="X9568">
        <v>1.9179993014955901E-6</v>
      </c>
      <c r="Y9568">
        <v>7.7548956132054899E-7</v>
      </c>
      <c r="Z9568">
        <v>0</v>
      </c>
      <c r="AA9568">
        <v>2.6934888628161401E-6</v>
      </c>
      <c r="AB9568">
        <v>1.4623699914653299E-5</v>
      </c>
      <c r="AC9568">
        <v>5.4780468496843398E-5</v>
      </c>
      <c r="AD9568">
        <v>7.2097657274312896E-5</v>
      </c>
      <c r="AE9568">
        <v>1.07314352738309</v>
      </c>
      <c r="AF9568">
        <v>0.162245319154526</v>
      </c>
      <c r="AG9568">
        <v>0</v>
      </c>
      <c r="AH9568">
        <v>1.2353888465376199</v>
      </c>
      <c r="AI9568">
        <v>8.5712327402171602E-4</v>
      </c>
      <c r="AJ9568">
        <v>4.3286772535009702E-4</v>
      </c>
      <c r="AK9568">
        <v>0</v>
      </c>
      <c r="AL9568">
        <v>1.2899909993718101E-3</v>
      </c>
      <c r="AM9568">
        <v>2.18767328291858E-4</v>
      </c>
      <c r="AN9568">
        <v>3.3074769677686103E-5</v>
      </c>
      <c r="AO9568">
        <v>0</v>
      </c>
      <c r="AP9568">
        <v>2.51842097969544E-4</v>
      </c>
      <c r="AQ9568">
        <v>1.22466003654955E-5</v>
      </c>
      <c r="AR9568">
        <v>6.1848256886201599E-6</v>
      </c>
      <c r="AS9568">
        <v>0</v>
      </c>
      <c r="AT9568">
        <v>1.8431426054115701E-5</v>
      </c>
      <c r="AU9568">
        <v>0</v>
      </c>
      <c r="AV9568">
        <v>0</v>
      </c>
      <c r="AW9568">
        <v>0</v>
      </c>
      <c r="AX9568">
        <v>1.8431426054115701E-5</v>
      </c>
      <c r="AY9568">
        <v>8.7475716896396802E-4</v>
      </c>
      <c r="AZ9568">
        <v>4.4177326347286902E-4</v>
      </c>
      <c r="BA9568">
        <v>0</v>
      </c>
      <c r="BB9568">
        <v>1.3165304324368301E-3</v>
      </c>
      <c r="BC9568">
        <v>0</v>
      </c>
      <c r="BD9568">
        <v>0</v>
      </c>
      <c r="BE9568">
        <v>0</v>
      </c>
      <c r="BF9568">
        <v>1.3165304324368301E-3</v>
      </c>
      <c r="BG9568">
        <v>3.3012024586783302E-3</v>
      </c>
      <c r="BH9568">
        <v>1.4232566061326401E-3</v>
      </c>
      <c r="BI9568">
        <v>0</v>
      </c>
      <c r="BJ9568">
        <v>4.7244590648109798E-3</v>
      </c>
      <c r="BK9568">
        <v>0</v>
      </c>
      <c r="BL9568">
        <v>0</v>
      </c>
      <c r="BM9568">
        <v>0</v>
      </c>
      <c r="BN9568">
        <v>0</v>
      </c>
      <c r="BO9568">
        <v>1.2917597889240001E-3</v>
      </c>
      <c r="BP9568">
        <v>0.14279210852906299</v>
      </c>
    </row>
    <row r="9569" spans="1:68" x14ac:dyDescent="0.25">
      <c r="A9569" t="s">
        <v>356</v>
      </c>
      <c r="B9569">
        <v>2045</v>
      </c>
      <c r="C9569" t="s">
        <v>232</v>
      </c>
      <c r="D9569">
        <v>2023</v>
      </c>
      <c r="E9569" t="s">
        <v>211</v>
      </c>
      <c r="F9569" t="s">
        <v>17</v>
      </c>
      <c r="G9569">
        <v>24.129607532895101</v>
      </c>
      <c r="H9569">
        <v>244862.52763901101</v>
      </c>
      <c r="I9569">
        <v>244862.52763901101</v>
      </c>
      <c r="J9569">
        <v>0</v>
      </c>
      <c r="K9569">
        <v>88944.777553998807</v>
      </c>
      <c r="L9569">
        <v>0</v>
      </c>
      <c r="M9569">
        <v>0.104028920484549</v>
      </c>
      <c r="N9569">
        <v>8.5358900732481494E-2</v>
      </c>
      <c r="O9569">
        <v>0.18055800729291299</v>
      </c>
      <c r="P9569">
        <v>0.36994582850994501</v>
      </c>
      <c r="Q9569">
        <v>9.4091203114927404E-4</v>
      </c>
      <c r="R9569">
        <v>2.0384508242852799E-5</v>
      </c>
      <c r="S9569">
        <v>0</v>
      </c>
      <c r="T9569">
        <v>9.6129653939212704E-4</v>
      </c>
      <c r="U9569">
        <v>8.0974420150553496E-4</v>
      </c>
      <c r="V9569">
        <v>4.2726463319056303E-3</v>
      </c>
      <c r="W9569">
        <v>6.0436870728032902E-3</v>
      </c>
      <c r="X9569">
        <v>9.8345589796254291E-4</v>
      </c>
      <c r="Y9569">
        <v>2.1306205250679001E-5</v>
      </c>
      <c r="Z9569">
        <v>0</v>
      </c>
      <c r="AA9569">
        <v>1.0047621032132201E-3</v>
      </c>
      <c r="AB9569">
        <v>3.2389768060221398E-3</v>
      </c>
      <c r="AC9569">
        <v>1.2207560948301799E-2</v>
      </c>
      <c r="AD9569">
        <v>1.6451299857537099E-2</v>
      </c>
      <c r="AE9569">
        <v>278.870132036646</v>
      </c>
      <c r="AF9569">
        <v>16.066388565799201</v>
      </c>
      <c r="AG9569">
        <v>0</v>
      </c>
      <c r="AH9569">
        <v>294.93652060244602</v>
      </c>
      <c r="AI9569">
        <v>8.8144692889440202E-5</v>
      </c>
      <c r="AJ9569">
        <v>6.84946929472652E-5</v>
      </c>
      <c r="AK9569">
        <v>0</v>
      </c>
      <c r="AL9569">
        <v>1.5663938583670501E-4</v>
      </c>
      <c r="AM9569">
        <v>4.39361028692083E-2</v>
      </c>
      <c r="AN9569">
        <v>2.5312660614040402E-3</v>
      </c>
      <c r="AO9569">
        <v>0</v>
      </c>
      <c r="AP9569">
        <v>4.6467368930612402E-2</v>
      </c>
      <c r="AQ9569">
        <v>1.89773106671405E-3</v>
      </c>
      <c r="AR9569">
        <v>1.4746719564172001E-3</v>
      </c>
      <c r="AS9569">
        <v>0</v>
      </c>
      <c r="AT9569">
        <v>3.3724030231312599E-3</v>
      </c>
      <c r="AU9569">
        <v>0</v>
      </c>
      <c r="AV9569">
        <v>0</v>
      </c>
      <c r="AW9569">
        <v>0</v>
      </c>
      <c r="AX9569">
        <v>3.3724030231312599E-3</v>
      </c>
      <c r="AY9569">
        <v>2.1604223617195501E-3</v>
      </c>
      <c r="AZ9569">
        <v>1.67880176845127E-3</v>
      </c>
      <c r="BA9569">
        <v>0</v>
      </c>
      <c r="BB9569">
        <v>3.8392241301708199E-3</v>
      </c>
      <c r="BC9569">
        <v>0</v>
      </c>
      <c r="BD9569">
        <v>0</v>
      </c>
      <c r="BE9569">
        <v>0</v>
      </c>
      <c r="BF9569">
        <v>3.8392241301708199E-3</v>
      </c>
      <c r="BG9569">
        <v>1.48873441869524E-2</v>
      </c>
      <c r="BH9569">
        <v>6.2444757641685E-2</v>
      </c>
      <c r="BI9569">
        <v>0</v>
      </c>
      <c r="BJ9569">
        <v>7.7332101828637395E-2</v>
      </c>
      <c r="BK9569">
        <v>2.6407333890790001E-3</v>
      </c>
      <c r="BL9569">
        <v>1.5213909219237499E-4</v>
      </c>
      <c r="BM9569">
        <v>0</v>
      </c>
      <c r="BN9569">
        <v>2.79287248127137E-3</v>
      </c>
      <c r="BO9569">
        <v>5.9381224425648998E-2</v>
      </c>
      <c r="BP9569">
        <v>26.3465625520735</v>
      </c>
    </row>
    <row r="9570" spans="1:68" x14ac:dyDescent="0.25">
      <c r="A9570" t="s">
        <v>356</v>
      </c>
      <c r="B9570">
        <v>2045</v>
      </c>
      <c r="C9570" t="s">
        <v>232</v>
      </c>
      <c r="D9570">
        <v>2023</v>
      </c>
      <c r="E9570" t="s">
        <v>211</v>
      </c>
      <c r="F9570" t="s">
        <v>16</v>
      </c>
      <c r="G9570">
        <v>0.45643005976527501</v>
      </c>
      <c r="H9570">
        <v>4631.7627823903604</v>
      </c>
      <c r="I9570">
        <v>4631.7627823903604</v>
      </c>
      <c r="J9570">
        <v>0</v>
      </c>
      <c r="K9570">
        <v>1682.45878344419</v>
      </c>
      <c r="L9570">
        <v>0</v>
      </c>
      <c r="M9570">
        <v>2.6948564330140799E-4</v>
      </c>
      <c r="N9570">
        <v>8.2991435259395898E-4</v>
      </c>
      <c r="O9570">
        <v>0</v>
      </c>
      <c r="P9570">
        <v>1.0993999958953599E-3</v>
      </c>
      <c r="Q9570">
        <v>7.6086558667766397E-6</v>
      </c>
      <c r="R9570">
        <v>3.14481819277787E-6</v>
      </c>
      <c r="S9570">
        <v>0</v>
      </c>
      <c r="T9570">
        <v>1.07534740595545E-5</v>
      </c>
      <c r="U9570">
        <v>1.5316933513481401E-5</v>
      </c>
      <c r="V9570">
        <v>8.0820387068831104E-5</v>
      </c>
      <c r="W9570">
        <v>1.06890794641867E-4</v>
      </c>
      <c r="X9570">
        <v>8.2751074755454002E-6</v>
      </c>
      <c r="Y9570">
        <v>3.4202767206124302E-6</v>
      </c>
      <c r="Z9570">
        <v>0</v>
      </c>
      <c r="AA9570">
        <v>1.16953841961578E-5</v>
      </c>
      <c r="AB9570">
        <v>6.1267734053925698E-5</v>
      </c>
      <c r="AC9570">
        <v>2.3091539162523099E-4</v>
      </c>
      <c r="AD9570">
        <v>3.0387850987531498E-4</v>
      </c>
      <c r="AE9570">
        <v>4.5627913968569596</v>
      </c>
      <c r="AF9570">
        <v>0.71557879797582702</v>
      </c>
      <c r="AG9570">
        <v>0</v>
      </c>
      <c r="AH9570">
        <v>5.2783701948327897</v>
      </c>
      <c r="AI9570">
        <v>3.6825071312912901E-3</v>
      </c>
      <c r="AJ9570">
        <v>1.9091519447383099E-3</v>
      </c>
      <c r="AK9570">
        <v>0</v>
      </c>
      <c r="AL9570">
        <v>5.5916590760296103E-3</v>
      </c>
      <c r="AM9570">
        <v>9.3015487488202001E-4</v>
      </c>
      <c r="AN9570">
        <v>1.4587541910373599E-4</v>
      </c>
      <c r="AO9570">
        <v>0</v>
      </c>
      <c r="AP9570">
        <v>1.07603029398575E-3</v>
      </c>
      <c r="AQ9570">
        <v>5.2615760820968398E-5</v>
      </c>
      <c r="AR9570">
        <v>2.7278014275022999E-5</v>
      </c>
      <c r="AS9570">
        <v>0</v>
      </c>
      <c r="AT9570">
        <v>7.9893775095991393E-5</v>
      </c>
      <c r="AU9570">
        <v>0</v>
      </c>
      <c r="AV9570">
        <v>0</v>
      </c>
      <c r="AW9570">
        <v>0</v>
      </c>
      <c r="AX9570">
        <v>7.9893775095991393E-5</v>
      </c>
      <c r="AY9570">
        <v>3.75826863006917E-3</v>
      </c>
      <c r="AZ9570">
        <v>1.94842959107307E-3</v>
      </c>
      <c r="BA9570">
        <v>0</v>
      </c>
      <c r="BB9570">
        <v>5.7066982211422396E-3</v>
      </c>
      <c r="BC9570">
        <v>0</v>
      </c>
      <c r="BD9570">
        <v>0</v>
      </c>
      <c r="BE9570">
        <v>0</v>
      </c>
      <c r="BF9570">
        <v>5.7066982211422396E-3</v>
      </c>
      <c r="BG9570">
        <v>1.44285639191541E-2</v>
      </c>
      <c r="BH9570">
        <v>6.2772365744342799E-3</v>
      </c>
      <c r="BI9570">
        <v>0</v>
      </c>
      <c r="BJ9570">
        <v>2.0705800493588399E-2</v>
      </c>
      <c r="BK9570">
        <v>0</v>
      </c>
      <c r="BL9570">
        <v>0</v>
      </c>
      <c r="BM9570">
        <v>0</v>
      </c>
      <c r="BN9570">
        <v>0</v>
      </c>
      <c r="BO9570">
        <v>5.4119816237413404E-3</v>
      </c>
      <c r="BP9570">
        <v>0.61009908890591802</v>
      </c>
    </row>
    <row r="9571" spans="1:68" x14ac:dyDescent="0.25">
      <c r="A9571" t="s">
        <v>356</v>
      </c>
      <c r="B9571">
        <v>2045</v>
      </c>
      <c r="C9571" t="s">
        <v>232</v>
      </c>
      <c r="D9571">
        <v>2024</v>
      </c>
      <c r="E9571" t="s">
        <v>211</v>
      </c>
      <c r="F9571" t="s">
        <v>17</v>
      </c>
      <c r="G9571">
        <v>13.4589050660975</v>
      </c>
      <c r="H9571">
        <v>119864.70846850199</v>
      </c>
      <c r="I9571">
        <v>119864.70846850199</v>
      </c>
      <c r="J9571">
        <v>0</v>
      </c>
      <c r="K9571">
        <v>48542.502079995102</v>
      </c>
      <c r="L9571">
        <v>0</v>
      </c>
      <c r="M9571">
        <v>4.8928400607525298E-2</v>
      </c>
      <c r="N9571">
        <v>4.7924885585403199E-2</v>
      </c>
      <c r="O9571">
        <v>9.9936549890396506E-2</v>
      </c>
      <c r="P9571">
        <v>0.19678983608332501</v>
      </c>
      <c r="Q9571">
        <v>4.8603011701994699E-4</v>
      </c>
      <c r="R9571">
        <v>1.14449133818529E-5</v>
      </c>
      <c r="S9571">
        <v>0</v>
      </c>
      <c r="T9571">
        <v>4.9747503040180004E-4</v>
      </c>
      <c r="U9571">
        <v>3.9638467177135898E-4</v>
      </c>
      <c r="V9571">
        <v>2.0747180016918E-3</v>
      </c>
      <c r="W9571">
        <v>2.9685777038649598E-3</v>
      </c>
      <c r="X9571">
        <v>5.0800624218488605E-4</v>
      </c>
      <c r="Y9571">
        <v>1.19624015789293E-5</v>
      </c>
      <c r="Z9571">
        <v>0</v>
      </c>
      <c r="AA9571">
        <v>5.1996864376381601E-4</v>
      </c>
      <c r="AB9571">
        <v>1.5855386870854301E-3</v>
      </c>
      <c r="AC9571">
        <v>5.92776571911944E-3</v>
      </c>
      <c r="AD9571">
        <v>8.0332730499686894E-3</v>
      </c>
      <c r="AE9571">
        <v>132.97934959322799</v>
      </c>
      <c r="AF9571">
        <v>8.7560616329071301</v>
      </c>
      <c r="AG9571">
        <v>0</v>
      </c>
      <c r="AH9571">
        <v>141.735411226135</v>
      </c>
      <c r="AI9571">
        <v>4.2614838612739502E-5</v>
      </c>
      <c r="AJ9571">
        <v>3.8456450288562397E-5</v>
      </c>
      <c r="AK9571">
        <v>0</v>
      </c>
      <c r="AL9571">
        <v>8.1071288901301994E-5</v>
      </c>
      <c r="AM9571">
        <v>2.0950950682809999E-2</v>
      </c>
      <c r="AN9571">
        <v>1.3795210760755899E-3</v>
      </c>
      <c r="AO9571">
        <v>0</v>
      </c>
      <c r="AP9571">
        <v>2.2330471758885601E-2</v>
      </c>
      <c r="AQ9571">
        <v>9.1748578941489196E-4</v>
      </c>
      <c r="AR9571">
        <v>8.2795682911605405E-4</v>
      </c>
      <c r="AS9571">
        <v>0</v>
      </c>
      <c r="AT9571">
        <v>1.7454426185309401E-3</v>
      </c>
      <c r="AU9571">
        <v>0</v>
      </c>
      <c r="AV9571">
        <v>0</v>
      </c>
      <c r="AW9571">
        <v>0</v>
      </c>
      <c r="AX9571">
        <v>1.7454426185309401E-3</v>
      </c>
      <c r="AY9571">
        <v>1.0444877310482E-3</v>
      </c>
      <c r="AZ9571">
        <v>9.4256582480781398E-4</v>
      </c>
      <c r="BA9571">
        <v>0</v>
      </c>
      <c r="BB9571">
        <v>1.98705355585602E-3</v>
      </c>
      <c r="BC9571">
        <v>0</v>
      </c>
      <c r="BD9571">
        <v>0</v>
      </c>
      <c r="BE9571">
        <v>0</v>
      </c>
      <c r="BF9571">
        <v>1.98705355585602E-3</v>
      </c>
      <c r="BG9571">
        <v>7.0592198181833703E-3</v>
      </c>
      <c r="BH9571">
        <v>3.5059704842792E-2</v>
      </c>
      <c r="BI9571">
        <v>0</v>
      </c>
      <c r="BJ9571">
        <v>4.2118924660975401E-2</v>
      </c>
      <c r="BK9571">
        <v>1.25923492044211E-3</v>
      </c>
      <c r="BL9571">
        <v>8.2914667633939804E-5</v>
      </c>
      <c r="BM9571">
        <v>0</v>
      </c>
      <c r="BN9571">
        <v>1.34214958807605E-3</v>
      </c>
      <c r="BO9571">
        <v>2.9068200932632699E-2</v>
      </c>
      <c r="BP9571">
        <v>12.6611681391154</v>
      </c>
    </row>
    <row r="9572" spans="1:68" x14ac:dyDescent="0.25">
      <c r="A9572" t="s">
        <v>356</v>
      </c>
      <c r="B9572">
        <v>2045</v>
      </c>
      <c r="C9572" t="s">
        <v>232</v>
      </c>
      <c r="D9572">
        <v>2024</v>
      </c>
      <c r="E9572" t="s">
        <v>211</v>
      </c>
      <c r="F9572" t="s">
        <v>13</v>
      </c>
      <c r="G9572">
        <v>0.82311226799962101</v>
      </c>
      <c r="H9572">
        <v>7043.4468030244898</v>
      </c>
      <c r="I9572">
        <v>0</v>
      </c>
      <c r="J9572">
        <v>7043.4468030244898</v>
      </c>
      <c r="K9572">
        <v>2968.7354792395899</v>
      </c>
      <c r="L9572">
        <v>7466.6247402826802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2.3292213236305E-5</v>
      </c>
      <c r="V9572">
        <v>6.0956915771557202E-5</v>
      </c>
      <c r="W9572">
        <v>8.4249129007862294E-5</v>
      </c>
      <c r="X9572">
        <v>0</v>
      </c>
      <c r="Y9572">
        <v>0</v>
      </c>
      <c r="Z9572">
        <v>0</v>
      </c>
      <c r="AA9572">
        <v>0</v>
      </c>
      <c r="AB9572">
        <v>9.3168852945220299E-5</v>
      </c>
      <c r="AC9572">
        <v>1.7416261649016299E-4</v>
      </c>
      <c r="AD9572">
        <v>2.6733146943538297E-4</v>
      </c>
      <c r="AE9572">
        <v>0</v>
      </c>
      <c r="AF9572">
        <v>0</v>
      </c>
      <c r="AG9572">
        <v>0</v>
      </c>
      <c r="AH9572">
        <v>0</v>
      </c>
      <c r="AI9572">
        <v>0</v>
      </c>
      <c r="AJ9572">
        <v>0</v>
      </c>
      <c r="AK9572">
        <v>0</v>
      </c>
      <c r="AL9572">
        <v>0</v>
      </c>
      <c r="AM9572">
        <v>0</v>
      </c>
      <c r="AN9572">
        <v>0</v>
      </c>
      <c r="AO9572">
        <v>0</v>
      </c>
      <c r="AP9572">
        <v>0</v>
      </c>
      <c r="AQ9572">
        <v>0</v>
      </c>
      <c r="AR9572">
        <v>0</v>
      </c>
      <c r="AS9572">
        <v>0</v>
      </c>
      <c r="AT9572">
        <v>0</v>
      </c>
      <c r="AU9572">
        <v>0</v>
      </c>
      <c r="AV9572">
        <v>0</v>
      </c>
      <c r="AW9572">
        <v>0</v>
      </c>
      <c r="AX9572">
        <v>0</v>
      </c>
      <c r="AY9572">
        <v>0</v>
      </c>
      <c r="AZ9572">
        <v>0</v>
      </c>
      <c r="BA9572">
        <v>0</v>
      </c>
      <c r="BB9572">
        <v>0</v>
      </c>
      <c r="BC9572">
        <v>0</v>
      </c>
      <c r="BD9572">
        <v>0</v>
      </c>
      <c r="BE9572">
        <v>0</v>
      </c>
      <c r="BF9572">
        <v>0</v>
      </c>
      <c r="BG9572">
        <v>0</v>
      </c>
      <c r="BH9572">
        <v>0</v>
      </c>
      <c r="BI9572">
        <v>0</v>
      </c>
      <c r="BJ9572">
        <v>0</v>
      </c>
      <c r="BK9572">
        <v>0</v>
      </c>
      <c r="BL9572">
        <v>0</v>
      </c>
      <c r="BM9572">
        <v>0</v>
      </c>
      <c r="BN9572">
        <v>0</v>
      </c>
      <c r="BO9572">
        <v>0</v>
      </c>
      <c r="BP9572">
        <v>0</v>
      </c>
    </row>
    <row r="9573" spans="1:68" x14ac:dyDescent="0.25">
      <c r="A9573" t="s">
        <v>356</v>
      </c>
      <c r="B9573">
        <v>2045</v>
      </c>
      <c r="C9573" t="s">
        <v>232</v>
      </c>
      <c r="D9573">
        <v>2024</v>
      </c>
      <c r="E9573" t="s">
        <v>211</v>
      </c>
      <c r="F9573" t="s">
        <v>16</v>
      </c>
      <c r="G9573">
        <v>0.25458552673595702</v>
      </c>
      <c r="H9573">
        <v>2267.33302543115</v>
      </c>
      <c r="I9573">
        <v>2267.33302543115</v>
      </c>
      <c r="J9573">
        <v>0</v>
      </c>
      <c r="K9573">
        <v>918.21871098911197</v>
      </c>
      <c r="L9573">
        <v>0</v>
      </c>
      <c r="M9573">
        <v>1.2928239942080799E-4</v>
      </c>
      <c r="N9573">
        <v>4.65956684686012E-4</v>
      </c>
      <c r="O9573">
        <v>0</v>
      </c>
      <c r="P9573">
        <v>5.9523908410682102E-4</v>
      </c>
      <c r="Q9573">
        <v>3.5822493225228402E-6</v>
      </c>
      <c r="R9573">
        <v>1.76566299217139E-6</v>
      </c>
      <c r="S9573">
        <v>0</v>
      </c>
      <c r="T9573">
        <v>5.3479123146942304E-6</v>
      </c>
      <c r="U9573">
        <v>7.4979205185991902E-6</v>
      </c>
      <c r="V9573">
        <v>3.92448845352049E-5</v>
      </c>
      <c r="W9573">
        <v>5.2090717368498301E-5</v>
      </c>
      <c r="X9573">
        <v>3.8960229858095097E-6</v>
      </c>
      <c r="Y9573">
        <v>1.9203196046243599E-6</v>
      </c>
      <c r="Z9573">
        <v>0</v>
      </c>
      <c r="AA9573">
        <v>5.81634259043387E-6</v>
      </c>
      <c r="AB9573">
        <v>2.99916820743967E-5</v>
      </c>
      <c r="AC9573">
        <v>1.12128241529156E-4</v>
      </c>
      <c r="AD9573">
        <v>1.4793626619398701E-4</v>
      </c>
      <c r="AE9573">
        <v>2.1803286895581002</v>
      </c>
      <c r="AF9573">
        <v>0.40054570867342099</v>
      </c>
      <c r="AG9573">
        <v>0</v>
      </c>
      <c r="AH9573">
        <v>2.5808743982315199</v>
      </c>
      <c r="AI9573">
        <v>1.7435052581825101E-3</v>
      </c>
      <c r="AJ9573">
        <v>1.0718962841788E-3</v>
      </c>
      <c r="AK9573">
        <v>0</v>
      </c>
      <c r="AL9573">
        <v>2.8154015423613099E-3</v>
      </c>
      <c r="AM9573">
        <v>4.44474266527853E-4</v>
      </c>
      <c r="AN9573">
        <v>8.1653862982274006E-5</v>
      </c>
      <c r="AO9573">
        <v>0</v>
      </c>
      <c r="AP9573">
        <v>5.2612812951012696E-4</v>
      </c>
      <c r="AQ9573">
        <v>2.4911249967481798E-5</v>
      </c>
      <c r="AR9573">
        <v>1.53152829044108E-5</v>
      </c>
      <c r="AS9573">
        <v>0</v>
      </c>
      <c r="AT9573">
        <v>4.02265328718927E-5</v>
      </c>
      <c r="AU9573">
        <v>0</v>
      </c>
      <c r="AV9573">
        <v>0</v>
      </c>
      <c r="AW9573">
        <v>0</v>
      </c>
      <c r="AX9573">
        <v>4.02265328718927E-5</v>
      </c>
      <c r="AY9573">
        <v>1.77937499767727E-3</v>
      </c>
      <c r="AZ9573">
        <v>1.09394877888648E-3</v>
      </c>
      <c r="BA9573">
        <v>0</v>
      </c>
      <c r="BB9573">
        <v>2.87332377656376E-3</v>
      </c>
      <c r="BC9573">
        <v>0</v>
      </c>
      <c r="BD9573">
        <v>0</v>
      </c>
      <c r="BE9573">
        <v>0</v>
      </c>
      <c r="BF9573">
        <v>2.87332377656376E-3</v>
      </c>
      <c r="BG9573">
        <v>6.67655899465853E-3</v>
      </c>
      <c r="BH9573">
        <v>3.5243640913922201E-3</v>
      </c>
      <c r="BI9573">
        <v>0</v>
      </c>
      <c r="BJ9573">
        <v>1.02009230860507E-2</v>
      </c>
      <c r="BK9573">
        <v>0</v>
      </c>
      <c r="BL9573">
        <v>0</v>
      </c>
      <c r="BM9573">
        <v>0</v>
      </c>
      <c r="BN9573">
        <v>0</v>
      </c>
      <c r="BO9573">
        <v>2.6492644906573899E-3</v>
      </c>
      <c r="BP9573">
        <v>0.29830971698102798</v>
      </c>
    </row>
    <row r="9574" spans="1:68" x14ac:dyDescent="0.25">
      <c r="A9574" t="s">
        <v>356</v>
      </c>
      <c r="B9574">
        <v>2045</v>
      </c>
      <c r="C9574" t="s">
        <v>232</v>
      </c>
      <c r="D9574">
        <v>2025</v>
      </c>
      <c r="E9574" t="s">
        <v>211</v>
      </c>
      <c r="F9574" t="s">
        <v>17</v>
      </c>
      <c r="G9574">
        <v>36.189482104677602</v>
      </c>
      <c r="H9574">
        <v>356747.890390207</v>
      </c>
      <c r="I9574">
        <v>356747.890390207</v>
      </c>
      <c r="J9574">
        <v>0</v>
      </c>
      <c r="K9574">
        <v>132720.69531612701</v>
      </c>
      <c r="L9574">
        <v>0</v>
      </c>
      <c r="M9574">
        <v>0.138829832565697</v>
      </c>
      <c r="N9574">
        <v>7.6288371600789703E-2</v>
      </c>
      <c r="O9574">
        <v>0.22704649020172599</v>
      </c>
      <c r="P9574">
        <v>0.44216469436821298</v>
      </c>
      <c r="Q9574">
        <v>1.38803685204967E-3</v>
      </c>
      <c r="R9574">
        <v>3.0620157208100299E-5</v>
      </c>
      <c r="S9574">
        <v>0</v>
      </c>
      <c r="T9574">
        <v>1.4186570092577699E-3</v>
      </c>
      <c r="U9574">
        <v>1.17974170416362E-3</v>
      </c>
      <c r="V9574">
        <v>6.21426062503019E-3</v>
      </c>
      <c r="W9574">
        <v>8.8126593384515901E-3</v>
      </c>
      <c r="X9574">
        <v>1.4507977191770499E-3</v>
      </c>
      <c r="Y9574">
        <v>3.2004664842115301E-5</v>
      </c>
      <c r="Z9574">
        <v>0</v>
      </c>
      <c r="AA9574">
        <v>1.4828023840191601E-3</v>
      </c>
      <c r="AB9574">
        <v>4.7189668166544799E-3</v>
      </c>
      <c r="AC9574">
        <v>1.7755030357229099E-2</v>
      </c>
      <c r="AD9574">
        <v>2.3956799557902701E-2</v>
      </c>
      <c r="AE9574">
        <v>391.58915786149902</v>
      </c>
      <c r="AF9574">
        <v>23.354565887242298</v>
      </c>
      <c r="AG9574">
        <v>0</v>
      </c>
      <c r="AH9574">
        <v>414.94372374874098</v>
      </c>
      <c r="AI9574">
        <v>1.2808159283101401E-4</v>
      </c>
      <c r="AJ9574">
        <v>1.02887851940267E-4</v>
      </c>
      <c r="AK9574">
        <v>0</v>
      </c>
      <c r="AL9574">
        <v>2.3096944477128201E-4</v>
      </c>
      <c r="AM9574">
        <v>6.1695031291513797E-2</v>
      </c>
      <c r="AN9574">
        <v>3.6795213664285102E-3</v>
      </c>
      <c r="AO9574">
        <v>0</v>
      </c>
      <c r="AP9574">
        <v>6.53745526579423E-2</v>
      </c>
      <c r="AQ9574">
        <v>2.7575615708878899E-3</v>
      </c>
      <c r="AR9574">
        <v>2.2151472381828799E-3</v>
      </c>
      <c r="AS9574">
        <v>0</v>
      </c>
      <c r="AT9574">
        <v>4.9727088090707697E-3</v>
      </c>
      <c r="AU9574">
        <v>0</v>
      </c>
      <c r="AV9574">
        <v>0</v>
      </c>
      <c r="AW9574">
        <v>0</v>
      </c>
      <c r="AX9574">
        <v>4.9727088090707697E-3</v>
      </c>
      <c r="AY9574">
        <v>3.1392739393154298E-3</v>
      </c>
      <c r="AZ9574">
        <v>2.5217765108087901E-3</v>
      </c>
      <c r="BA9574">
        <v>0</v>
      </c>
      <c r="BB9574">
        <v>5.6610504501242304E-3</v>
      </c>
      <c r="BC9574">
        <v>0</v>
      </c>
      <c r="BD9574">
        <v>0</v>
      </c>
      <c r="BE9574">
        <v>0</v>
      </c>
      <c r="BF9574">
        <v>5.6610504501242304E-3</v>
      </c>
      <c r="BG9574">
        <v>2.1544657013153501E-2</v>
      </c>
      <c r="BH9574">
        <v>9.3800069789788401E-2</v>
      </c>
      <c r="BI9574">
        <v>0</v>
      </c>
      <c r="BJ9574">
        <v>0.115344726802941</v>
      </c>
      <c r="BK9574">
        <v>3.7081151588880001E-3</v>
      </c>
      <c r="BL9574">
        <v>2.21153773175614E-4</v>
      </c>
      <c r="BM9574">
        <v>0</v>
      </c>
      <c r="BN9574">
        <v>3.92926893206361E-3</v>
      </c>
      <c r="BO9574">
        <v>8.6514366844519602E-2</v>
      </c>
      <c r="BP9574">
        <v>37.066758470622098</v>
      </c>
    </row>
    <row r="9575" spans="1:68" x14ac:dyDescent="0.25">
      <c r="A9575" t="s">
        <v>356</v>
      </c>
      <c r="B9575">
        <v>2045</v>
      </c>
      <c r="C9575" t="s">
        <v>232</v>
      </c>
      <c r="D9575">
        <v>2025</v>
      </c>
      <c r="E9575" t="s">
        <v>211</v>
      </c>
      <c r="F9575" t="s">
        <v>13</v>
      </c>
      <c r="G9575">
        <v>2.60000856245279</v>
      </c>
      <c r="H9575">
        <v>24334.963336668599</v>
      </c>
      <c r="I9575">
        <v>0</v>
      </c>
      <c r="J9575">
        <v>24334.963336668599</v>
      </c>
      <c r="K9575">
        <v>9556.4853985994396</v>
      </c>
      <c r="L9575">
        <v>25822.3034597634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8.0474116009962706E-5</v>
      </c>
      <c r="V9575">
        <v>2.12209818876476E-4</v>
      </c>
      <c r="W9575">
        <v>2.92683934886439E-4</v>
      </c>
      <c r="X9575">
        <v>0</v>
      </c>
      <c r="Y9575">
        <v>0</v>
      </c>
      <c r="Z9575">
        <v>0</v>
      </c>
      <c r="AA9575">
        <v>0</v>
      </c>
      <c r="AB9575">
        <v>3.2189646403985099E-4</v>
      </c>
      <c r="AC9575">
        <v>6.0631376821850501E-4</v>
      </c>
      <c r="AD9575">
        <v>9.2821023225835605E-4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K9575">
        <v>0</v>
      </c>
      <c r="BL9575">
        <v>0</v>
      </c>
      <c r="BM9575">
        <v>0</v>
      </c>
      <c r="BN9575">
        <v>0</v>
      </c>
      <c r="BO9575">
        <v>0</v>
      </c>
      <c r="BP9575">
        <v>0</v>
      </c>
    </row>
    <row r="9576" spans="1:68" x14ac:dyDescent="0.25">
      <c r="A9576" t="s">
        <v>356</v>
      </c>
      <c r="B9576">
        <v>2045</v>
      </c>
      <c r="C9576" t="s">
        <v>232</v>
      </c>
      <c r="D9576">
        <v>2025</v>
      </c>
      <c r="E9576" t="s">
        <v>211</v>
      </c>
      <c r="F9576" t="s">
        <v>16</v>
      </c>
      <c r="G9576">
        <v>0.68455185014484499</v>
      </c>
      <c r="H9576">
        <v>6748.1603548651101</v>
      </c>
      <c r="I9576">
        <v>6748.1603548651101</v>
      </c>
      <c r="J9576">
        <v>0</v>
      </c>
      <c r="K9576">
        <v>2510.5138909799998</v>
      </c>
      <c r="L9576">
        <v>0</v>
      </c>
      <c r="M9576">
        <v>3.9094672595360803E-4</v>
      </c>
      <c r="N9576">
        <v>1.24663826288748E-3</v>
      </c>
      <c r="O9576">
        <v>0</v>
      </c>
      <c r="P9576">
        <v>1.63758498884109E-3</v>
      </c>
      <c r="Q9576">
        <v>1.09948228737064E-5</v>
      </c>
      <c r="R9576">
        <v>4.7239220248305303E-6</v>
      </c>
      <c r="S9576">
        <v>0</v>
      </c>
      <c r="T9576">
        <v>1.57187448985369E-5</v>
      </c>
      <c r="U9576">
        <v>2.2315720461052198E-5</v>
      </c>
      <c r="V9576">
        <v>1.17547512723229E-4</v>
      </c>
      <c r="W9576">
        <v>1.5558197808281801E-4</v>
      </c>
      <c r="X9576">
        <v>1.1957873052425201E-5</v>
      </c>
      <c r="Y9576">
        <v>5.1376962167864902E-6</v>
      </c>
      <c r="Z9576">
        <v>0</v>
      </c>
      <c r="AA9576">
        <v>1.70955692692117E-5</v>
      </c>
      <c r="AB9576">
        <v>8.9262881844208794E-5</v>
      </c>
      <c r="AC9576">
        <v>3.3585003635208302E-4</v>
      </c>
      <c r="AD9576">
        <v>4.4220848746550398E-4</v>
      </c>
      <c r="AE9576">
        <v>6.5697732191035296</v>
      </c>
      <c r="AF9576">
        <v>1.06880806424743</v>
      </c>
      <c r="AG9576">
        <v>0</v>
      </c>
      <c r="AH9576">
        <v>7.6385812833509696</v>
      </c>
      <c r="AI9576">
        <v>5.3275633107183499E-3</v>
      </c>
      <c r="AJ9576">
        <v>2.8677921481149301E-3</v>
      </c>
      <c r="AK9576">
        <v>0</v>
      </c>
      <c r="AL9576">
        <v>8.1953554588332905E-3</v>
      </c>
      <c r="AM9576">
        <v>1.33929124851684E-3</v>
      </c>
      <c r="AN9576">
        <v>2.17883515770145E-4</v>
      </c>
      <c r="AO9576">
        <v>0</v>
      </c>
      <c r="AP9576">
        <v>1.55717476428699E-3</v>
      </c>
      <c r="AQ9576">
        <v>7.6120367706397201E-5</v>
      </c>
      <c r="AR9576">
        <v>4.0975091254352998E-5</v>
      </c>
      <c r="AS9576">
        <v>0</v>
      </c>
      <c r="AT9576">
        <v>1.1709545896075E-4</v>
      </c>
      <c r="AU9576">
        <v>0</v>
      </c>
      <c r="AV9576">
        <v>0</v>
      </c>
      <c r="AW9576">
        <v>0</v>
      </c>
      <c r="AX9576">
        <v>1.1709545896075E-4</v>
      </c>
      <c r="AY9576">
        <v>5.4371691218855099E-3</v>
      </c>
      <c r="AZ9576">
        <v>2.9267922324537898E-3</v>
      </c>
      <c r="BA9576">
        <v>0</v>
      </c>
      <c r="BB9576">
        <v>8.3639613543393006E-3</v>
      </c>
      <c r="BC9576">
        <v>0</v>
      </c>
      <c r="BD9576">
        <v>0</v>
      </c>
      <c r="BE9576">
        <v>0</v>
      </c>
      <c r="BF9576">
        <v>8.3639613543393006E-3</v>
      </c>
      <c r="BG9576">
        <v>2.07757671514067E-2</v>
      </c>
      <c r="BH9576">
        <v>9.4292179360768395E-3</v>
      </c>
      <c r="BI9576">
        <v>0</v>
      </c>
      <c r="BJ9576">
        <v>3.02049850874835E-2</v>
      </c>
      <c r="BK9576">
        <v>0</v>
      </c>
      <c r="BL9576">
        <v>0</v>
      </c>
      <c r="BM9576">
        <v>0</v>
      </c>
      <c r="BN9576">
        <v>0</v>
      </c>
      <c r="BO9576">
        <v>7.8848856365096708E-3</v>
      </c>
      <c r="BP9576">
        <v>0.88290349283731095</v>
      </c>
    </row>
    <row r="9577" spans="1:68" x14ac:dyDescent="0.25">
      <c r="A9577" t="s">
        <v>356</v>
      </c>
      <c r="B9577">
        <v>2045</v>
      </c>
      <c r="C9577" t="s">
        <v>232</v>
      </c>
      <c r="D9577">
        <v>2026</v>
      </c>
      <c r="E9577" t="s">
        <v>211</v>
      </c>
      <c r="F9577" t="s">
        <v>17</v>
      </c>
      <c r="G9577">
        <v>32.157664385763603</v>
      </c>
      <c r="H9577">
        <v>316506.57927237102</v>
      </c>
      <c r="I9577">
        <v>316506.57927237102</v>
      </c>
      <c r="J9577">
        <v>0</v>
      </c>
      <c r="K9577">
        <v>117707.596812998</v>
      </c>
      <c r="L9577">
        <v>0</v>
      </c>
      <c r="M9577">
        <v>0.122927395414944</v>
      </c>
      <c r="N9577">
        <v>6.8372378280799506E-2</v>
      </c>
      <c r="O9577">
        <v>0.20206740019024499</v>
      </c>
      <c r="P9577">
        <v>0.39336717388598902</v>
      </c>
      <c r="Q9577">
        <v>1.23795506215829E-3</v>
      </c>
      <c r="R9577">
        <v>2.7224717434689801E-5</v>
      </c>
      <c r="S9577">
        <v>0</v>
      </c>
      <c r="T9577">
        <v>1.26517977959298E-3</v>
      </c>
      <c r="U9577">
        <v>1.04666634693001E-3</v>
      </c>
      <c r="V9577">
        <v>5.5092754023927503E-3</v>
      </c>
      <c r="W9577">
        <v>7.8211215289157501E-3</v>
      </c>
      <c r="X9577">
        <v>1.29392989672486E-3</v>
      </c>
      <c r="Y9577">
        <v>2.8455698349192101E-5</v>
      </c>
      <c r="Z9577">
        <v>0</v>
      </c>
      <c r="AA9577">
        <v>1.3223855950740501E-3</v>
      </c>
      <c r="AB9577">
        <v>4.1866653877200496E-3</v>
      </c>
      <c r="AC9577">
        <v>1.5740786863979301E-2</v>
      </c>
      <c r="AD9577">
        <v>2.1249837846773399E-2</v>
      </c>
      <c r="AE9577">
        <v>346.74361052674902</v>
      </c>
      <c r="AF9577">
        <v>20.752375156711</v>
      </c>
      <c r="AG9577">
        <v>0</v>
      </c>
      <c r="AH9577">
        <v>367.49598568345999</v>
      </c>
      <c r="AI9577">
        <v>1.13506598925855E-4</v>
      </c>
      <c r="AJ9577">
        <v>9.1478717026148804E-5</v>
      </c>
      <c r="AK9577">
        <v>0</v>
      </c>
      <c r="AL9577">
        <v>2.0498531595200401E-4</v>
      </c>
      <c r="AM9577">
        <v>5.4629597046061497E-2</v>
      </c>
      <c r="AN9577">
        <v>3.26954515711937E-3</v>
      </c>
      <c r="AO9577">
        <v>0</v>
      </c>
      <c r="AP9577">
        <v>5.7899142203180903E-2</v>
      </c>
      <c r="AQ9577">
        <v>2.4437659488907599E-3</v>
      </c>
      <c r="AR9577">
        <v>1.9695116921153101E-3</v>
      </c>
      <c r="AS9577">
        <v>0</v>
      </c>
      <c r="AT9577">
        <v>4.41327764100608E-3</v>
      </c>
      <c r="AU9577">
        <v>0</v>
      </c>
      <c r="AV9577">
        <v>0</v>
      </c>
      <c r="AW9577">
        <v>0</v>
      </c>
      <c r="AX9577">
        <v>4.41327764100608E-3</v>
      </c>
      <c r="AY9577">
        <v>2.7820415101988401E-3</v>
      </c>
      <c r="AZ9577">
        <v>2.2421391397051799E-3</v>
      </c>
      <c r="BA9577">
        <v>0</v>
      </c>
      <c r="BB9577">
        <v>5.0241806499040304E-3</v>
      </c>
      <c r="BC9577">
        <v>0</v>
      </c>
      <c r="BD9577">
        <v>0</v>
      </c>
      <c r="BE9577">
        <v>0</v>
      </c>
      <c r="BF9577">
        <v>5.0241806499040304E-3</v>
      </c>
      <c r="BG9577">
        <v>1.9059904805308499E-2</v>
      </c>
      <c r="BH9577">
        <v>8.3398670295057195E-2</v>
      </c>
      <c r="BI9577">
        <v>0</v>
      </c>
      <c r="BJ9577">
        <v>0.102458575100365</v>
      </c>
      <c r="BK9577">
        <v>3.28345464277782E-3</v>
      </c>
      <c r="BL9577">
        <v>1.9651258303925799E-4</v>
      </c>
      <c r="BM9577">
        <v>0</v>
      </c>
      <c r="BN9577">
        <v>3.4799672258170799E-3</v>
      </c>
      <c r="BO9577">
        <v>7.6755510110861194E-2</v>
      </c>
      <c r="BP9577">
        <v>32.828270824745402</v>
      </c>
    </row>
    <row r="9578" spans="1:68" x14ac:dyDescent="0.25">
      <c r="A9578" t="s">
        <v>356</v>
      </c>
      <c r="B9578">
        <v>2045</v>
      </c>
      <c r="C9578" t="s">
        <v>232</v>
      </c>
      <c r="D9578">
        <v>2026</v>
      </c>
      <c r="E9578" t="s">
        <v>211</v>
      </c>
      <c r="F9578" t="s">
        <v>13</v>
      </c>
      <c r="G9578">
        <v>2.8190238921472699</v>
      </c>
      <c r="H9578">
        <v>26538.938766789099</v>
      </c>
      <c r="I9578">
        <v>0</v>
      </c>
      <c r="J9578">
        <v>26538.938766789099</v>
      </c>
      <c r="K9578">
        <v>10335.981201987301</v>
      </c>
      <c r="L9578">
        <v>28157.223437096902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8.7762517146722504E-5</v>
      </c>
      <c r="V9578">
        <v>2.3119040210388601E-4</v>
      </c>
      <c r="W9578">
        <v>3.1895291925060901E-4</v>
      </c>
      <c r="X9578">
        <v>0</v>
      </c>
      <c r="Y9578">
        <v>0</v>
      </c>
      <c r="Z9578">
        <v>0</v>
      </c>
      <c r="AA9578">
        <v>0</v>
      </c>
      <c r="AB9578">
        <v>3.5105006858689001E-4</v>
      </c>
      <c r="AC9578">
        <v>6.6054400601110405E-4</v>
      </c>
      <c r="AD9578">
        <v>1.0115940745979901E-3</v>
      </c>
      <c r="AE9578">
        <v>0</v>
      </c>
      <c r="AF9578">
        <v>0</v>
      </c>
      <c r="AG9578">
        <v>0</v>
      </c>
      <c r="AH9578">
        <v>0</v>
      </c>
      <c r="AI9578">
        <v>0</v>
      </c>
      <c r="AJ9578">
        <v>0</v>
      </c>
      <c r="AK9578">
        <v>0</v>
      </c>
      <c r="AL9578">
        <v>0</v>
      </c>
      <c r="AM9578">
        <v>0</v>
      </c>
      <c r="AN9578">
        <v>0</v>
      </c>
      <c r="AO9578">
        <v>0</v>
      </c>
      <c r="AP9578">
        <v>0</v>
      </c>
      <c r="AQ9578">
        <v>0</v>
      </c>
      <c r="AR9578">
        <v>0</v>
      </c>
      <c r="AS9578">
        <v>0</v>
      </c>
      <c r="AT9578">
        <v>0</v>
      </c>
      <c r="AU9578">
        <v>0</v>
      </c>
      <c r="AV9578">
        <v>0</v>
      </c>
      <c r="AW9578">
        <v>0</v>
      </c>
      <c r="AX9578">
        <v>0</v>
      </c>
      <c r="AY9578">
        <v>0</v>
      </c>
      <c r="AZ9578">
        <v>0</v>
      </c>
      <c r="BA9578">
        <v>0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K9578">
        <v>0</v>
      </c>
      <c r="BL9578">
        <v>0</v>
      </c>
      <c r="BM9578">
        <v>0</v>
      </c>
      <c r="BN9578">
        <v>0</v>
      </c>
      <c r="BO9578">
        <v>0</v>
      </c>
      <c r="BP9578">
        <v>0</v>
      </c>
    </row>
    <row r="9579" spans="1:68" x14ac:dyDescent="0.25">
      <c r="A9579" t="s">
        <v>356</v>
      </c>
      <c r="B9579">
        <v>2045</v>
      </c>
      <c r="C9579" t="s">
        <v>232</v>
      </c>
      <c r="D9579">
        <v>2026</v>
      </c>
      <c r="E9579" t="s">
        <v>211</v>
      </c>
      <c r="F9579" t="s">
        <v>16</v>
      </c>
      <c r="G9579">
        <v>0.608286921264511</v>
      </c>
      <c r="H9579">
        <v>5986.9650468391901</v>
      </c>
      <c r="I9579">
        <v>5986.9650468391901</v>
      </c>
      <c r="J9579">
        <v>0</v>
      </c>
      <c r="K9579">
        <v>2226.5296016498301</v>
      </c>
      <c r="L9579">
        <v>0</v>
      </c>
      <c r="M9579">
        <v>3.4621878845773099E-4</v>
      </c>
      <c r="N9579">
        <v>1.10839974529608E-3</v>
      </c>
      <c r="O9579">
        <v>0</v>
      </c>
      <c r="P9579">
        <v>1.45461853375381E-3</v>
      </c>
      <c r="Q9579">
        <v>9.7206381930600899E-6</v>
      </c>
      <c r="R9579">
        <v>4.2000908563427304E-6</v>
      </c>
      <c r="S9579">
        <v>0</v>
      </c>
      <c r="T9579">
        <v>1.39207290494028E-5</v>
      </c>
      <c r="U9579">
        <v>1.9798497867497099E-5</v>
      </c>
      <c r="V9579">
        <v>1.04212175757496E-4</v>
      </c>
      <c r="W9579">
        <v>1.3793140267439599E-4</v>
      </c>
      <c r="X9579">
        <v>1.0572080954496001E-5</v>
      </c>
      <c r="Y9579">
        <v>4.5679820262413696E-6</v>
      </c>
      <c r="Z9579">
        <v>0</v>
      </c>
      <c r="AA9579">
        <v>1.51400629807373E-5</v>
      </c>
      <c r="AB9579">
        <v>7.9193991469988397E-5</v>
      </c>
      <c r="AC9579">
        <v>2.9774907359284702E-4</v>
      </c>
      <c r="AD9579">
        <v>3.9208312804357199E-4</v>
      </c>
      <c r="AE9579">
        <v>5.8168276897115696</v>
      </c>
      <c r="AF9579">
        <v>0.950110523182365</v>
      </c>
      <c r="AG9579">
        <v>0</v>
      </c>
      <c r="AH9579">
        <v>6.7669382128939297</v>
      </c>
      <c r="AI9579">
        <v>4.7124968757436998E-3</v>
      </c>
      <c r="AJ9579">
        <v>2.5497854358891799E-3</v>
      </c>
      <c r="AK9579">
        <v>0</v>
      </c>
      <c r="AL9579">
        <v>7.2622823116328802E-3</v>
      </c>
      <c r="AM9579">
        <v>1.18579837677018E-3</v>
      </c>
      <c r="AN9579">
        <v>1.9368624553459601E-4</v>
      </c>
      <c r="AO9579">
        <v>0</v>
      </c>
      <c r="AP9579">
        <v>1.37948462230477E-3</v>
      </c>
      <c r="AQ9579">
        <v>6.7332281959966102E-5</v>
      </c>
      <c r="AR9579">
        <v>3.6431402806948601E-5</v>
      </c>
      <c r="AS9579">
        <v>0</v>
      </c>
      <c r="AT9579">
        <v>1.0376368476691401E-4</v>
      </c>
      <c r="AU9579">
        <v>0</v>
      </c>
      <c r="AV9579">
        <v>0</v>
      </c>
      <c r="AW9579">
        <v>0</v>
      </c>
      <c r="AX9579">
        <v>1.0376368476691401E-4</v>
      </c>
      <c r="AY9579">
        <v>4.8094487114261498E-3</v>
      </c>
      <c r="AZ9579">
        <v>2.6022430576391801E-3</v>
      </c>
      <c r="BA9579">
        <v>0</v>
      </c>
      <c r="BB9579">
        <v>7.4116917690653303E-3</v>
      </c>
      <c r="BC9579">
        <v>0</v>
      </c>
      <c r="BD9579">
        <v>0</v>
      </c>
      <c r="BE9579">
        <v>0</v>
      </c>
      <c r="BF9579">
        <v>7.4116917690653303E-3</v>
      </c>
      <c r="BG9579">
        <v>1.8340023061542299E-2</v>
      </c>
      <c r="BH9579">
        <v>8.3836210309165705E-3</v>
      </c>
      <c r="BI9579">
        <v>0</v>
      </c>
      <c r="BJ9579">
        <v>2.6723644092458799E-2</v>
      </c>
      <c r="BK9579">
        <v>0</v>
      </c>
      <c r="BL9579">
        <v>0</v>
      </c>
      <c r="BM9579">
        <v>0</v>
      </c>
      <c r="BN9579">
        <v>0</v>
      </c>
      <c r="BO9579">
        <v>6.9954672416866898E-3</v>
      </c>
      <c r="BP9579">
        <v>0.78215484817847603</v>
      </c>
    </row>
    <row r="9580" spans="1:68" x14ac:dyDescent="0.25">
      <c r="A9580" t="s">
        <v>356</v>
      </c>
      <c r="B9580">
        <v>2045</v>
      </c>
      <c r="C9580" t="s">
        <v>232</v>
      </c>
      <c r="D9580">
        <v>2027</v>
      </c>
      <c r="E9580" t="s">
        <v>211</v>
      </c>
      <c r="F9580" t="s">
        <v>17</v>
      </c>
      <c r="G9580">
        <v>31.739462505209602</v>
      </c>
      <c r="H9580">
        <v>324229.43469460902</v>
      </c>
      <c r="I9580">
        <v>324229.43469460902</v>
      </c>
      <c r="J9580">
        <v>0</v>
      </c>
      <c r="K9580">
        <v>116674.413351957</v>
      </c>
      <c r="L9580">
        <v>0</v>
      </c>
      <c r="M9580">
        <v>0.127239318100103</v>
      </c>
      <c r="N9580">
        <v>6.8639448671181297E-2</v>
      </c>
      <c r="O9580">
        <v>0.20077507501681699</v>
      </c>
      <c r="P9580">
        <v>0.39665384178810198</v>
      </c>
      <c r="Q9580">
        <v>1.2591043501512999E-3</v>
      </c>
      <c r="R9580">
        <v>2.6835780000317898E-5</v>
      </c>
      <c r="S9580">
        <v>0</v>
      </c>
      <c r="T9580">
        <v>1.2859401301516199E-3</v>
      </c>
      <c r="U9580">
        <v>1.07220531958385E-3</v>
      </c>
      <c r="V9580">
        <v>5.6514703908094599E-3</v>
      </c>
      <c r="W9580">
        <v>8.00961584054493E-3</v>
      </c>
      <c r="X9580">
        <v>1.31603546167234E-3</v>
      </c>
      <c r="Y9580">
        <v>2.8049174889922201E-5</v>
      </c>
      <c r="Z9580">
        <v>0</v>
      </c>
      <c r="AA9580">
        <v>1.3440846365622601E-3</v>
      </c>
      <c r="AB9580">
        <v>4.2888212783354102E-3</v>
      </c>
      <c r="AC9580">
        <v>1.6147058259455602E-2</v>
      </c>
      <c r="AD9580">
        <v>2.1779964174353201E-2</v>
      </c>
      <c r="AE9580">
        <v>349.65728142180302</v>
      </c>
      <c r="AF9580">
        <v>20.140280630235299</v>
      </c>
      <c r="AG9580">
        <v>0</v>
      </c>
      <c r="AH9580">
        <v>369.79756205203802</v>
      </c>
      <c r="AI9580">
        <v>1.16789365217516E-4</v>
      </c>
      <c r="AJ9580">
        <v>9.0171834867128E-5</v>
      </c>
      <c r="AK9580">
        <v>0</v>
      </c>
      <c r="AL9580">
        <v>2.0696120008464501E-4</v>
      </c>
      <c r="AM9580">
        <v>5.5088647082138099E-2</v>
      </c>
      <c r="AN9580">
        <v>3.1731094152042702E-3</v>
      </c>
      <c r="AO9580">
        <v>0</v>
      </c>
      <c r="AP9580">
        <v>5.8261756497342297E-2</v>
      </c>
      <c r="AQ9580">
        <v>2.51444300694417E-3</v>
      </c>
      <c r="AR9580">
        <v>1.94137487760716E-3</v>
      </c>
      <c r="AS9580">
        <v>0</v>
      </c>
      <c r="AT9580">
        <v>4.4558178845513401E-3</v>
      </c>
      <c r="AU9580">
        <v>0</v>
      </c>
      <c r="AV9580">
        <v>0</v>
      </c>
      <c r="AW9580">
        <v>0</v>
      </c>
      <c r="AX9580">
        <v>4.4558178845513401E-3</v>
      </c>
      <c r="AY9580">
        <v>2.8625019607639102E-3</v>
      </c>
      <c r="AZ9580">
        <v>2.2101075181982302E-3</v>
      </c>
      <c r="BA9580">
        <v>0</v>
      </c>
      <c r="BB9580">
        <v>5.0726094789621499E-3</v>
      </c>
      <c r="BC9580">
        <v>0</v>
      </c>
      <c r="BD9580">
        <v>0</v>
      </c>
      <c r="BE9580">
        <v>0</v>
      </c>
      <c r="BF9580">
        <v>5.0726094789621499E-3</v>
      </c>
      <c r="BG9580">
        <v>1.9675383337819801E-2</v>
      </c>
      <c r="BH9580">
        <v>8.2207221203532299E-2</v>
      </c>
      <c r="BI9580">
        <v>0</v>
      </c>
      <c r="BJ9580">
        <v>0.10188260454135201</v>
      </c>
      <c r="BK9580">
        <v>3.31104536381045E-3</v>
      </c>
      <c r="BL9580">
        <v>1.90716413899407E-4</v>
      </c>
      <c r="BM9580">
        <v>0</v>
      </c>
      <c r="BN9580">
        <v>3.50176177770986E-3</v>
      </c>
      <c r="BO9580">
        <v>7.86283675687032E-2</v>
      </c>
      <c r="BP9580">
        <v>33.033869730025899</v>
      </c>
    </row>
    <row r="9581" spans="1:68" x14ac:dyDescent="0.25">
      <c r="A9581" t="s">
        <v>356</v>
      </c>
      <c r="B9581">
        <v>2045</v>
      </c>
      <c r="C9581" t="s">
        <v>232</v>
      </c>
      <c r="D9581">
        <v>2027</v>
      </c>
      <c r="E9581" t="s">
        <v>211</v>
      </c>
      <c r="F9581" t="s">
        <v>13</v>
      </c>
      <c r="G9581">
        <v>4.5086440909823002</v>
      </c>
      <c r="H9581">
        <v>44301.970813285101</v>
      </c>
      <c r="I9581">
        <v>0</v>
      </c>
      <c r="J9581">
        <v>44301.970813285101</v>
      </c>
      <c r="K9581">
        <v>16610.221781914301</v>
      </c>
      <c r="L9581">
        <v>47012.926290063398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1.4650369056963899E-4</v>
      </c>
      <c r="V9581">
        <v>3.8653539434286102E-4</v>
      </c>
      <c r="W9581">
        <v>5.3303908491250098E-4</v>
      </c>
      <c r="X9581">
        <v>0</v>
      </c>
      <c r="Y9581">
        <v>0</v>
      </c>
      <c r="Z9581">
        <v>0</v>
      </c>
      <c r="AA9581">
        <v>0</v>
      </c>
      <c r="AB9581">
        <v>5.86014762278559E-4</v>
      </c>
      <c r="AC9581">
        <v>1.1043868409795999E-3</v>
      </c>
      <c r="AD9581">
        <v>1.69040160325816E-3</v>
      </c>
      <c r="AE9581">
        <v>0</v>
      </c>
      <c r="AF9581">
        <v>0</v>
      </c>
      <c r="AG9581">
        <v>0</v>
      </c>
      <c r="AH9581">
        <v>0</v>
      </c>
      <c r="AI9581">
        <v>0</v>
      </c>
      <c r="AJ9581">
        <v>0</v>
      </c>
      <c r="AK9581">
        <v>0</v>
      </c>
      <c r="AL9581">
        <v>0</v>
      </c>
      <c r="AM9581">
        <v>0</v>
      </c>
      <c r="AN9581">
        <v>0</v>
      </c>
      <c r="AO9581">
        <v>0</v>
      </c>
      <c r="AP9581">
        <v>0</v>
      </c>
      <c r="AQ9581">
        <v>0</v>
      </c>
      <c r="AR9581">
        <v>0</v>
      </c>
      <c r="AS9581">
        <v>0</v>
      </c>
      <c r="AT9581">
        <v>0</v>
      </c>
      <c r="AU9581">
        <v>0</v>
      </c>
      <c r="AV9581">
        <v>0</v>
      </c>
      <c r="AW9581">
        <v>0</v>
      </c>
      <c r="AX9581">
        <v>0</v>
      </c>
      <c r="AY9581">
        <v>0</v>
      </c>
      <c r="AZ9581">
        <v>0</v>
      </c>
      <c r="BA9581">
        <v>0</v>
      </c>
      <c r="BB9581">
        <v>0</v>
      </c>
      <c r="BC9581">
        <v>0</v>
      </c>
      <c r="BD9581">
        <v>0</v>
      </c>
      <c r="BE9581">
        <v>0</v>
      </c>
      <c r="BF9581">
        <v>0</v>
      </c>
      <c r="BG9581">
        <v>0</v>
      </c>
      <c r="BH9581">
        <v>0</v>
      </c>
      <c r="BI9581">
        <v>0</v>
      </c>
      <c r="BJ9581">
        <v>0</v>
      </c>
      <c r="BK9581">
        <v>0</v>
      </c>
      <c r="BL9581">
        <v>0</v>
      </c>
      <c r="BM9581">
        <v>0</v>
      </c>
      <c r="BN9581">
        <v>0</v>
      </c>
      <c r="BO9581">
        <v>0</v>
      </c>
      <c r="BP9581">
        <v>0</v>
      </c>
    </row>
    <row r="9582" spans="1:68" x14ac:dyDescent="0.25">
      <c r="A9582" t="s">
        <v>356</v>
      </c>
      <c r="B9582">
        <v>2045</v>
      </c>
      <c r="C9582" t="s">
        <v>232</v>
      </c>
      <c r="D9582">
        <v>2027</v>
      </c>
      <c r="E9582" t="s">
        <v>211</v>
      </c>
      <c r="F9582" t="s">
        <v>16</v>
      </c>
      <c r="G9582">
        <v>0.60037631148459603</v>
      </c>
      <c r="H9582">
        <v>6133.0487888613197</v>
      </c>
      <c r="I9582">
        <v>6133.0487888613197</v>
      </c>
      <c r="J9582">
        <v>0</v>
      </c>
      <c r="K9582">
        <v>2206.9861429247399</v>
      </c>
      <c r="L9582">
        <v>0</v>
      </c>
      <c r="M9582">
        <v>3.55883693926686E-4</v>
      </c>
      <c r="N9582">
        <v>1.09256493803947E-3</v>
      </c>
      <c r="O9582">
        <v>0</v>
      </c>
      <c r="P9582">
        <v>1.4484486319661599E-3</v>
      </c>
      <c r="Q9582">
        <v>1.0023544082206901E-5</v>
      </c>
      <c r="R9582">
        <v>4.1400875683117896E-6</v>
      </c>
      <c r="S9582">
        <v>0</v>
      </c>
      <c r="T9582">
        <v>1.4163631650518701E-5</v>
      </c>
      <c r="U9582">
        <v>2.0281587151019198E-5</v>
      </c>
      <c r="V9582">
        <v>1.06901903179415E-4</v>
      </c>
      <c r="W9582">
        <v>1.4134712198095201E-4</v>
      </c>
      <c r="X9582">
        <v>1.09015187463418E-5</v>
      </c>
      <c r="Y9582">
        <v>4.5027229757551596E-6</v>
      </c>
      <c r="Z9582">
        <v>0</v>
      </c>
      <c r="AA9582">
        <v>1.5404241722097E-5</v>
      </c>
      <c r="AB9582">
        <v>8.1126348604076794E-5</v>
      </c>
      <c r="AC9582">
        <v>3.0543400908404199E-4</v>
      </c>
      <c r="AD9582">
        <v>4.01964599410216E-4</v>
      </c>
      <c r="AE9582">
        <v>5.9824137952255798</v>
      </c>
      <c r="AF9582">
        <v>0.93677077823841803</v>
      </c>
      <c r="AG9582">
        <v>0</v>
      </c>
      <c r="AH9582">
        <v>6.9191845734640003</v>
      </c>
      <c r="AI9582">
        <v>4.8547954249505299E-3</v>
      </c>
      <c r="AJ9582">
        <v>2.5133587215252001E-3</v>
      </c>
      <c r="AK9582">
        <v>0</v>
      </c>
      <c r="AL9582">
        <v>7.3681541464757404E-3</v>
      </c>
      <c r="AM9582">
        <v>1.21955418760183E-3</v>
      </c>
      <c r="AN9582">
        <v>1.9096685126251901E-4</v>
      </c>
      <c r="AO9582">
        <v>0</v>
      </c>
      <c r="AP9582">
        <v>1.41052103886435E-3</v>
      </c>
      <c r="AQ9582">
        <v>6.9365447453826796E-5</v>
      </c>
      <c r="AR9582">
        <v>3.5910936933526999E-5</v>
      </c>
      <c r="AS9582">
        <v>0</v>
      </c>
      <c r="AT9582">
        <v>1.05276384387353E-4</v>
      </c>
      <c r="AU9582">
        <v>0</v>
      </c>
      <c r="AV9582">
        <v>0</v>
      </c>
      <c r="AW9582">
        <v>0</v>
      </c>
      <c r="AX9582">
        <v>1.05276384387353E-4</v>
      </c>
      <c r="AY9582">
        <v>4.9546748181304896E-3</v>
      </c>
      <c r="AZ9582">
        <v>2.5650669238233498E-3</v>
      </c>
      <c r="BA9582">
        <v>0</v>
      </c>
      <c r="BB9582">
        <v>7.5197417419538498E-3</v>
      </c>
      <c r="BC9582">
        <v>0</v>
      </c>
      <c r="BD9582">
        <v>0</v>
      </c>
      <c r="BE9582">
        <v>0</v>
      </c>
      <c r="BF9582">
        <v>7.5197417419538498E-3</v>
      </c>
      <c r="BG9582">
        <v>1.8965985101737401E-2</v>
      </c>
      <c r="BH9582">
        <v>8.2638510438695894E-3</v>
      </c>
      <c r="BI9582">
        <v>0</v>
      </c>
      <c r="BJ9582">
        <v>2.7229836145606999E-2</v>
      </c>
      <c r="BK9582">
        <v>0</v>
      </c>
      <c r="BL9582">
        <v>0</v>
      </c>
      <c r="BM9582">
        <v>0</v>
      </c>
      <c r="BN9582">
        <v>0</v>
      </c>
      <c r="BO9582">
        <v>7.1661587396098904E-3</v>
      </c>
      <c r="BP9582">
        <v>0.79975220540134795</v>
      </c>
    </row>
    <row r="9583" spans="1:68" x14ac:dyDescent="0.25">
      <c r="A9583" t="s">
        <v>356</v>
      </c>
      <c r="B9583">
        <v>2045</v>
      </c>
      <c r="C9583" t="s">
        <v>232</v>
      </c>
      <c r="D9583">
        <v>2028</v>
      </c>
      <c r="E9583" t="s">
        <v>211</v>
      </c>
      <c r="F9583" t="s">
        <v>17</v>
      </c>
      <c r="G9583">
        <v>32.0329578702924</v>
      </c>
      <c r="H9583">
        <v>342507.09408307401</v>
      </c>
      <c r="I9583">
        <v>342507.09408307401</v>
      </c>
      <c r="J9583">
        <v>0</v>
      </c>
      <c r="K9583">
        <v>118154.13486008599</v>
      </c>
      <c r="L9583">
        <v>0</v>
      </c>
      <c r="M9583">
        <v>0.12459681837938</v>
      </c>
      <c r="N9583">
        <v>6.1084317387661798E-2</v>
      </c>
      <c r="O9583">
        <v>0.133110504465796</v>
      </c>
      <c r="P9583">
        <v>0.31879164023283801</v>
      </c>
      <c r="Q9583">
        <v>1.3038177772374099E-3</v>
      </c>
      <c r="R9583">
        <v>2.7055826716139002E-5</v>
      </c>
      <c r="S9583">
        <v>0</v>
      </c>
      <c r="T9583">
        <v>1.3308736039535499E-3</v>
      </c>
      <c r="U9583">
        <v>1.1326483316268701E-3</v>
      </c>
      <c r="V9583">
        <v>5.9753884852597697E-3</v>
      </c>
      <c r="W9583">
        <v>8.4389104208402003E-3</v>
      </c>
      <c r="X9583">
        <v>1.36277063151839E-3</v>
      </c>
      <c r="Y9583">
        <v>2.8279171141789899E-5</v>
      </c>
      <c r="Z9583">
        <v>0</v>
      </c>
      <c r="AA9583">
        <v>1.39104980266018E-3</v>
      </c>
      <c r="AB9583">
        <v>4.5305933265074897E-3</v>
      </c>
      <c r="AC9583">
        <v>1.7072538529313602E-2</v>
      </c>
      <c r="AD9583">
        <v>2.29941816584813E-2</v>
      </c>
      <c r="AE9583">
        <v>368.13516095819102</v>
      </c>
      <c r="AF9583">
        <v>20.232229226346799</v>
      </c>
      <c r="AG9583">
        <v>0</v>
      </c>
      <c r="AH9583">
        <v>388.36739018453699</v>
      </c>
      <c r="AI9583">
        <v>1.23483460063005E-4</v>
      </c>
      <c r="AJ9583">
        <v>9.0911221466728905E-5</v>
      </c>
      <c r="AK9583">
        <v>0</v>
      </c>
      <c r="AL9583">
        <v>2.1439468152973401E-4</v>
      </c>
      <c r="AM9583">
        <v>5.79998445280119E-2</v>
      </c>
      <c r="AN9583">
        <v>3.18759595396672E-3</v>
      </c>
      <c r="AO9583">
        <v>0</v>
      </c>
      <c r="AP9583">
        <v>6.1187440481978599E-2</v>
      </c>
      <c r="AQ9583">
        <v>2.6585650333008598E-3</v>
      </c>
      <c r="AR9583">
        <v>1.9572936683406499E-3</v>
      </c>
      <c r="AS9583">
        <v>0</v>
      </c>
      <c r="AT9583">
        <v>4.6158587016415101E-3</v>
      </c>
      <c r="AU9583">
        <v>0</v>
      </c>
      <c r="AV9583">
        <v>0</v>
      </c>
      <c r="AW9583">
        <v>0</v>
      </c>
      <c r="AX9583">
        <v>4.6158587016415101E-3</v>
      </c>
      <c r="AY9583">
        <v>3.02657391701662E-3</v>
      </c>
      <c r="AZ9583">
        <v>2.2282298496894498E-3</v>
      </c>
      <c r="BA9583">
        <v>0</v>
      </c>
      <c r="BB9583">
        <v>5.2548037667060699E-3</v>
      </c>
      <c r="BC9583">
        <v>0</v>
      </c>
      <c r="BD9583">
        <v>0</v>
      </c>
      <c r="BE9583">
        <v>0</v>
      </c>
      <c r="BF9583">
        <v>5.2548037667060699E-3</v>
      </c>
      <c r="BG9583">
        <v>2.0847099689012299E-2</v>
      </c>
      <c r="BH9583">
        <v>8.2881299953708396E-2</v>
      </c>
      <c r="BI9583">
        <v>0</v>
      </c>
      <c r="BJ9583">
        <v>0.10372839964272</v>
      </c>
      <c r="BK9583">
        <v>3.4860198334489101E-3</v>
      </c>
      <c r="BL9583">
        <v>1.9158711212032201E-4</v>
      </c>
      <c r="BM9583">
        <v>0</v>
      </c>
      <c r="BN9583">
        <v>3.6776069455692301E-3</v>
      </c>
      <c r="BO9583">
        <v>8.30608538481966E-2</v>
      </c>
      <c r="BP9583">
        <v>34.692705121027302</v>
      </c>
    </row>
    <row r="9584" spans="1:68" x14ac:dyDescent="0.25">
      <c r="A9584" t="s">
        <v>356</v>
      </c>
      <c r="B9584">
        <v>2045</v>
      </c>
      <c r="C9584" t="s">
        <v>232</v>
      </c>
      <c r="D9584">
        <v>2028</v>
      </c>
      <c r="E9584" t="s">
        <v>211</v>
      </c>
      <c r="F9584" t="s">
        <v>13</v>
      </c>
      <c r="G9584">
        <v>7.2006034420000304</v>
      </c>
      <c r="H9584">
        <v>73945.967669538906</v>
      </c>
      <c r="I9584">
        <v>0</v>
      </c>
      <c r="J9584">
        <v>73945.967669538906</v>
      </c>
      <c r="K9584">
        <v>26646.592335066001</v>
      </c>
      <c r="L9584">
        <v>78484.165192354601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2.4453442967566899E-4</v>
      </c>
      <c r="V9584">
        <v>6.4602110053181897E-4</v>
      </c>
      <c r="W9584">
        <v>8.9055553020748795E-4</v>
      </c>
      <c r="X9584">
        <v>0</v>
      </c>
      <c r="Y9584">
        <v>0</v>
      </c>
      <c r="Z9584">
        <v>0</v>
      </c>
      <c r="AA9584">
        <v>0</v>
      </c>
      <c r="AB9584">
        <v>9.7813771870267703E-4</v>
      </c>
      <c r="AC9584">
        <v>1.84577457294805E-3</v>
      </c>
      <c r="AD9584">
        <v>2.8239122916507301E-3</v>
      </c>
      <c r="AE9584">
        <v>0</v>
      </c>
      <c r="AF9584">
        <v>0</v>
      </c>
      <c r="AG9584">
        <v>0</v>
      </c>
      <c r="AH9584">
        <v>0</v>
      </c>
      <c r="AI9584">
        <v>0</v>
      </c>
      <c r="AJ9584">
        <v>0</v>
      </c>
      <c r="AK9584">
        <v>0</v>
      </c>
      <c r="AL9584">
        <v>0</v>
      </c>
      <c r="AM9584">
        <v>0</v>
      </c>
      <c r="AN9584">
        <v>0</v>
      </c>
      <c r="AO9584">
        <v>0</v>
      </c>
      <c r="AP9584">
        <v>0</v>
      </c>
      <c r="AQ9584">
        <v>0</v>
      </c>
      <c r="AR9584">
        <v>0</v>
      </c>
      <c r="AS9584">
        <v>0</v>
      </c>
      <c r="AT9584">
        <v>0</v>
      </c>
      <c r="AU9584">
        <v>0</v>
      </c>
      <c r="AV9584">
        <v>0</v>
      </c>
      <c r="AW9584">
        <v>0</v>
      </c>
      <c r="AX9584">
        <v>0</v>
      </c>
      <c r="AY9584">
        <v>0</v>
      </c>
      <c r="AZ9584">
        <v>0</v>
      </c>
      <c r="BA9584">
        <v>0</v>
      </c>
      <c r="BB9584">
        <v>0</v>
      </c>
      <c r="BC9584">
        <v>0</v>
      </c>
      <c r="BD9584">
        <v>0</v>
      </c>
      <c r="BE9584">
        <v>0</v>
      </c>
      <c r="BF9584">
        <v>0</v>
      </c>
      <c r="BG9584">
        <v>0</v>
      </c>
      <c r="BH9584">
        <v>0</v>
      </c>
      <c r="BI9584">
        <v>0</v>
      </c>
      <c r="BJ9584">
        <v>0</v>
      </c>
      <c r="BK9584">
        <v>0</v>
      </c>
      <c r="BL9584">
        <v>0</v>
      </c>
      <c r="BM9584">
        <v>0</v>
      </c>
      <c r="BN9584">
        <v>0</v>
      </c>
      <c r="BO9584">
        <v>0</v>
      </c>
      <c r="BP9584">
        <v>0</v>
      </c>
    </row>
    <row r="9585" spans="1:68" x14ac:dyDescent="0.25">
      <c r="A9585" t="s">
        <v>356</v>
      </c>
      <c r="B9585">
        <v>2045</v>
      </c>
      <c r="C9585" t="s">
        <v>232</v>
      </c>
      <c r="D9585">
        <v>2028</v>
      </c>
      <c r="E9585" t="s">
        <v>211</v>
      </c>
      <c r="F9585" t="s">
        <v>16</v>
      </c>
      <c r="G9585">
        <v>0.605928001740766</v>
      </c>
      <c r="H9585">
        <v>6478.7847547560496</v>
      </c>
      <c r="I9585">
        <v>6478.7847547560496</v>
      </c>
      <c r="J9585">
        <v>0</v>
      </c>
      <c r="K9585">
        <v>2234.97621178394</v>
      </c>
      <c r="L9585">
        <v>0</v>
      </c>
      <c r="M9585">
        <v>3.7678097176179501E-4</v>
      </c>
      <c r="N9585">
        <v>1.10152369856121E-3</v>
      </c>
      <c r="O9585">
        <v>0</v>
      </c>
      <c r="P9585">
        <v>1.4783046703230099E-3</v>
      </c>
      <c r="Q9585">
        <v>1.0633696043691799E-5</v>
      </c>
      <c r="R9585">
        <v>4.1740352557875397E-6</v>
      </c>
      <c r="S9585">
        <v>0</v>
      </c>
      <c r="T9585">
        <v>1.48077312994794E-5</v>
      </c>
      <c r="U9585">
        <v>2.1424913148409701E-5</v>
      </c>
      <c r="V9585">
        <v>1.1302906272842301E-4</v>
      </c>
      <c r="W9585">
        <v>1.4926170717631201E-4</v>
      </c>
      <c r="X9585">
        <v>1.1565114675256101E-5</v>
      </c>
      <c r="Y9585">
        <v>4.5396441833017796E-6</v>
      </c>
      <c r="Z9585">
        <v>0</v>
      </c>
      <c r="AA9585">
        <v>1.6104758858557902E-5</v>
      </c>
      <c r="AB9585">
        <v>8.5699652593638898E-5</v>
      </c>
      <c r="AC9585">
        <v>3.2294017922406698E-4</v>
      </c>
      <c r="AD9585">
        <v>4.2474459067626399E-4</v>
      </c>
      <c r="AE9585">
        <v>6.3323855756083898</v>
      </c>
      <c r="AF9585">
        <v>0.94408438354214697</v>
      </c>
      <c r="AG9585">
        <v>0</v>
      </c>
      <c r="AH9585">
        <v>7.27646995915054</v>
      </c>
      <c r="AI9585">
        <v>5.14721537116069E-3</v>
      </c>
      <c r="AJ9585">
        <v>2.5339676373959301E-3</v>
      </c>
      <c r="AK9585">
        <v>0</v>
      </c>
      <c r="AL9585">
        <v>7.6811830085566296E-3</v>
      </c>
      <c r="AM9585">
        <v>1.2908982244601501E-3</v>
      </c>
      <c r="AN9585">
        <v>1.92457777547449E-4</v>
      </c>
      <c r="AO9585">
        <v>0</v>
      </c>
      <c r="AP9585">
        <v>1.4833560020075999E-3</v>
      </c>
      <c r="AQ9585">
        <v>7.3543551501022297E-5</v>
      </c>
      <c r="AR9585">
        <v>3.6205397677138198E-5</v>
      </c>
      <c r="AS9585">
        <v>0</v>
      </c>
      <c r="AT9585">
        <v>1.0974894917816E-4</v>
      </c>
      <c r="AU9585">
        <v>0</v>
      </c>
      <c r="AV9585">
        <v>0</v>
      </c>
      <c r="AW9585">
        <v>0</v>
      </c>
      <c r="AX9585">
        <v>1.0974894917816E-4</v>
      </c>
      <c r="AY9585">
        <v>5.2531108215015899E-3</v>
      </c>
      <c r="AZ9585">
        <v>2.5860998340812998E-3</v>
      </c>
      <c r="BA9585">
        <v>0</v>
      </c>
      <c r="BB9585">
        <v>7.8392106555828893E-3</v>
      </c>
      <c r="BC9585">
        <v>0</v>
      </c>
      <c r="BD9585">
        <v>0</v>
      </c>
      <c r="BE9585">
        <v>0</v>
      </c>
      <c r="BF9585">
        <v>7.8392106555828893E-3</v>
      </c>
      <c r="BG9585">
        <v>2.01576117610388E-2</v>
      </c>
      <c r="BH9585">
        <v>8.3316125653240293E-3</v>
      </c>
      <c r="BI9585">
        <v>0</v>
      </c>
      <c r="BJ9585">
        <v>2.8489224326362798E-2</v>
      </c>
      <c r="BK9585">
        <v>0</v>
      </c>
      <c r="BL9585">
        <v>0</v>
      </c>
      <c r="BM9585">
        <v>0</v>
      </c>
      <c r="BN9585">
        <v>0</v>
      </c>
      <c r="BO9585">
        <v>7.5701338095773302E-3</v>
      </c>
      <c r="BP9585">
        <v>0.841048946675795</v>
      </c>
    </row>
    <row r="9586" spans="1:68" x14ac:dyDescent="0.25">
      <c r="A9586" t="s">
        <v>356</v>
      </c>
      <c r="B9586">
        <v>2045</v>
      </c>
      <c r="C9586" t="s">
        <v>232</v>
      </c>
      <c r="D9586">
        <v>2029</v>
      </c>
      <c r="E9586" t="s">
        <v>211</v>
      </c>
      <c r="F9586" t="s">
        <v>17</v>
      </c>
      <c r="G9586">
        <v>29.883978199049299</v>
      </c>
      <c r="H9586">
        <v>327982.252556641</v>
      </c>
      <c r="I9586">
        <v>327982.252556641</v>
      </c>
      <c r="J9586">
        <v>0</v>
      </c>
      <c r="K9586">
        <v>110301.07242053399</v>
      </c>
      <c r="L9586">
        <v>0</v>
      </c>
      <c r="M9586">
        <v>0.120251713108447</v>
      </c>
      <c r="N9586">
        <v>5.9574441242691498E-2</v>
      </c>
      <c r="O9586">
        <v>0.12953641098921101</v>
      </c>
      <c r="P9586">
        <v>0.30936256534035</v>
      </c>
      <c r="Q9586">
        <v>1.2467405549952701E-3</v>
      </c>
      <c r="R9586">
        <v>2.5235592903977601E-5</v>
      </c>
      <c r="S9586">
        <v>0</v>
      </c>
      <c r="T9586">
        <v>1.2719761478992399E-3</v>
      </c>
      <c r="U9586">
        <v>1.0846156403154701E-3</v>
      </c>
      <c r="V9586">
        <v>5.7221459100923197E-3</v>
      </c>
      <c r="W9586">
        <v>8.0787376983070501E-3</v>
      </c>
      <c r="X9586">
        <v>1.3031126305628801E-3</v>
      </c>
      <c r="Y9586">
        <v>2.6376634433810499E-5</v>
      </c>
      <c r="Z9586">
        <v>0</v>
      </c>
      <c r="AA9586">
        <v>1.3294892649966901E-3</v>
      </c>
      <c r="AB9586">
        <v>4.3384625612619002E-3</v>
      </c>
      <c r="AC9586">
        <v>1.6348988314549499E-2</v>
      </c>
      <c r="AD9586">
        <v>2.2016940140807999E-2</v>
      </c>
      <c r="AE9586">
        <v>352.82800296683098</v>
      </c>
      <c r="AF9586">
        <v>18.813777385229098</v>
      </c>
      <c r="AG9586">
        <v>0</v>
      </c>
      <c r="AH9586">
        <v>371.64178035205998</v>
      </c>
      <c r="AI9586">
        <v>1.178684413416E-4</v>
      </c>
      <c r="AJ9586">
        <v>8.4794990720768202E-5</v>
      </c>
      <c r="AK9586">
        <v>0</v>
      </c>
      <c r="AL9586">
        <v>2.0266343206236799E-4</v>
      </c>
      <c r="AM9586">
        <v>5.5588195552799202E-2</v>
      </c>
      <c r="AN9586">
        <v>2.9641182887495E-3</v>
      </c>
      <c r="AO9586">
        <v>0</v>
      </c>
      <c r="AP9586">
        <v>5.85523138415487E-2</v>
      </c>
      <c r="AQ9586">
        <v>2.5376752199894998E-3</v>
      </c>
      <c r="AR9586">
        <v>1.82561289758387E-3</v>
      </c>
      <c r="AS9586">
        <v>0</v>
      </c>
      <c r="AT9586">
        <v>4.3632881175733702E-3</v>
      </c>
      <c r="AU9586">
        <v>0</v>
      </c>
      <c r="AV9586">
        <v>0</v>
      </c>
      <c r="AW9586">
        <v>0</v>
      </c>
      <c r="AX9586">
        <v>4.3632881175733702E-3</v>
      </c>
      <c r="AY9586">
        <v>2.8889500668500198E-3</v>
      </c>
      <c r="AZ9586">
        <v>2.0783213158928099E-3</v>
      </c>
      <c r="BA9586">
        <v>0</v>
      </c>
      <c r="BB9586">
        <v>4.9672713827428302E-3</v>
      </c>
      <c r="BC9586">
        <v>0</v>
      </c>
      <c r="BD9586">
        <v>0</v>
      </c>
      <c r="BE9586">
        <v>0</v>
      </c>
      <c r="BF9586">
        <v>4.9672713827428302E-3</v>
      </c>
      <c r="BG9586">
        <v>1.99004431552115E-2</v>
      </c>
      <c r="BH9586">
        <v>7.7305297928176406E-2</v>
      </c>
      <c r="BI9586">
        <v>0</v>
      </c>
      <c r="BJ9586">
        <v>9.7205741083387906E-2</v>
      </c>
      <c r="BK9586">
        <v>3.3410702007848399E-3</v>
      </c>
      <c r="BL9586">
        <v>1.7815522140372201E-4</v>
      </c>
      <c r="BM9586">
        <v>0</v>
      </c>
      <c r="BN9586">
        <v>3.5192254221885701E-3</v>
      </c>
      <c r="BO9586">
        <v>7.9538457494845102E-2</v>
      </c>
      <c r="BP9586">
        <v>33.198613020215802</v>
      </c>
    </row>
    <row r="9587" spans="1:68" x14ac:dyDescent="0.25">
      <c r="A9587" t="s">
        <v>356</v>
      </c>
      <c r="B9587">
        <v>2045</v>
      </c>
      <c r="C9587" t="s">
        <v>232</v>
      </c>
      <c r="D9587">
        <v>2029</v>
      </c>
      <c r="E9587" t="s">
        <v>211</v>
      </c>
      <c r="F9587" t="s">
        <v>13</v>
      </c>
      <c r="G9587">
        <v>9.8186557987040093</v>
      </c>
      <c r="H9587">
        <v>104126.77544451</v>
      </c>
      <c r="I9587">
        <v>0</v>
      </c>
      <c r="J9587">
        <v>104126.77544451</v>
      </c>
      <c r="K9587">
        <v>36359.178417680603</v>
      </c>
      <c r="L9587">
        <v>110516.388398731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3.4434036702420801E-4</v>
      </c>
      <c r="V9587">
        <v>9.0963947716746001E-4</v>
      </c>
      <c r="W9587">
        <v>1.2539798441916601E-3</v>
      </c>
      <c r="X9587">
        <v>0</v>
      </c>
      <c r="Y9587">
        <v>0</v>
      </c>
      <c r="Z9587">
        <v>0</v>
      </c>
      <c r="AA9587">
        <v>0</v>
      </c>
      <c r="AB9587">
        <v>1.3773614680968301E-3</v>
      </c>
      <c r="AC9587">
        <v>2.5989699347641702E-3</v>
      </c>
      <c r="AD9587">
        <v>3.9763314028610003E-3</v>
      </c>
      <c r="AE9587">
        <v>0</v>
      </c>
      <c r="AF9587">
        <v>0</v>
      </c>
      <c r="AG9587">
        <v>0</v>
      </c>
      <c r="AH9587">
        <v>0</v>
      </c>
      <c r="AI9587">
        <v>0</v>
      </c>
      <c r="AJ9587">
        <v>0</v>
      </c>
      <c r="AK9587">
        <v>0</v>
      </c>
      <c r="AL9587">
        <v>0</v>
      </c>
      <c r="AM9587">
        <v>0</v>
      </c>
      <c r="AN9587">
        <v>0</v>
      </c>
      <c r="AO9587">
        <v>0</v>
      </c>
      <c r="AP9587">
        <v>0</v>
      </c>
      <c r="AQ9587">
        <v>0</v>
      </c>
      <c r="AR9587">
        <v>0</v>
      </c>
      <c r="AS9587">
        <v>0</v>
      </c>
      <c r="AT9587">
        <v>0</v>
      </c>
      <c r="AU9587">
        <v>0</v>
      </c>
      <c r="AV9587">
        <v>0</v>
      </c>
      <c r="AW9587">
        <v>0</v>
      </c>
      <c r="AX9587">
        <v>0</v>
      </c>
      <c r="AY9587">
        <v>0</v>
      </c>
      <c r="AZ9587">
        <v>0</v>
      </c>
      <c r="BA9587">
        <v>0</v>
      </c>
      <c r="BB9587">
        <v>0</v>
      </c>
      <c r="BC9587">
        <v>0</v>
      </c>
      <c r="BD9587">
        <v>0</v>
      </c>
      <c r="BE9587">
        <v>0</v>
      </c>
      <c r="BF9587">
        <v>0</v>
      </c>
      <c r="BG9587">
        <v>0</v>
      </c>
      <c r="BH9587">
        <v>0</v>
      </c>
      <c r="BI9587">
        <v>0</v>
      </c>
      <c r="BJ9587">
        <v>0</v>
      </c>
      <c r="BK9587">
        <v>0</v>
      </c>
      <c r="BL9587">
        <v>0</v>
      </c>
      <c r="BM9587">
        <v>0</v>
      </c>
      <c r="BN9587">
        <v>0</v>
      </c>
      <c r="BO9587">
        <v>0</v>
      </c>
      <c r="BP9587">
        <v>0</v>
      </c>
    </row>
    <row r="9588" spans="1:68" x14ac:dyDescent="0.25">
      <c r="A9588" t="s">
        <v>356</v>
      </c>
      <c r="B9588">
        <v>2045</v>
      </c>
      <c r="C9588" t="s">
        <v>232</v>
      </c>
      <c r="D9588">
        <v>2029</v>
      </c>
      <c r="E9588" t="s">
        <v>211</v>
      </c>
      <c r="F9588" t="s">
        <v>16</v>
      </c>
      <c r="G9588">
        <v>0.56527840068767499</v>
      </c>
      <c r="H9588">
        <v>6204.0362211566899</v>
      </c>
      <c r="I9588">
        <v>6204.0362211566899</v>
      </c>
      <c r="J9588">
        <v>0</v>
      </c>
      <c r="K9588">
        <v>2086.4295040209299</v>
      </c>
      <c r="L9588">
        <v>0</v>
      </c>
      <c r="M9588">
        <v>3.6082745644670902E-4</v>
      </c>
      <c r="N9588">
        <v>1.0274165311087301E-3</v>
      </c>
      <c r="O9588">
        <v>0</v>
      </c>
      <c r="P9588">
        <v>1.3882439875554399E-3</v>
      </c>
      <c r="Q9588">
        <v>1.0184087224098899E-5</v>
      </c>
      <c r="R9588">
        <v>3.89321884661065E-6</v>
      </c>
      <c r="S9588">
        <v>0</v>
      </c>
      <c r="T9588">
        <v>1.40773060707096E-5</v>
      </c>
      <c r="U9588">
        <v>2.05163378996801E-5</v>
      </c>
      <c r="V9588">
        <v>1.08238784910551E-4</v>
      </c>
      <c r="W9588">
        <v>1.4283242888094101E-4</v>
      </c>
      <c r="X9588">
        <v>1.1076124061246301E-5</v>
      </c>
      <c r="Y9588">
        <v>4.2342307163867697E-6</v>
      </c>
      <c r="Z9588">
        <v>0</v>
      </c>
      <c r="AA9588">
        <v>1.5310354777632999E-5</v>
      </c>
      <c r="AB9588">
        <v>8.2065351598720497E-5</v>
      </c>
      <c r="AC9588">
        <v>3.0925367117300297E-4</v>
      </c>
      <c r="AD9588">
        <v>4.06629377549357E-4</v>
      </c>
      <c r="AE9588">
        <v>6.0698411991379304</v>
      </c>
      <c r="AF9588">
        <v>0.88110155790148403</v>
      </c>
      <c r="AG9588">
        <v>0</v>
      </c>
      <c r="AH9588">
        <v>6.95094275703942</v>
      </c>
      <c r="AI9588">
        <v>4.9294916358589196E-3</v>
      </c>
      <c r="AJ9588">
        <v>2.3634899942286099E-3</v>
      </c>
      <c r="AK9588">
        <v>0</v>
      </c>
      <c r="AL9588">
        <v>7.2929816300875304E-3</v>
      </c>
      <c r="AM9588">
        <v>1.2373768358174299E-3</v>
      </c>
      <c r="AN9588">
        <v>1.7961831652281001E-4</v>
      </c>
      <c r="AO9588">
        <v>0</v>
      </c>
      <c r="AP9588">
        <v>1.4169951523402399E-3</v>
      </c>
      <c r="AQ9588">
        <v>7.0432708921969596E-5</v>
      </c>
      <c r="AR9588">
        <v>3.3769608531749901E-5</v>
      </c>
      <c r="AS9588">
        <v>0</v>
      </c>
      <c r="AT9588">
        <v>1.04202317453719E-4</v>
      </c>
      <c r="AU9588">
        <v>0</v>
      </c>
      <c r="AV9588">
        <v>0</v>
      </c>
      <c r="AW9588">
        <v>0</v>
      </c>
      <c r="AX9588">
        <v>1.04202317453719E-4</v>
      </c>
      <c r="AY9588">
        <v>5.0309077801406797E-3</v>
      </c>
      <c r="AZ9588">
        <v>2.4121148951249901E-3</v>
      </c>
      <c r="BA9588">
        <v>0</v>
      </c>
      <c r="BB9588">
        <v>7.4430226752656798E-3</v>
      </c>
      <c r="BC9588">
        <v>0</v>
      </c>
      <c r="BD9588">
        <v>0</v>
      </c>
      <c r="BE9588">
        <v>0</v>
      </c>
      <c r="BF9588">
        <v>7.4430226752656798E-3</v>
      </c>
      <c r="BG9588">
        <v>1.9306414911334498E-2</v>
      </c>
      <c r="BH9588">
        <v>7.7710869875864501E-3</v>
      </c>
      <c r="BI9588">
        <v>0</v>
      </c>
      <c r="BJ9588">
        <v>2.7077501898921E-2</v>
      </c>
      <c r="BK9588">
        <v>0</v>
      </c>
      <c r="BL9588">
        <v>0</v>
      </c>
      <c r="BM9588">
        <v>0</v>
      </c>
      <c r="BN9588">
        <v>0</v>
      </c>
      <c r="BO9588">
        <v>7.2491039803635401E-3</v>
      </c>
      <c r="BP9588">
        <v>0.80342296704736504</v>
      </c>
    </row>
    <row r="9589" spans="1:68" x14ac:dyDescent="0.25">
      <c r="A9589" t="s">
        <v>356</v>
      </c>
      <c r="B9589">
        <v>2045</v>
      </c>
      <c r="C9589" t="s">
        <v>232</v>
      </c>
      <c r="D9589">
        <v>2030</v>
      </c>
      <c r="E9589" t="s">
        <v>211</v>
      </c>
      <c r="F9589" t="s">
        <v>17</v>
      </c>
      <c r="G9589">
        <v>30.415974965541</v>
      </c>
      <c r="H9589">
        <v>355269.18642238202</v>
      </c>
      <c r="I9589">
        <v>355269.18642238202</v>
      </c>
      <c r="J9589">
        <v>0</v>
      </c>
      <c r="K9589">
        <v>112536.804529291</v>
      </c>
      <c r="L9589">
        <v>0</v>
      </c>
      <c r="M9589">
        <v>0.13207548746289399</v>
      </c>
      <c r="N9589">
        <v>6.4299493366822905E-2</v>
      </c>
      <c r="O9589">
        <v>0.13954499603703099</v>
      </c>
      <c r="P9589">
        <v>0.33591997686674901</v>
      </c>
      <c r="Q9589">
        <v>1.3403731005074101E-3</v>
      </c>
      <c r="R9589">
        <v>2.5665757419188399E-5</v>
      </c>
      <c r="S9589">
        <v>0</v>
      </c>
      <c r="T9589">
        <v>1.3660388579266E-3</v>
      </c>
      <c r="U9589">
        <v>1.1748517278367099E-3</v>
      </c>
      <c r="V9589">
        <v>6.2024081102109302E-3</v>
      </c>
      <c r="W9589">
        <v>8.7432986959742505E-3</v>
      </c>
      <c r="X9589">
        <v>1.4009788242948201E-3</v>
      </c>
      <c r="Y9589">
        <v>2.6826249079572299E-5</v>
      </c>
      <c r="Z9589">
        <v>0</v>
      </c>
      <c r="AA9589">
        <v>1.42780507337439E-3</v>
      </c>
      <c r="AB9589">
        <v>4.6994069113468397E-3</v>
      </c>
      <c r="AC9589">
        <v>1.7721166029174101E-2</v>
      </c>
      <c r="AD9589">
        <v>2.3848378013895302E-2</v>
      </c>
      <c r="AE9589">
        <v>379.93186509163399</v>
      </c>
      <c r="AF9589">
        <v>19.041804233368399</v>
      </c>
      <c r="AG9589">
        <v>0</v>
      </c>
      <c r="AH9589">
        <v>398.97366932500199</v>
      </c>
      <c r="AI9589">
        <v>1.2703755909011899E-4</v>
      </c>
      <c r="AJ9589">
        <v>8.6240401423599494E-5</v>
      </c>
      <c r="AK9589">
        <v>0</v>
      </c>
      <c r="AL9589">
        <v>2.1327796051371801E-4</v>
      </c>
      <c r="AM9589">
        <v>5.9858420068315599E-2</v>
      </c>
      <c r="AN9589">
        <v>3.0000440115353099E-3</v>
      </c>
      <c r="AO9589">
        <v>0</v>
      </c>
      <c r="AP9589">
        <v>6.2858464079850906E-2</v>
      </c>
      <c r="AQ9589">
        <v>2.7350838107432101E-3</v>
      </c>
      <c r="AR9589">
        <v>1.85673219365271E-3</v>
      </c>
      <c r="AS9589">
        <v>0</v>
      </c>
      <c r="AT9589">
        <v>4.5918160043959301E-3</v>
      </c>
      <c r="AU9589">
        <v>0</v>
      </c>
      <c r="AV9589">
        <v>0</v>
      </c>
      <c r="AW9589">
        <v>0</v>
      </c>
      <c r="AX9589">
        <v>4.5918160043959301E-3</v>
      </c>
      <c r="AY9589">
        <v>3.1136847204267901E-3</v>
      </c>
      <c r="AZ9589">
        <v>2.11374826562628E-3</v>
      </c>
      <c r="BA9589">
        <v>0</v>
      </c>
      <c r="BB9589">
        <v>5.2274329860530697E-3</v>
      </c>
      <c r="BC9589">
        <v>0</v>
      </c>
      <c r="BD9589">
        <v>0</v>
      </c>
      <c r="BE9589">
        <v>0</v>
      </c>
      <c r="BF9589">
        <v>5.2274329860530697E-3</v>
      </c>
      <c r="BG9589">
        <v>2.1482802810974401E-2</v>
      </c>
      <c r="BH9589">
        <v>7.8623039743596995E-2</v>
      </c>
      <c r="BI9589">
        <v>0</v>
      </c>
      <c r="BJ9589">
        <v>0.100105842554571</v>
      </c>
      <c r="BK9589">
        <v>3.5977275672917498E-3</v>
      </c>
      <c r="BL9589">
        <v>1.8031449929802401E-4</v>
      </c>
      <c r="BM9589">
        <v>0</v>
      </c>
      <c r="BN9589">
        <v>3.7780420665897798E-3</v>
      </c>
      <c r="BO9589">
        <v>8.6155768683260997E-2</v>
      </c>
      <c r="BP9589">
        <v>35.6401598351747</v>
      </c>
    </row>
    <row r="9590" spans="1:68" x14ac:dyDescent="0.25">
      <c r="A9590" t="s">
        <v>356</v>
      </c>
      <c r="B9590">
        <v>2045</v>
      </c>
      <c r="C9590" t="s">
        <v>232</v>
      </c>
      <c r="D9590">
        <v>2030</v>
      </c>
      <c r="E9590" t="s">
        <v>211</v>
      </c>
      <c r="F9590" t="s">
        <v>13</v>
      </c>
      <c r="G9590">
        <v>13.486106219768599</v>
      </c>
      <c r="H9590">
        <v>151751.47574786999</v>
      </c>
      <c r="I9590">
        <v>0</v>
      </c>
      <c r="J9590">
        <v>151751.47574786999</v>
      </c>
      <c r="K9590">
        <v>50107.219703519499</v>
      </c>
      <c r="L9590">
        <v>161085.18434572901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5.0183210449409503E-4</v>
      </c>
      <c r="V9590">
        <v>1.3270593048848899E-3</v>
      </c>
      <c r="W9590">
        <v>1.8288914093789899E-3</v>
      </c>
      <c r="X9590">
        <v>0</v>
      </c>
      <c r="Y9590">
        <v>0</v>
      </c>
      <c r="Z9590">
        <v>0</v>
      </c>
      <c r="AA9590">
        <v>0</v>
      </c>
      <c r="AB9590">
        <v>2.0073284179763801E-3</v>
      </c>
      <c r="AC9590">
        <v>3.7915980139568402E-3</v>
      </c>
      <c r="AD9590">
        <v>5.7989264319332203E-3</v>
      </c>
      <c r="AE9590">
        <v>0</v>
      </c>
      <c r="AF9590">
        <v>0</v>
      </c>
      <c r="AG9590">
        <v>0</v>
      </c>
      <c r="AH9590">
        <v>0</v>
      </c>
      <c r="AI9590">
        <v>0</v>
      </c>
      <c r="AJ9590">
        <v>0</v>
      </c>
      <c r="AK9590">
        <v>0</v>
      </c>
      <c r="AL9590">
        <v>0</v>
      </c>
      <c r="AM9590">
        <v>0</v>
      </c>
      <c r="AN9590">
        <v>0</v>
      </c>
      <c r="AO9590">
        <v>0</v>
      </c>
      <c r="AP9590">
        <v>0</v>
      </c>
      <c r="AQ9590">
        <v>0</v>
      </c>
      <c r="AR9590">
        <v>0</v>
      </c>
      <c r="AS9590">
        <v>0</v>
      </c>
      <c r="AT9590">
        <v>0</v>
      </c>
      <c r="AU9590">
        <v>0</v>
      </c>
      <c r="AV9590">
        <v>0</v>
      </c>
      <c r="AW9590">
        <v>0</v>
      </c>
      <c r="AX9590">
        <v>0</v>
      </c>
      <c r="AY9590">
        <v>0</v>
      </c>
      <c r="AZ9590">
        <v>0</v>
      </c>
      <c r="BA9590">
        <v>0</v>
      </c>
      <c r="BB9590">
        <v>0</v>
      </c>
      <c r="BC9590">
        <v>0</v>
      </c>
      <c r="BD9590">
        <v>0</v>
      </c>
      <c r="BE9590">
        <v>0</v>
      </c>
      <c r="BF9590">
        <v>0</v>
      </c>
      <c r="BG9590">
        <v>0</v>
      </c>
      <c r="BH9590">
        <v>0</v>
      </c>
      <c r="BI9590">
        <v>0</v>
      </c>
      <c r="BJ9590">
        <v>0</v>
      </c>
      <c r="BK9590">
        <v>0</v>
      </c>
      <c r="BL9590">
        <v>0</v>
      </c>
      <c r="BM9590">
        <v>0</v>
      </c>
      <c r="BN9590">
        <v>0</v>
      </c>
      <c r="BO9590">
        <v>0</v>
      </c>
      <c r="BP9590">
        <v>0</v>
      </c>
    </row>
    <row r="9591" spans="1:68" x14ac:dyDescent="0.25">
      <c r="A9591" t="s">
        <v>356</v>
      </c>
      <c r="B9591">
        <v>2045</v>
      </c>
      <c r="C9591" t="s">
        <v>232</v>
      </c>
      <c r="D9591">
        <v>2030</v>
      </c>
      <c r="E9591" t="s">
        <v>211</v>
      </c>
      <c r="F9591" t="s">
        <v>16</v>
      </c>
      <c r="G9591">
        <v>0.57534152813778905</v>
      </c>
      <c r="H9591">
        <v>6720.1895335623103</v>
      </c>
      <c r="I9591">
        <v>6720.1895335623103</v>
      </c>
      <c r="J9591">
        <v>0</v>
      </c>
      <c r="K9591">
        <v>2128.7200940617299</v>
      </c>
      <c r="L9591">
        <v>0</v>
      </c>
      <c r="M9591">
        <v>3.9150518168586199E-4</v>
      </c>
      <c r="N9591">
        <v>1.04492981624158E-3</v>
      </c>
      <c r="O9591">
        <v>0</v>
      </c>
      <c r="P9591">
        <v>1.43643499792745E-3</v>
      </c>
      <c r="Q9591">
        <v>1.1066907491809901E-5</v>
      </c>
      <c r="R9591">
        <v>3.9595824388644304E-6</v>
      </c>
      <c r="S9591">
        <v>0</v>
      </c>
      <c r="T9591">
        <v>1.5026489930674301E-5</v>
      </c>
      <c r="U9591">
        <v>2.2223222802973801E-5</v>
      </c>
      <c r="V9591">
        <v>1.17323313301836E-4</v>
      </c>
      <c r="W9591">
        <v>1.5457302603548399E-4</v>
      </c>
      <c r="X9591">
        <v>1.20362716516764E-5</v>
      </c>
      <c r="Y9591">
        <v>4.3064071780350396E-6</v>
      </c>
      <c r="Z9591">
        <v>0</v>
      </c>
      <c r="AA9591">
        <v>1.6342678829711501E-5</v>
      </c>
      <c r="AB9591">
        <v>8.8892891211895503E-5</v>
      </c>
      <c r="AC9591">
        <v>3.3520946657667399E-4</v>
      </c>
      <c r="AD9591">
        <v>4.4044503661828097E-4</v>
      </c>
      <c r="AE9591">
        <v>6.5829920174220398</v>
      </c>
      <c r="AF9591">
        <v>0.89575668588638802</v>
      </c>
      <c r="AG9591">
        <v>0</v>
      </c>
      <c r="AH9591">
        <v>7.4787487033084297</v>
      </c>
      <c r="AI9591">
        <v>5.35437794495315E-3</v>
      </c>
      <c r="AJ9591">
        <v>2.4037779134164598E-3</v>
      </c>
      <c r="AK9591">
        <v>0</v>
      </c>
      <c r="AL9591">
        <v>7.7581558583696099E-3</v>
      </c>
      <c r="AM9591">
        <v>1.34198598702812E-3</v>
      </c>
      <c r="AN9591">
        <v>1.8260586023269E-4</v>
      </c>
      <c r="AO9591">
        <v>0</v>
      </c>
      <c r="AP9591">
        <v>1.52459184726081E-3</v>
      </c>
      <c r="AQ9591">
        <v>7.6503495920708398E-5</v>
      </c>
      <c r="AR9591">
        <v>3.4345243403424698E-5</v>
      </c>
      <c r="AS9591">
        <v>0</v>
      </c>
      <c r="AT9591">
        <v>1.1084873932413299E-4</v>
      </c>
      <c r="AU9591">
        <v>0</v>
      </c>
      <c r="AV9591">
        <v>0</v>
      </c>
      <c r="AW9591">
        <v>0</v>
      </c>
      <c r="AX9591">
        <v>1.1084873932413299E-4</v>
      </c>
      <c r="AY9591">
        <v>5.46453542290775E-3</v>
      </c>
      <c r="AZ9591">
        <v>2.4532316716731899E-3</v>
      </c>
      <c r="BA9591">
        <v>0</v>
      </c>
      <c r="BB9591">
        <v>7.9177670945809499E-3</v>
      </c>
      <c r="BC9591">
        <v>0</v>
      </c>
      <c r="BD9591">
        <v>0</v>
      </c>
      <c r="BE9591">
        <v>0</v>
      </c>
      <c r="BF9591">
        <v>7.9177670945809499E-3</v>
      </c>
      <c r="BG9591">
        <v>2.10091500217232E-2</v>
      </c>
      <c r="BH9591">
        <v>7.9035525048182301E-3</v>
      </c>
      <c r="BI9591">
        <v>0</v>
      </c>
      <c r="BJ9591">
        <v>2.8912702526541399E-2</v>
      </c>
      <c r="BK9591">
        <v>0</v>
      </c>
      <c r="BL9591">
        <v>0</v>
      </c>
      <c r="BM9591">
        <v>0</v>
      </c>
      <c r="BN9591">
        <v>0</v>
      </c>
      <c r="BO9591">
        <v>7.8522031400166999E-3</v>
      </c>
      <c r="BP9591">
        <v>0.86442928434831601</v>
      </c>
    </row>
    <row r="9592" spans="1:68" x14ac:dyDescent="0.25">
      <c r="A9592" t="s">
        <v>356</v>
      </c>
      <c r="B9592">
        <v>2045</v>
      </c>
      <c r="C9592" t="s">
        <v>232</v>
      </c>
      <c r="D9592">
        <v>2031</v>
      </c>
      <c r="E9592" t="s">
        <v>211</v>
      </c>
      <c r="F9592" t="s">
        <v>17</v>
      </c>
      <c r="G9592">
        <v>34.057386942760999</v>
      </c>
      <c r="H9592">
        <v>421659.44371078198</v>
      </c>
      <c r="I9592">
        <v>421659.44371078198</v>
      </c>
      <c r="J9592">
        <v>0</v>
      </c>
      <c r="K9592">
        <v>126329.422903624</v>
      </c>
      <c r="L9592">
        <v>0</v>
      </c>
      <c r="M9592">
        <v>0.15774883315191801</v>
      </c>
      <c r="N9592">
        <v>7.4447211554536194E-2</v>
      </c>
      <c r="O9592">
        <v>0.16152191916081099</v>
      </c>
      <c r="P9592">
        <v>0.39371796386726599</v>
      </c>
      <c r="Q9592">
        <v>1.57391248792925E-3</v>
      </c>
      <c r="R9592">
        <v>2.87160579704977E-5</v>
      </c>
      <c r="S9592">
        <v>0</v>
      </c>
      <c r="T9592">
        <v>1.6026285458997399E-3</v>
      </c>
      <c r="U9592">
        <v>1.3943999224672501E-3</v>
      </c>
      <c r="V9592">
        <v>7.3663813848055502E-3</v>
      </c>
      <c r="W9592">
        <v>1.03634098531725E-2</v>
      </c>
      <c r="X9592">
        <v>1.6450778265001799E-3</v>
      </c>
      <c r="Y9592">
        <v>3.00144706863036E-5</v>
      </c>
      <c r="Z9592">
        <v>0</v>
      </c>
      <c r="AA9592">
        <v>1.6750922971864801E-3</v>
      </c>
      <c r="AB9592">
        <v>5.5775996898690203E-3</v>
      </c>
      <c r="AC9592">
        <v>2.1046803956587298E-2</v>
      </c>
      <c r="AD9592">
        <v>2.82994959436428E-2</v>
      </c>
      <c r="AE9592">
        <v>449.65830036028098</v>
      </c>
      <c r="AF9592">
        <v>21.2442923683627</v>
      </c>
      <c r="AG9592">
        <v>0</v>
      </c>
      <c r="AH9592">
        <v>470.90259272864301</v>
      </c>
      <c r="AI9592">
        <v>1.4959597221031999E-4</v>
      </c>
      <c r="AJ9592">
        <v>9.6489822070382095E-5</v>
      </c>
      <c r="AK9592">
        <v>0</v>
      </c>
      <c r="AL9592">
        <v>2.4608579428070197E-4</v>
      </c>
      <c r="AM9592">
        <v>7.0843848340224905E-2</v>
      </c>
      <c r="AN9592">
        <v>3.3470469141430501E-3</v>
      </c>
      <c r="AO9592">
        <v>0</v>
      </c>
      <c r="AP9592">
        <v>7.4190895254368006E-2</v>
      </c>
      <c r="AQ9592">
        <v>3.22076025921268E-3</v>
      </c>
      <c r="AR9592">
        <v>2.0773994095634502E-3</v>
      </c>
      <c r="AS9592">
        <v>0</v>
      </c>
      <c r="AT9592">
        <v>5.2981596687761397E-3</v>
      </c>
      <c r="AU9592">
        <v>0</v>
      </c>
      <c r="AV9592">
        <v>0</v>
      </c>
      <c r="AW9592">
        <v>0</v>
      </c>
      <c r="AX9592">
        <v>5.2981596687761397E-3</v>
      </c>
      <c r="AY9592">
        <v>3.6665903866921401E-3</v>
      </c>
      <c r="AZ9592">
        <v>2.3649610934678E-3</v>
      </c>
      <c r="BA9592">
        <v>0</v>
      </c>
      <c r="BB9592">
        <v>6.0315514801599496E-3</v>
      </c>
      <c r="BC9592">
        <v>0</v>
      </c>
      <c r="BD9592">
        <v>0</v>
      </c>
      <c r="BE9592">
        <v>0</v>
      </c>
      <c r="BF9592">
        <v>6.0315514801599496E-3</v>
      </c>
      <c r="BG9592">
        <v>2.53372410132192E-2</v>
      </c>
      <c r="BH9592">
        <v>8.7967159130317593E-2</v>
      </c>
      <c r="BI9592">
        <v>0</v>
      </c>
      <c r="BJ9592">
        <v>0.113304400143536</v>
      </c>
      <c r="BK9592">
        <v>4.2579952136353703E-3</v>
      </c>
      <c r="BL9592">
        <v>2.01170744872454E-4</v>
      </c>
      <c r="BM9592">
        <v>0</v>
      </c>
      <c r="BN9592">
        <v>4.4591659585078297E-3</v>
      </c>
      <c r="BO9592">
        <v>0.102255965008649</v>
      </c>
      <c r="BP9592">
        <v>42.0655420695836</v>
      </c>
    </row>
    <row r="9593" spans="1:68" x14ac:dyDescent="0.25">
      <c r="A9593" t="s">
        <v>356</v>
      </c>
      <c r="B9593">
        <v>2045</v>
      </c>
      <c r="C9593" t="s">
        <v>232</v>
      </c>
      <c r="D9593">
        <v>2031</v>
      </c>
      <c r="E9593" t="s">
        <v>211</v>
      </c>
      <c r="F9593" t="s">
        <v>13</v>
      </c>
      <c r="G9593">
        <v>17.481832289528199</v>
      </c>
      <c r="H9593">
        <v>208843.332284398</v>
      </c>
      <c r="I9593">
        <v>0</v>
      </c>
      <c r="J9593">
        <v>208843.332284398</v>
      </c>
      <c r="K9593">
        <v>65146.758533040796</v>
      </c>
      <c r="L9593">
        <v>221711.55814776299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6.9063110215805896E-4</v>
      </c>
      <c r="V9593">
        <v>1.82778529462241E-3</v>
      </c>
      <c r="W9593">
        <v>2.5184163967804699E-3</v>
      </c>
      <c r="X9593">
        <v>0</v>
      </c>
      <c r="Y9593">
        <v>0</v>
      </c>
      <c r="Z9593">
        <v>0</v>
      </c>
      <c r="AA9593">
        <v>0</v>
      </c>
      <c r="AB9593">
        <v>2.7625244086322302E-3</v>
      </c>
      <c r="AC9593">
        <v>5.2222436989211802E-3</v>
      </c>
      <c r="AD9593">
        <v>7.9847681075534208E-3</v>
      </c>
      <c r="AE9593">
        <v>0</v>
      </c>
      <c r="AF9593">
        <v>0</v>
      </c>
      <c r="AG9593">
        <v>0</v>
      </c>
      <c r="AH9593">
        <v>0</v>
      </c>
      <c r="AI9593">
        <v>0</v>
      </c>
      <c r="AJ9593">
        <v>0</v>
      </c>
      <c r="AK9593">
        <v>0</v>
      </c>
      <c r="AL9593">
        <v>0</v>
      </c>
      <c r="AM9593">
        <v>0</v>
      </c>
      <c r="AN9593">
        <v>0</v>
      </c>
      <c r="AO9593">
        <v>0</v>
      </c>
      <c r="AP9593">
        <v>0</v>
      </c>
      <c r="AQ9593">
        <v>0</v>
      </c>
      <c r="AR9593">
        <v>0</v>
      </c>
      <c r="AS9593">
        <v>0</v>
      </c>
      <c r="AT9593">
        <v>0</v>
      </c>
      <c r="AU9593">
        <v>0</v>
      </c>
      <c r="AV9593">
        <v>0</v>
      </c>
      <c r="AW9593">
        <v>0</v>
      </c>
      <c r="AX9593">
        <v>0</v>
      </c>
      <c r="AY9593">
        <v>0</v>
      </c>
      <c r="AZ9593">
        <v>0</v>
      </c>
      <c r="BA9593">
        <v>0</v>
      </c>
      <c r="BB9593">
        <v>0</v>
      </c>
      <c r="BC9593">
        <v>0</v>
      </c>
      <c r="BD9593">
        <v>0</v>
      </c>
      <c r="BE9593">
        <v>0</v>
      </c>
      <c r="BF9593">
        <v>0</v>
      </c>
      <c r="BG9593">
        <v>0</v>
      </c>
      <c r="BH9593">
        <v>0</v>
      </c>
      <c r="BI9593">
        <v>0</v>
      </c>
      <c r="BJ9593">
        <v>0</v>
      </c>
      <c r="BK9593">
        <v>0</v>
      </c>
      <c r="BL9593">
        <v>0</v>
      </c>
      <c r="BM9593">
        <v>0</v>
      </c>
      <c r="BN9593">
        <v>0</v>
      </c>
      <c r="BO9593">
        <v>0</v>
      </c>
      <c r="BP9593">
        <v>0</v>
      </c>
    </row>
    <row r="9594" spans="1:68" x14ac:dyDescent="0.25">
      <c r="A9594" t="s">
        <v>356</v>
      </c>
      <c r="B9594">
        <v>2045</v>
      </c>
      <c r="C9594" t="s">
        <v>232</v>
      </c>
      <c r="D9594">
        <v>2031</v>
      </c>
      <c r="E9594" t="s">
        <v>211</v>
      </c>
      <c r="F9594" t="s">
        <v>16</v>
      </c>
      <c r="G9594">
        <v>0.64422163255418496</v>
      </c>
      <c r="H9594">
        <v>7976.0122426828702</v>
      </c>
      <c r="I9594">
        <v>7976.0122426828702</v>
      </c>
      <c r="J9594">
        <v>0</v>
      </c>
      <c r="K9594">
        <v>2389.6180643388702</v>
      </c>
      <c r="L9594">
        <v>0</v>
      </c>
      <c r="M9594">
        <v>4.6543634953665901E-4</v>
      </c>
      <c r="N9594">
        <v>1.16911668291002E-3</v>
      </c>
      <c r="O9594">
        <v>0</v>
      </c>
      <c r="P9594">
        <v>1.6345530324466801E-3</v>
      </c>
      <c r="Q9594">
        <v>1.3176560010662301E-5</v>
      </c>
      <c r="R9594">
        <v>4.43016728461665E-6</v>
      </c>
      <c r="S9594">
        <v>0</v>
      </c>
      <c r="T9594">
        <v>1.76067272952789E-5</v>
      </c>
      <c r="U9594">
        <v>2.63761455332738E-5</v>
      </c>
      <c r="V9594">
        <v>1.3934076180629801E-4</v>
      </c>
      <c r="W9594">
        <v>1.8332363463485101E-4</v>
      </c>
      <c r="X9594">
        <v>1.43307112524721E-5</v>
      </c>
      <c r="Y9594">
        <v>4.8182111343641003E-6</v>
      </c>
      <c r="Z9594">
        <v>0</v>
      </c>
      <c r="AA9594">
        <v>1.9148922386836199E-5</v>
      </c>
      <c r="AB9594">
        <v>1.05504582133095E-4</v>
      </c>
      <c r="AC9594">
        <v>3.9811646230370899E-4</v>
      </c>
      <c r="AD9594">
        <v>5.2276996682364E-4</v>
      </c>
      <c r="AE9594">
        <v>7.8249778771980099</v>
      </c>
      <c r="AF9594">
        <v>1.0020722652114</v>
      </c>
      <c r="AG9594">
        <v>0</v>
      </c>
      <c r="AH9594">
        <v>8.8270501424094103</v>
      </c>
      <c r="AI9594">
        <v>6.3722328577364802E-3</v>
      </c>
      <c r="AJ9594">
        <v>2.6894599205657E-3</v>
      </c>
      <c r="AK9594">
        <v>0</v>
      </c>
      <c r="AL9594">
        <v>9.0616927783021793E-3</v>
      </c>
      <c r="AM9594">
        <v>1.59517292930231E-3</v>
      </c>
      <c r="AN9594">
        <v>2.04278986567852E-4</v>
      </c>
      <c r="AO9594">
        <v>0</v>
      </c>
      <c r="AP9594">
        <v>1.79945191587016E-3</v>
      </c>
      <c r="AQ9594">
        <v>9.1046634258820902E-5</v>
      </c>
      <c r="AR9594">
        <v>3.8427075596305803E-5</v>
      </c>
      <c r="AS9594">
        <v>0</v>
      </c>
      <c r="AT9594">
        <v>1.29473709855126E-4</v>
      </c>
      <c r="AU9594">
        <v>0</v>
      </c>
      <c r="AV9594">
        <v>0</v>
      </c>
      <c r="AW9594">
        <v>0</v>
      </c>
      <c r="AX9594">
        <v>1.29473709855126E-4</v>
      </c>
      <c r="AY9594">
        <v>6.5033310184872102E-3</v>
      </c>
      <c r="AZ9594">
        <v>2.74479111402184E-3</v>
      </c>
      <c r="BA9594">
        <v>0</v>
      </c>
      <c r="BB9594">
        <v>9.2481221325090499E-3</v>
      </c>
      <c r="BC9594">
        <v>0</v>
      </c>
      <c r="BD9594">
        <v>0</v>
      </c>
      <c r="BE9594">
        <v>0</v>
      </c>
      <c r="BF9594">
        <v>9.2481221325090499E-3</v>
      </c>
      <c r="BG9594">
        <v>2.5048010279712499E-2</v>
      </c>
      <c r="BH9594">
        <v>8.8428667112528808E-3</v>
      </c>
      <c r="BI9594">
        <v>0</v>
      </c>
      <c r="BJ9594">
        <v>3.38908769909654E-2</v>
      </c>
      <c r="BK9594">
        <v>0</v>
      </c>
      <c r="BL9594">
        <v>0</v>
      </c>
      <c r="BM9594">
        <v>0</v>
      </c>
      <c r="BN9594">
        <v>0</v>
      </c>
      <c r="BO9594">
        <v>9.3195687508543998E-3</v>
      </c>
      <c r="BP9594">
        <v>1.02027236643667</v>
      </c>
    </row>
    <row r="9595" spans="1:68" x14ac:dyDescent="0.25">
      <c r="A9595" t="s">
        <v>356</v>
      </c>
      <c r="B9595">
        <v>2045</v>
      </c>
      <c r="C9595" t="s">
        <v>232</v>
      </c>
      <c r="D9595">
        <v>2032</v>
      </c>
      <c r="E9595" t="s">
        <v>211</v>
      </c>
      <c r="F9595" t="s">
        <v>17</v>
      </c>
      <c r="G9595">
        <v>33.835828752568901</v>
      </c>
      <c r="H9595">
        <v>443416.08208158897</v>
      </c>
      <c r="I9595">
        <v>443416.08208158897</v>
      </c>
      <c r="J9595">
        <v>0</v>
      </c>
      <c r="K9595">
        <v>125675.659679415</v>
      </c>
      <c r="L9595">
        <v>0</v>
      </c>
      <c r="M9595">
        <v>0.161871511206989</v>
      </c>
      <c r="N9595">
        <v>7.6718196555337903E-2</v>
      </c>
      <c r="O9595">
        <v>0.16625987971452599</v>
      </c>
      <c r="P9595">
        <v>0.40484958747685301</v>
      </c>
      <c r="Q9595">
        <v>1.58294032100452E-3</v>
      </c>
      <c r="R9595">
        <v>2.8517463617637599E-5</v>
      </c>
      <c r="S9595">
        <v>0</v>
      </c>
      <c r="T9595">
        <v>1.6114577846221599E-3</v>
      </c>
      <c r="U9595">
        <v>1.4663476881581E-3</v>
      </c>
      <c r="V9595">
        <v>7.7480540588446599E-3</v>
      </c>
      <c r="W9595">
        <v>1.0825859531624901E-2</v>
      </c>
      <c r="X9595">
        <v>1.6545138581266999E-3</v>
      </c>
      <c r="Y9595">
        <v>2.9806896778056601E-5</v>
      </c>
      <c r="Z9595">
        <v>0</v>
      </c>
      <c r="AA9595">
        <v>1.68432075490476E-3</v>
      </c>
      <c r="AB9595">
        <v>5.8653907526324302E-3</v>
      </c>
      <c r="AC9595">
        <v>2.21372973109847E-2</v>
      </c>
      <c r="AD9595">
        <v>2.96870088185219E-2</v>
      </c>
      <c r="AE9595">
        <v>470.89964875154197</v>
      </c>
      <c r="AF9595">
        <v>21.028990515296801</v>
      </c>
      <c r="AG9595">
        <v>0</v>
      </c>
      <c r="AH9595">
        <v>491.92863926683901</v>
      </c>
      <c r="AI9595">
        <v>1.5551583244670801E-4</v>
      </c>
      <c r="AJ9595">
        <v>9.5822518299393006E-5</v>
      </c>
      <c r="AK9595">
        <v>0</v>
      </c>
      <c r="AL9595">
        <v>2.5133835074610098E-4</v>
      </c>
      <c r="AM9595">
        <v>7.4190431429576695E-2</v>
      </c>
      <c r="AN9595">
        <v>3.3131260195131801E-3</v>
      </c>
      <c r="AO9595">
        <v>0</v>
      </c>
      <c r="AP9595">
        <v>7.7503557449089905E-2</v>
      </c>
      <c r="AQ9595">
        <v>3.3482132267474499E-3</v>
      </c>
      <c r="AR9595">
        <v>2.0630325423632899E-3</v>
      </c>
      <c r="AS9595">
        <v>0</v>
      </c>
      <c r="AT9595">
        <v>5.4112457691107398E-3</v>
      </c>
      <c r="AU9595">
        <v>0</v>
      </c>
      <c r="AV9595">
        <v>0</v>
      </c>
      <c r="AW9595">
        <v>0</v>
      </c>
      <c r="AX9595">
        <v>5.4112457691107398E-3</v>
      </c>
      <c r="AY9595">
        <v>3.8116858883463401E-3</v>
      </c>
      <c r="AZ9595">
        <v>2.3486055087848698E-3</v>
      </c>
      <c r="BA9595">
        <v>0</v>
      </c>
      <c r="BB9595">
        <v>6.1602913971312099E-3</v>
      </c>
      <c r="BC9595">
        <v>0</v>
      </c>
      <c r="BD9595">
        <v>0</v>
      </c>
      <c r="BE9595">
        <v>0</v>
      </c>
      <c r="BF9595">
        <v>6.1602913971312099E-3</v>
      </c>
      <c r="BG9595">
        <v>2.6352536619460201E-2</v>
      </c>
      <c r="BH9595">
        <v>8.7358796343949996E-2</v>
      </c>
      <c r="BI9595">
        <v>0</v>
      </c>
      <c r="BJ9595">
        <v>0.11371133296341</v>
      </c>
      <c r="BK9595">
        <v>4.4591380808051504E-3</v>
      </c>
      <c r="BL9595">
        <v>1.9913196507208701E-4</v>
      </c>
      <c r="BM9595">
        <v>0</v>
      </c>
      <c r="BN9595">
        <v>4.6582700458772299E-3</v>
      </c>
      <c r="BO9595">
        <v>0.107532132980538</v>
      </c>
      <c r="BP9595">
        <v>43.943790477782898</v>
      </c>
    </row>
    <row r="9596" spans="1:68" x14ac:dyDescent="0.25">
      <c r="A9596" t="s">
        <v>356</v>
      </c>
      <c r="B9596">
        <v>2045</v>
      </c>
      <c r="C9596" t="s">
        <v>232</v>
      </c>
      <c r="D9596">
        <v>2032</v>
      </c>
      <c r="E9596" t="s">
        <v>211</v>
      </c>
      <c r="F9596" t="s">
        <v>13</v>
      </c>
      <c r="G9596">
        <v>19.893361537001301</v>
      </c>
      <c r="H9596">
        <v>251580.690888407</v>
      </c>
      <c r="I9596">
        <v>0</v>
      </c>
      <c r="J9596">
        <v>251580.690888407</v>
      </c>
      <c r="K9596">
        <v>74264.455384984205</v>
      </c>
      <c r="L9596">
        <v>267093.23933854001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8.3196072352147003E-4</v>
      </c>
      <c r="V9596">
        <v>2.2025182997983902E-3</v>
      </c>
      <c r="W9596">
        <v>3.03447902331986E-3</v>
      </c>
      <c r="X9596">
        <v>0</v>
      </c>
      <c r="Y9596">
        <v>0</v>
      </c>
      <c r="Z9596">
        <v>0</v>
      </c>
      <c r="AA9596">
        <v>0</v>
      </c>
      <c r="AB9596">
        <v>3.3278428940858801E-3</v>
      </c>
      <c r="AC9596">
        <v>6.2929094279954101E-3</v>
      </c>
      <c r="AD9596">
        <v>9.6207523220812902E-3</v>
      </c>
      <c r="AE9596">
        <v>0</v>
      </c>
      <c r="AF9596">
        <v>0</v>
      </c>
      <c r="AG9596">
        <v>0</v>
      </c>
      <c r="AH9596">
        <v>0</v>
      </c>
      <c r="AI9596">
        <v>0</v>
      </c>
      <c r="AJ9596">
        <v>0</v>
      </c>
      <c r="AK9596">
        <v>0</v>
      </c>
      <c r="AL9596">
        <v>0</v>
      </c>
      <c r="AM9596">
        <v>0</v>
      </c>
      <c r="AN9596">
        <v>0</v>
      </c>
      <c r="AO9596">
        <v>0</v>
      </c>
      <c r="AP9596">
        <v>0</v>
      </c>
      <c r="AQ9596">
        <v>0</v>
      </c>
      <c r="AR9596">
        <v>0</v>
      </c>
      <c r="AS9596">
        <v>0</v>
      </c>
      <c r="AT9596">
        <v>0</v>
      </c>
      <c r="AU9596">
        <v>0</v>
      </c>
      <c r="AV9596">
        <v>0</v>
      </c>
      <c r="AW9596">
        <v>0</v>
      </c>
      <c r="AX9596">
        <v>0</v>
      </c>
      <c r="AY9596">
        <v>0</v>
      </c>
      <c r="AZ9596">
        <v>0</v>
      </c>
      <c r="BA9596">
        <v>0</v>
      </c>
      <c r="BB9596">
        <v>0</v>
      </c>
      <c r="BC9596">
        <v>0</v>
      </c>
      <c r="BD9596">
        <v>0</v>
      </c>
      <c r="BE9596">
        <v>0</v>
      </c>
      <c r="BF9596">
        <v>0</v>
      </c>
      <c r="BG9596">
        <v>0</v>
      </c>
      <c r="BH9596">
        <v>0</v>
      </c>
      <c r="BI9596">
        <v>0</v>
      </c>
      <c r="BJ9596">
        <v>0</v>
      </c>
      <c r="BK9596">
        <v>0</v>
      </c>
      <c r="BL9596">
        <v>0</v>
      </c>
      <c r="BM9596">
        <v>0</v>
      </c>
      <c r="BN9596">
        <v>0</v>
      </c>
      <c r="BO9596">
        <v>0</v>
      </c>
      <c r="BP9596">
        <v>0</v>
      </c>
    </row>
    <row r="9597" spans="1:68" x14ac:dyDescent="0.25">
      <c r="A9597" t="s">
        <v>356</v>
      </c>
      <c r="B9597">
        <v>2045</v>
      </c>
      <c r="C9597" t="s">
        <v>232</v>
      </c>
      <c r="D9597">
        <v>2032</v>
      </c>
      <c r="E9597" t="s">
        <v>211</v>
      </c>
      <c r="F9597" t="s">
        <v>16</v>
      </c>
      <c r="G9597">
        <v>0.64003068921401696</v>
      </c>
      <c r="H9597">
        <v>8387.5557681356295</v>
      </c>
      <c r="I9597">
        <v>8387.5557681356295</v>
      </c>
      <c r="J9597">
        <v>0</v>
      </c>
      <c r="K9597">
        <v>2377.25163081561</v>
      </c>
      <c r="L9597">
        <v>0</v>
      </c>
      <c r="M9597">
        <v>4.8970008575739698E-4</v>
      </c>
      <c r="N9597">
        <v>1.1610313123031301E-3</v>
      </c>
      <c r="O9597">
        <v>0</v>
      </c>
      <c r="P9597">
        <v>1.65073139806053E-3</v>
      </c>
      <c r="Q9597">
        <v>1.38698480513005E-5</v>
      </c>
      <c r="R9597">
        <v>4.3995291585251698E-6</v>
      </c>
      <c r="S9597">
        <v>0</v>
      </c>
      <c r="T9597">
        <v>1.8269377209825699E-5</v>
      </c>
      <c r="U9597">
        <v>2.77370927823944E-5</v>
      </c>
      <c r="V9597">
        <v>1.4656039358791501E-4</v>
      </c>
      <c r="W9597">
        <v>1.92566863580135E-4</v>
      </c>
      <c r="X9597">
        <v>1.50847252528743E-5</v>
      </c>
      <c r="Y9597">
        <v>4.7848893767901497E-6</v>
      </c>
      <c r="Z9597">
        <v>0</v>
      </c>
      <c r="AA9597">
        <v>1.98696146296644E-5</v>
      </c>
      <c r="AB9597">
        <v>1.10948371129577E-4</v>
      </c>
      <c r="AC9597">
        <v>4.1874398167975898E-4</v>
      </c>
      <c r="AD9597">
        <v>5.4956196743900104E-4</v>
      </c>
      <c r="AE9597">
        <v>8.2304889756487398</v>
      </c>
      <c r="AF9597">
        <v>0.99485396732095399</v>
      </c>
      <c r="AG9597">
        <v>0</v>
      </c>
      <c r="AH9597">
        <v>9.2253429429696894</v>
      </c>
      <c r="AI9597">
        <v>6.7065975216330899E-3</v>
      </c>
      <c r="AJ9597">
        <v>2.6708601687119998E-3</v>
      </c>
      <c r="AK9597">
        <v>0</v>
      </c>
      <c r="AL9597">
        <v>9.3774576903450906E-3</v>
      </c>
      <c r="AM9597">
        <v>1.67783901947301E-3</v>
      </c>
      <c r="AN9597">
        <v>2.02807489322596E-4</v>
      </c>
      <c r="AO9597">
        <v>0</v>
      </c>
      <c r="AP9597">
        <v>1.88064650879561E-3</v>
      </c>
      <c r="AQ9597">
        <v>9.5824045559148504E-5</v>
      </c>
      <c r="AR9597">
        <v>3.81613218421451E-5</v>
      </c>
      <c r="AS9597">
        <v>0</v>
      </c>
      <c r="AT9597">
        <v>1.3398536740129299E-4</v>
      </c>
      <c r="AU9597">
        <v>0</v>
      </c>
      <c r="AV9597">
        <v>0</v>
      </c>
      <c r="AW9597">
        <v>0</v>
      </c>
      <c r="AX9597">
        <v>1.3398536740129299E-4</v>
      </c>
      <c r="AY9597">
        <v>6.8445746827963203E-3</v>
      </c>
      <c r="AZ9597">
        <v>2.7258087030103701E-3</v>
      </c>
      <c r="BA9597">
        <v>0</v>
      </c>
      <c r="BB9597">
        <v>9.5703833858066904E-3</v>
      </c>
      <c r="BC9597">
        <v>0</v>
      </c>
      <c r="BD9597">
        <v>0</v>
      </c>
      <c r="BE9597">
        <v>0</v>
      </c>
      <c r="BF9597">
        <v>9.5703833858066904E-3</v>
      </c>
      <c r="BG9597">
        <v>2.63768392870481E-2</v>
      </c>
      <c r="BH9597">
        <v>8.7817112631842897E-3</v>
      </c>
      <c r="BI9597">
        <v>0</v>
      </c>
      <c r="BJ9597">
        <v>3.5158550550232398E-2</v>
      </c>
      <c r="BK9597">
        <v>0</v>
      </c>
      <c r="BL9597">
        <v>0</v>
      </c>
      <c r="BM9597">
        <v>0</v>
      </c>
      <c r="BN9597">
        <v>0</v>
      </c>
      <c r="BO9597">
        <v>9.8004366410641298E-3</v>
      </c>
      <c r="BP9597">
        <v>1.0663089394260901</v>
      </c>
    </row>
    <row r="9598" spans="1:68" x14ac:dyDescent="0.25">
      <c r="A9598" t="s">
        <v>356</v>
      </c>
      <c r="B9598">
        <v>2045</v>
      </c>
      <c r="C9598" t="s">
        <v>232</v>
      </c>
      <c r="D9598">
        <v>2033</v>
      </c>
      <c r="E9598" t="s">
        <v>211</v>
      </c>
      <c r="F9598" t="s">
        <v>17</v>
      </c>
      <c r="G9598">
        <v>33.353763660719601</v>
      </c>
      <c r="H9598">
        <v>462300.255615492</v>
      </c>
      <c r="I9598">
        <v>462300.255615492</v>
      </c>
      <c r="J9598">
        <v>0</v>
      </c>
      <c r="K9598">
        <v>124008.840894015</v>
      </c>
      <c r="L9598">
        <v>0</v>
      </c>
      <c r="M9598">
        <v>0.16903967184431001</v>
      </c>
      <c r="N9598">
        <v>7.8170077098351401E-2</v>
      </c>
      <c r="O9598">
        <v>0.16924158968987299</v>
      </c>
      <c r="P9598">
        <v>0.41645133863253497</v>
      </c>
      <c r="Q9598">
        <v>1.63477942913404E-3</v>
      </c>
      <c r="R9598">
        <v>2.8102496683510401E-5</v>
      </c>
      <c r="S9598">
        <v>0</v>
      </c>
      <c r="T9598">
        <v>1.66288192581755E-3</v>
      </c>
      <c r="U9598">
        <v>1.5287964024091299E-3</v>
      </c>
      <c r="V9598">
        <v>8.0783349808380006E-3</v>
      </c>
      <c r="W9598">
        <v>1.1270013309064599E-2</v>
      </c>
      <c r="X9598">
        <v>1.7086969006931999E-3</v>
      </c>
      <c r="Y9598">
        <v>2.9373166880556599E-5</v>
      </c>
      <c r="Z9598">
        <v>0</v>
      </c>
      <c r="AA9598">
        <v>1.7380700675737599E-3</v>
      </c>
      <c r="AB9598">
        <v>6.11518560963653E-3</v>
      </c>
      <c r="AC9598">
        <v>2.3080957088108499E-2</v>
      </c>
      <c r="AD9598">
        <v>3.0934212765318801E-2</v>
      </c>
      <c r="AE9598">
        <v>488.74742797840298</v>
      </c>
      <c r="AF9598">
        <v>20.656899259381301</v>
      </c>
      <c r="AG9598">
        <v>0</v>
      </c>
      <c r="AH9598">
        <v>509.404327237784</v>
      </c>
      <c r="AI9598">
        <v>1.5975936535448401E-4</v>
      </c>
      <c r="AJ9598">
        <v>9.4428173515712606E-5</v>
      </c>
      <c r="AK9598">
        <v>0</v>
      </c>
      <c r="AL9598">
        <v>2.5418753887019701E-4</v>
      </c>
      <c r="AM9598">
        <v>7.7002356315082995E-2</v>
      </c>
      <c r="AN9598">
        <v>3.2545028906135602E-3</v>
      </c>
      <c r="AO9598">
        <v>0</v>
      </c>
      <c r="AP9598">
        <v>8.0256859205696598E-2</v>
      </c>
      <c r="AQ9598">
        <v>3.43957532658267E-3</v>
      </c>
      <c r="AR9598">
        <v>2.0330126815303801E-3</v>
      </c>
      <c r="AS9598">
        <v>0</v>
      </c>
      <c r="AT9598">
        <v>5.4725880081130497E-3</v>
      </c>
      <c r="AU9598">
        <v>0</v>
      </c>
      <c r="AV9598">
        <v>0</v>
      </c>
      <c r="AW9598">
        <v>0</v>
      </c>
      <c r="AX9598">
        <v>5.4725880081130497E-3</v>
      </c>
      <c r="AY9598">
        <v>3.9156946844079599E-3</v>
      </c>
      <c r="AZ9598">
        <v>2.3144301823770901E-3</v>
      </c>
      <c r="BA9598">
        <v>0</v>
      </c>
      <c r="BB9598">
        <v>6.2301248667850501E-3</v>
      </c>
      <c r="BC9598">
        <v>0</v>
      </c>
      <c r="BD9598">
        <v>0</v>
      </c>
      <c r="BE9598">
        <v>0</v>
      </c>
      <c r="BF9598">
        <v>6.2301248667850501E-3</v>
      </c>
      <c r="BG9598">
        <v>2.7074028418307299E-2</v>
      </c>
      <c r="BH9598">
        <v>8.6087609944838606E-2</v>
      </c>
      <c r="BI9598">
        <v>0</v>
      </c>
      <c r="BJ9598">
        <v>0.11316163836314599</v>
      </c>
      <c r="BK9598">
        <v>4.6281458773055201E-3</v>
      </c>
      <c r="BL9598">
        <v>1.95608483385094E-4</v>
      </c>
      <c r="BM9598">
        <v>0</v>
      </c>
      <c r="BN9598">
        <v>4.8237543606906097E-3</v>
      </c>
      <c r="BO9598">
        <v>0.11211170404648201</v>
      </c>
      <c r="BP9598">
        <v>45.504886761574902</v>
      </c>
    </row>
    <row r="9599" spans="1:68" x14ac:dyDescent="0.25">
      <c r="A9599" t="s">
        <v>356</v>
      </c>
      <c r="B9599">
        <v>2045</v>
      </c>
      <c r="C9599" t="s">
        <v>232</v>
      </c>
      <c r="D9599">
        <v>2033</v>
      </c>
      <c r="E9599" t="s">
        <v>211</v>
      </c>
      <c r="F9599" t="s">
        <v>13</v>
      </c>
      <c r="G9599">
        <v>21.9977294308779</v>
      </c>
      <c r="H9599">
        <v>293096.06620169297</v>
      </c>
      <c r="I9599">
        <v>0</v>
      </c>
      <c r="J9599">
        <v>293096.06620169297</v>
      </c>
      <c r="K9599">
        <v>82284.060332887093</v>
      </c>
      <c r="L9599">
        <v>311183.141243433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9.69249326875586E-4</v>
      </c>
      <c r="V9599">
        <v>2.5669058059919298E-3</v>
      </c>
      <c r="W9599">
        <v>3.53615513286751E-3</v>
      </c>
      <c r="X9599">
        <v>0</v>
      </c>
      <c r="Y9599">
        <v>0</v>
      </c>
      <c r="Z9599">
        <v>0</v>
      </c>
      <c r="AA9599">
        <v>0</v>
      </c>
      <c r="AB9599">
        <v>3.8769973075023401E-3</v>
      </c>
      <c r="AC9599">
        <v>7.3340165885483703E-3</v>
      </c>
      <c r="AD9599">
        <v>1.1211013896050699E-2</v>
      </c>
      <c r="AE9599">
        <v>0</v>
      </c>
      <c r="AF9599">
        <v>0</v>
      </c>
      <c r="AG9599">
        <v>0</v>
      </c>
      <c r="AH9599">
        <v>0</v>
      </c>
      <c r="AI9599">
        <v>0</v>
      </c>
      <c r="AJ9599">
        <v>0</v>
      </c>
      <c r="AK9599">
        <v>0</v>
      </c>
      <c r="AL9599">
        <v>0</v>
      </c>
      <c r="AM9599">
        <v>0</v>
      </c>
      <c r="AN9599">
        <v>0</v>
      </c>
      <c r="AO9599">
        <v>0</v>
      </c>
      <c r="AP9599">
        <v>0</v>
      </c>
      <c r="AQ9599">
        <v>0</v>
      </c>
      <c r="AR9599">
        <v>0</v>
      </c>
      <c r="AS9599">
        <v>0</v>
      </c>
      <c r="AT9599">
        <v>0</v>
      </c>
      <c r="AU9599">
        <v>0</v>
      </c>
      <c r="AV9599">
        <v>0</v>
      </c>
      <c r="AW9599">
        <v>0</v>
      </c>
      <c r="AX9599">
        <v>0</v>
      </c>
      <c r="AY9599">
        <v>0</v>
      </c>
      <c r="AZ9599">
        <v>0</v>
      </c>
      <c r="BA9599">
        <v>0</v>
      </c>
      <c r="BB9599">
        <v>0</v>
      </c>
      <c r="BC9599">
        <v>0</v>
      </c>
      <c r="BD9599">
        <v>0</v>
      </c>
      <c r="BE9599">
        <v>0</v>
      </c>
      <c r="BF9599">
        <v>0</v>
      </c>
      <c r="BG9599">
        <v>0</v>
      </c>
      <c r="BH9599">
        <v>0</v>
      </c>
      <c r="BI9599">
        <v>0</v>
      </c>
      <c r="BJ9599">
        <v>0</v>
      </c>
      <c r="BK9599">
        <v>0</v>
      </c>
      <c r="BL9599">
        <v>0</v>
      </c>
      <c r="BM9599">
        <v>0</v>
      </c>
      <c r="BN9599">
        <v>0</v>
      </c>
      <c r="BO9599">
        <v>0</v>
      </c>
      <c r="BP9599">
        <v>0</v>
      </c>
    </row>
    <row r="9600" spans="1:68" x14ac:dyDescent="0.25">
      <c r="A9600" t="s">
        <v>356</v>
      </c>
      <c r="B9600">
        <v>2045</v>
      </c>
      <c r="C9600" t="s">
        <v>232</v>
      </c>
      <c r="D9600">
        <v>2033</v>
      </c>
      <c r="E9600" t="s">
        <v>211</v>
      </c>
      <c r="F9600" t="s">
        <v>16</v>
      </c>
      <c r="G9600">
        <v>0.63091205774089498</v>
      </c>
      <c r="H9600">
        <v>8744.7644149379794</v>
      </c>
      <c r="I9600">
        <v>8744.7644149379794</v>
      </c>
      <c r="J9600">
        <v>0</v>
      </c>
      <c r="K9600">
        <v>2345.7224732526201</v>
      </c>
      <c r="L9600">
        <v>0</v>
      </c>
      <c r="M9600">
        <v>5.1060355672347699E-4</v>
      </c>
      <c r="N9600">
        <v>1.1441367661909E-3</v>
      </c>
      <c r="O9600">
        <v>0</v>
      </c>
      <c r="P9600">
        <v>1.65474032291437E-3</v>
      </c>
      <c r="Q9600">
        <v>1.4463136607925599E-5</v>
      </c>
      <c r="R9600">
        <v>4.33551017173886E-6</v>
      </c>
      <c r="S9600">
        <v>0</v>
      </c>
      <c r="T9600">
        <v>1.8798646779664499E-5</v>
      </c>
      <c r="U9600">
        <v>2.8918358177573399E-5</v>
      </c>
      <c r="V9600">
        <v>1.5280791090701101E-4</v>
      </c>
      <c r="W9600">
        <v>2.0052491586424899E-4</v>
      </c>
      <c r="X9600">
        <v>1.57299806903716E-5</v>
      </c>
      <c r="Y9600">
        <v>4.7152628875116097E-6</v>
      </c>
      <c r="Z9600">
        <v>0</v>
      </c>
      <c r="AA9600">
        <v>2.0445243577883302E-5</v>
      </c>
      <c r="AB9600">
        <v>1.15673432710293E-4</v>
      </c>
      <c r="AC9600">
        <v>4.36594031162889E-4</v>
      </c>
      <c r="AD9600">
        <v>5.7271270745106698E-4</v>
      </c>
      <c r="AE9600">
        <v>8.5785926924639995</v>
      </c>
      <c r="AF9600">
        <v>0.98001271378153698</v>
      </c>
      <c r="AG9600">
        <v>0</v>
      </c>
      <c r="AH9600">
        <v>9.5586054062455403</v>
      </c>
      <c r="AI9600">
        <v>6.9932983402288002E-3</v>
      </c>
      <c r="AJ9600">
        <v>2.6319956094176199E-3</v>
      </c>
      <c r="AK9600">
        <v>0</v>
      </c>
      <c r="AL9600">
        <v>9.6252939496464292E-3</v>
      </c>
      <c r="AM9600">
        <v>1.7488022393526901E-3</v>
      </c>
      <c r="AN9600">
        <v>1.9978200270084101E-4</v>
      </c>
      <c r="AO9600">
        <v>0</v>
      </c>
      <c r="AP9600">
        <v>1.9485842420535299E-3</v>
      </c>
      <c r="AQ9600">
        <v>9.9920434557346601E-5</v>
      </c>
      <c r="AR9600">
        <v>3.7606023974866301E-5</v>
      </c>
      <c r="AS9600">
        <v>0</v>
      </c>
      <c r="AT9600">
        <v>1.37526458532213E-4</v>
      </c>
      <c r="AU9600">
        <v>0</v>
      </c>
      <c r="AV9600">
        <v>0</v>
      </c>
      <c r="AW9600">
        <v>0</v>
      </c>
      <c r="AX9600">
        <v>1.37526458532213E-4</v>
      </c>
      <c r="AY9600">
        <v>7.1371738969533303E-3</v>
      </c>
      <c r="AZ9600">
        <v>2.6861445696332998E-3</v>
      </c>
      <c r="BA9600">
        <v>0</v>
      </c>
      <c r="BB9600">
        <v>9.8233184665866401E-3</v>
      </c>
      <c r="BC9600">
        <v>0</v>
      </c>
      <c r="BD9600">
        <v>0</v>
      </c>
      <c r="BE9600">
        <v>0</v>
      </c>
      <c r="BF9600">
        <v>9.8233184665866401E-3</v>
      </c>
      <c r="BG9600">
        <v>2.7507235709654899E-2</v>
      </c>
      <c r="BH9600">
        <v>8.6539257122624207E-3</v>
      </c>
      <c r="BI9600">
        <v>0</v>
      </c>
      <c r="BJ9600">
        <v>3.6161161421917297E-2</v>
      </c>
      <c r="BK9600">
        <v>0</v>
      </c>
      <c r="BL9600">
        <v>0</v>
      </c>
      <c r="BM9600">
        <v>0</v>
      </c>
      <c r="BN9600">
        <v>0</v>
      </c>
      <c r="BO9600">
        <v>1.0217816961076501E-2</v>
      </c>
      <c r="BP9600">
        <v>1.1048289972670799</v>
      </c>
    </row>
    <row r="9601" spans="1:68" x14ac:dyDescent="0.25">
      <c r="A9601" t="s">
        <v>356</v>
      </c>
      <c r="B9601">
        <v>2045</v>
      </c>
      <c r="C9601" t="s">
        <v>232</v>
      </c>
      <c r="D9601">
        <v>2034</v>
      </c>
      <c r="E9601" t="s">
        <v>211</v>
      </c>
      <c r="F9601" t="s">
        <v>17</v>
      </c>
      <c r="G9601">
        <v>32.849655323062201</v>
      </c>
      <c r="H9601">
        <v>481879.67165768601</v>
      </c>
      <c r="I9601">
        <v>481879.67165768601</v>
      </c>
      <c r="J9601">
        <v>0</v>
      </c>
      <c r="K9601">
        <v>122530.89953546401</v>
      </c>
      <c r="L9601">
        <v>0</v>
      </c>
      <c r="M9601">
        <v>0.176764446634953</v>
      </c>
      <c r="N9601">
        <v>7.9643581237890296E-2</v>
      </c>
      <c r="O9601">
        <v>0.172525663398857</v>
      </c>
      <c r="P9601">
        <v>0.4289336912717</v>
      </c>
      <c r="Q9601">
        <v>1.67658577092477E-3</v>
      </c>
      <c r="R9601">
        <v>2.76499675500434E-5</v>
      </c>
      <c r="S9601">
        <v>0</v>
      </c>
      <c r="T9601">
        <v>1.70423573847482E-3</v>
      </c>
      <c r="U9601">
        <v>1.5935442377025899E-3</v>
      </c>
      <c r="V9601">
        <v>8.4260346934117297E-3</v>
      </c>
      <c r="W9601">
        <v>1.17238146695891E-2</v>
      </c>
      <c r="X9601">
        <v>1.75239353974682E-3</v>
      </c>
      <c r="Y9601">
        <v>2.8900176387742599E-5</v>
      </c>
      <c r="Z9601">
        <v>0</v>
      </c>
      <c r="AA9601">
        <v>1.7812937161345601E-3</v>
      </c>
      <c r="AB9601">
        <v>6.3741769508103797E-3</v>
      </c>
      <c r="AC9601">
        <v>2.40743848383192E-2</v>
      </c>
      <c r="AD9601">
        <v>3.2229855505264103E-2</v>
      </c>
      <c r="AE9601">
        <v>507.40208135968402</v>
      </c>
      <c r="AF9601">
        <v>20.2547209473165</v>
      </c>
      <c r="AG9601">
        <v>0</v>
      </c>
      <c r="AH9601">
        <v>527.65680230700104</v>
      </c>
      <c r="AI9601">
        <v>1.6371999795660399E-4</v>
      </c>
      <c r="AJ9601">
        <v>9.2907614683621206E-5</v>
      </c>
      <c r="AK9601">
        <v>0</v>
      </c>
      <c r="AL9601">
        <v>2.56627612640225E-4</v>
      </c>
      <c r="AM9601">
        <v>7.9941404552209105E-2</v>
      </c>
      <c r="AN9601">
        <v>3.1911395337649901E-3</v>
      </c>
      <c r="AO9601">
        <v>0</v>
      </c>
      <c r="AP9601">
        <v>8.3132544085974105E-2</v>
      </c>
      <c r="AQ9601">
        <v>3.5248466604145502E-3</v>
      </c>
      <c r="AR9601">
        <v>2.00027546684581E-3</v>
      </c>
      <c r="AS9601">
        <v>0</v>
      </c>
      <c r="AT9601">
        <v>5.5251221272603597E-3</v>
      </c>
      <c r="AU9601">
        <v>0</v>
      </c>
      <c r="AV9601">
        <v>0</v>
      </c>
      <c r="AW9601">
        <v>0</v>
      </c>
      <c r="AX9601">
        <v>5.5251221272603597E-3</v>
      </c>
      <c r="AY9601">
        <v>4.0127696070117302E-3</v>
      </c>
      <c r="AZ9601">
        <v>2.27716135545768E-3</v>
      </c>
      <c r="BA9601">
        <v>0</v>
      </c>
      <c r="BB9601">
        <v>6.2899309624694201E-3</v>
      </c>
      <c r="BC9601">
        <v>0</v>
      </c>
      <c r="BD9601">
        <v>0</v>
      </c>
      <c r="BE9601">
        <v>0</v>
      </c>
      <c r="BF9601">
        <v>6.2899309624694201E-3</v>
      </c>
      <c r="BG9601">
        <v>2.7788170808509201E-2</v>
      </c>
      <c r="BH9601">
        <v>8.4701357613975903E-2</v>
      </c>
      <c r="BI9601">
        <v>0</v>
      </c>
      <c r="BJ9601">
        <v>0.112489528422485</v>
      </c>
      <c r="BK9601">
        <v>4.8047942895462804E-3</v>
      </c>
      <c r="BL9601">
        <v>1.918000952681E-4</v>
      </c>
      <c r="BM9601">
        <v>0</v>
      </c>
      <c r="BN9601">
        <v>4.99659438481438E-3</v>
      </c>
      <c r="BO9601">
        <v>0.116859877273864</v>
      </c>
      <c r="BP9601">
        <v>47.135373129146501</v>
      </c>
    </row>
    <row r="9602" spans="1:68" x14ac:dyDescent="0.25">
      <c r="A9602" t="s">
        <v>356</v>
      </c>
      <c r="B9602">
        <v>2045</v>
      </c>
      <c r="C9602" t="s">
        <v>232</v>
      </c>
      <c r="D9602">
        <v>2034</v>
      </c>
      <c r="E9602" t="s">
        <v>211</v>
      </c>
      <c r="F9602" t="s">
        <v>13</v>
      </c>
      <c r="G9602">
        <v>24.306217424939099</v>
      </c>
      <c r="H9602">
        <v>341854.85588209401</v>
      </c>
      <c r="I9602">
        <v>0</v>
      </c>
      <c r="J9602">
        <v>341854.85588209401</v>
      </c>
      <c r="K9602">
        <v>91347.881177813993</v>
      </c>
      <c r="L9602">
        <v>363003.89636846801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1.1304914229894999E-3</v>
      </c>
      <c r="V9602">
        <v>2.9972992081477002E-3</v>
      </c>
      <c r="W9602">
        <v>4.1277906311372103E-3</v>
      </c>
      <c r="X9602">
        <v>0</v>
      </c>
      <c r="Y9602">
        <v>0</v>
      </c>
      <c r="Z9602">
        <v>0</v>
      </c>
      <c r="AA9602">
        <v>0</v>
      </c>
      <c r="AB9602">
        <v>4.5219656919580197E-3</v>
      </c>
      <c r="AC9602">
        <v>8.5637120232791505E-3</v>
      </c>
      <c r="AD9602">
        <v>1.3085677715237099E-2</v>
      </c>
      <c r="AE9602">
        <v>0</v>
      </c>
      <c r="AF9602">
        <v>0</v>
      </c>
      <c r="AG9602">
        <v>0</v>
      </c>
      <c r="AH9602">
        <v>0</v>
      </c>
      <c r="AI9602">
        <v>0</v>
      </c>
      <c r="AJ9602">
        <v>0</v>
      </c>
      <c r="AK9602">
        <v>0</v>
      </c>
      <c r="AL9602">
        <v>0</v>
      </c>
      <c r="AM9602">
        <v>0</v>
      </c>
      <c r="AN9602">
        <v>0</v>
      </c>
      <c r="AO9602">
        <v>0</v>
      </c>
      <c r="AP9602">
        <v>0</v>
      </c>
      <c r="AQ9602">
        <v>0</v>
      </c>
      <c r="AR9602">
        <v>0</v>
      </c>
      <c r="AS9602">
        <v>0</v>
      </c>
      <c r="AT9602">
        <v>0</v>
      </c>
      <c r="AU9602">
        <v>0</v>
      </c>
      <c r="AV9602">
        <v>0</v>
      </c>
      <c r="AW9602">
        <v>0</v>
      </c>
      <c r="AX9602">
        <v>0</v>
      </c>
      <c r="AY9602">
        <v>0</v>
      </c>
      <c r="AZ9602">
        <v>0</v>
      </c>
      <c r="BA9602">
        <v>0</v>
      </c>
      <c r="BB9602">
        <v>0</v>
      </c>
      <c r="BC9602">
        <v>0</v>
      </c>
      <c r="BD9602">
        <v>0</v>
      </c>
      <c r="BE9602">
        <v>0</v>
      </c>
      <c r="BF9602">
        <v>0</v>
      </c>
      <c r="BG9602">
        <v>0</v>
      </c>
      <c r="BH9602">
        <v>0</v>
      </c>
      <c r="BI9602">
        <v>0</v>
      </c>
      <c r="BJ9602">
        <v>0</v>
      </c>
      <c r="BK9602">
        <v>0</v>
      </c>
      <c r="BL9602">
        <v>0</v>
      </c>
      <c r="BM9602">
        <v>0</v>
      </c>
      <c r="BN9602">
        <v>0</v>
      </c>
      <c r="BO9602">
        <v>0</v>
      </c>
      <c r="BP9602">
        <v>0</v>
      </c>
    </row>
    <row r="9603" spans="1:68" x14ac:dyDescent="0.25">
      <c r="A9603" t="s">
        <v>356</v>
      </c>
      <c r="B9603">
        <v>2045</v>
      </c>
      <c r="C9603" t="s">
        <v>232</v>
      </c>
      <c r="D9603">
        <v>2034</v>
      </c>
      <c r="E9603" t="s">
        <v>211</v>
      </c>
      <c r="F9603" t="s">
        <v>16</v>
      </c>
      <c r="G9603">
        <v>0.62137646134251001</v>
      </c>
      <c r="H9603">
        <v>9115.1241077810701</v>
      </c>
      <c r="I9603">
        <v>9115.1241077810701</v>
      </c>
      <c r="J9603">
        <v>0</v>
      </c>
      <c r="K9603">
        <v>2317.7660772899599</v>
      </c>
      <c r="L9603">
        <v>0</v>
      </c>
      <c r="M9603">
        <v>5.3310069781807405E-4</v>
      </c>
      <c r="N9603">
        <v>1.1257129504992499E-3</v>
      </c>
      <c r="O9603">
        <v>0</v>
      </c>
      <c r="P9603">
        <v>1.65881364831733E-3</v>
      </c>
      <c r="Q9603">
        <v>1.5122766984059401E-5</v>
      </c>
      <c r="R9603">
        <v>4.2656962799964498E-6</v>
      </c>
      <c r="S9603">
        <v>0</v>
      </c>
      <c r="T9603">
        <v>1.9388463264055899E-5</v>
      </c>
      <c r="U9603">
        <v>3.0143113213161101E-5</v>
      </c>
      <c r="V9603">
        <v>1.5938491802882401E-4</v>
      </c>
      <c r="W9603">
        <v>2.08916494506041E-4</v>
      </c>
      <c r="X9603">
        <v>1.64473889096705E-5</v>
      </c>
      <c r="Y9603">
        <v>4.6393339103610996E-6</v>
      </c>
      <c r="Z9603">
        <v>0</v>
      </c>
      <c r="AA9603">
        <v>2.10867228200316E-5</v>
      </c>
      <c r="AB9603">
        <v>1.20572452852644E-4</v>
      </c>
      <c r="AC9603">
        <v>4.5538548008235402E-4</v>
      </c>
      <c r="AD9603">
        <v>5.9704465575502995E-4</v>
      </c>
      <c r="AE9603">
        <v>8.9537565348500703</v>
      </c>
      <c r="AF9603">
        <v>0.96394090189714499</v>
      </c>
      <c r="AG9603">
        <v>0</v>
      </c>
      <c r="AH9603">
        <v>9.9176974367472202</v>
      </c>
      <c r="AI9603">
        <v>7.30904773224851E-3</v>
      </c>
      <c r="AJ9603">
        <v>2.5896130871160502E-3</v>
      </c>
      <c r="AK9603">
        <v>0</v>
      </c>
      <c r="AL9603">
        <v>9.8986608193645693E-3</v>
      </c>
      <c r="AM9603">
        <v>1.8252818428505101E-3</v>
      </c>
      <c r="AN9603">
        <v>1.9650565871045999E-4</v>
      </c>
      <c r="AO9603">
        <v>0</v>
      </c>
      <c r="AP9603">
        <v>2.02178750156097E-3</v>
      </c>
      <c r="AQ9603">
        <v>1.04431870353005E-4</v>
      </c>
      <c r="AR9603">
        <v>3.7000461357632E-5</v>
      </c>
      <c r="AS9603">
        <v>0</v>
      </c>
      <c r="AT9603">
        <v>1.41432331710637E-4</v>
      </c>
      <c r="AU9603">
        <v>0</v>
      </c>
      <c r="AV9603">
        <v>0</v>
      </c>
      <c r="AW9603">
        <v>0</v>
      </c>
      <c r="AX9603">
        <v>1.41432331710637E-4</v>
      </c>
      <c r="AY9603">
        <v>7.4594193109289303E-3</v>
      </c>
      <c r="AZ9603">
        <v>2.64289009697371E-3</v>
      </c>
      <c r="BA9603">
        <v>0</v>
      </c>
      <c r="BB9603">
        <v>1.0102309407902599E-2</v>
      </c>
      <c r="BC9603">
        <v>0</v>
      </c>
      <c r="BD9603">
        <v>0</v>
      </c>
      <c r="BE9603">
        <v>0</v>
      </c>
      <c r="BF9603">
        <v>1.0102309407902599E-2</v>
      </c>
      <c r="BG9603">
        <v>2.88000858896868E-2</v>
      </c>
      <c r="BH9603">
        <v>8.5145732003571208E-3</v>
      </c>
      <c r="BI9603">
        <v>0</v>
      </c>
      <c r="BJ9603">
        <v>3.7314659090043903E-2</v>
      </c>
      <c r="BK9603">
        <v>0</v>
      </c>
      <c r="BL9603">
        <v>0</v>
      </c>
      <c r="BM9603">
        <v>0</v>
      </c>
      <c r="BN9603">
        <v>0</v>
      </c>
      <c r="BO9603">
        <v>1.06505636162942E-2</v>
      </c>
      <c r="BP9603">
        <v>1.14633455912724</v>
      </c>
    </row>
    <row r="9604" spans="1:68" x14ac:dyDescent="0.25">
      <c r="A9604" t="s">
        <v>356</v>
      </c>
      <c r="B9604">
        <v>2045</v>
      </c>
      <c r="C9604" t="s">
        <v>232</v>
      </c>
      <c r="D9604">
        <v>2035</v>
      </c>
      <c r="E9604" t="s">
        <v>211</v>
      </c>
      <c r="F9604" t="s">
        <v>17</v>
      </c>
      <c r="G9604">
        <v>32.906616209595498</v>
      </c>
      <c r="H9604">
        <v>509465.12104210502</v>
      </c>
      <c r="I9604">
        <v>509465.12104210502</v>
      </c>
      <c r="J9604">
        <v>0</v>
      </c>
      <c r="K9604">
        <v>122769.364772384</v>
      </c>
      <c r="L9604">
        <v>0</v>
      </c>
      <c r="M9604">
        <v>0.186401350103505</v>
      </c>
      <c r="N9604">
        <v>8.2781083466723096E-2</v>
      </c>
      <c r="O9604">
        <v>0.17906366001910701</v>
      </c>
      <c r="P9604">
        <v>0.44824609358933598</v>
      </c>
      <c r="Q9604">
        <v>1.75411311945174E-3</v>
      </c>
      <c r="R9604">
        <v>2.7696089383709199E-5</v>
      </c>
      <c r="S9604">
        <v>0</v>
      </c>
      <c r="T9604">
        <v>1.7818092088354501E-3</v>
      </c>
      <c r="U9604">
        <v>1.68476749632167E-3</v>
      </c>
      <c r="V9604">
        <v>8.9056428099049401E-3</v>
      </c>
      <c r="W9604">
        <v>1.2372219515062E-2</v>
      </c>
      <c r="X9604">
        <v>1.8334263309516599E-3</v>
      </c>
      <c r="Y9604">
        <v>2.89483836460641E-5</v>
      </c>
      <c r="Z9604">
        <v>0</v>
      </c>
      <c r="AA9604">
        <v>1.8623747145977299E-3</v>
      </c>
      <c r="AB9604">
        <v>6.7390699852866998E-3</v>
      </c>
      <c r="AC9604">
        <v>2.5444693742585501E-2</v>
      </c>
      <c r="AD9604">
        <v>3.4046138442469898E-2</v>
      </c>
      <c r="AE9604">
        <v>533.19540998800198</v>
      </c>
      <c r="AF9604">
        <v>20.210394307567999</v>
      </c>
      <c r="AG9604">
        <v>0</v>
      </c>
      <c r="AH9604">
        <v>553.40580429556996</v>
      </c>
      <c r="AI9604">
        <v>1.6935770395453301E-4</v>
      </c>
      <c r="AJ9604">
        <v>9.3062590256122799E-5</v>
      </c>
      <c r="AK9604">
        <v>0</v>
      </c>
      <c r="AL9604">
        <v>2.6242029421065603E-4</v>
      </c>
      <c r="AM9604">
        <v>8.4005153981653702E-2</v>
      </c>
      <c r="AN9604">
        <v>3.1841558536210802E-3</v>
      </c>
      <c r="AO9604">
        <v>0</v>
      </c>
      <c r="AP9604">
        <v>8.71893098352748E-2</v>
      </c>
      <c r="AQ9604">
        <v>3.6462249245681E-3</v>
      </c>
      <c r="AR9604">
        <v>2.0036120484240999E-3</v>
      </c>
      <c r="AS9604">
        <v>0</v>
      </c>
      <c r="AT9604">
        <v>5.6498369729921999E-3</v>
      </c>
      <c r="AU9604">
        <v>0</v>
      </c>
      <c r="AV9604">
        <v>0</v>
      </c>
      <c r="AW9604">
        <v>0</v>
      </c>
      <c r="AX9604">
        <v>5.6498369729921999E-3</v>
      </c>
      <c r="AY9604">
        <v>4.1509495212806698E-3</v>
      </c>
      <c r="AZ9604">
        <v>2.2809597995996698E-3</v>
      </c>
      <c r="BA9604">
        <v>0</v>
      </c>
      <c r="BB9604">
        <v>6.4319093208803401E-3</v>
      </c>
      <c r="BC9604">
        <v>0</v>
      </c>
      <c r="BD9604">
        <v>0</v>
      </c>
      <c r="BE9604">
        <v>0</v>
      </c>
      <c r="BF9604">
        <v>6.4319093208803401E-3</v>
      </c>
      <c r="BG9604">
        <v>2.8724345630331199E-2</v>
      </c>
      <c r="BH9604">
        <v>8.4842644648764107E-2</v>
      </c>
      <c r="BI9604">
        <v>0</v>
      </c>
      <c r="BJ9604">
        <v>0.113566990279095</v>
      </c>
      <c r="BK9604">
        <v>5.0490416875262701E-3</v>
      </c>
      <c r="BL9604">
        <v>1.9138034849653E-4</v>
      </c>
      <c r="BM9604">
        <v>0</v>
      </c>
      <c r="BN9604">
        <v>5.2404220360228E-3</v>
      </c>
      <c r="BO9604">
        <v>0.12354958098873201</v>
      </c>
      <c r="BP9604">
        <v>49.435521276821099</v>
      </c>
    </row>
    <row r="9605" spans="1:68" x14ac:dyDescent="0.25">
      <c r="A9605" t="s">
        <v>356</v>
      </c>
      <c r="B9605">
        <v>2045</v>
      </c>
      <c r="C9605" t="s">
        <v>232</v>
      </c>
      <c r="D9605">
        <v>2035</v>
      </c>
      <c r="E9605" t="s">
        <v>211</v>
      </c>
      <c r="F9605" t="s">
        <v>13</v>
      </c>
      <c r="G9605">
        <v>27.0537992692777</v>
      </c>
      <c r="H9605">
        <v>399633.59381512698</v>
      </c>
      <c r="I9605">
        <v>0</v>
      </c>
      <c r="J9605">
        <v>399633.59381512698</v>
      </c>
      <c r="K9605">
        <v>101823.462962444</v>
      </c>
      <c r="L9605">
        <v>424359.58494938602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1.3215618920513401E-3</v>
      </c>
      <c r="V9605">
        <v>3.5040437358119601E-3</v>
      </c>
      <c r="W9605">
        <v>4.8256056278632997E-3</v>
      </c>
      <c r="X9605">
        <v>0</v>
      </c>
      <c r="Y9605">
        <v>0</v>
      </c>
      <c r="Z9605">
        <v>0</v>
      </c>
      <c r="AA9605">
        <v>0</v>
      </c>
      <c r="AB9605">
        <v>5.2862475682053604E-3</v>
      </c>
      <c r="AC9605">
        <v>1.0011553530891301E-2</v>
      </c>
      <c r="AD9605">
        <v>1.52978010990966E-2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  <c r="BM9605">
        <v>0</v>
      </c>
      <c r="BN9605">
        <v>0</v>
      </c>
      <c r="BO9605">
        <v>0</v>
      </c>
      <c r="BP9605">
        <v>0</v>
      </c>
    </row>
    <row r="9606" spans="1:68" x14ac:dyDescent="0.25">
      <c r="A9606" t="s">
        <v>356</v>
      </c>
      <c r="B9606">
        <v>2045</v>
      </c>
      <c r="C9606" t="s">
        <v>232</v>
      </c>
      <c r="D9606">
        <v>2035</v>
      </c>
      <c r="E9606" t="s">
        <v>211</v>
      </c>
      <c r="F9606" t="s">
        <v>16</v>
      </c>
      <c r="G9606">
        <v>0.62245392026136004</v>
      </c>
      <c r="H9606">
        <v>9636.9240705039501</v>
      </c>
      <c r="I9606">
        <v>9636.9240705039501</v>
      </c>
      <c r="J9606">
        <v>0</v>
      </c>
      <c r="K9606">
        <v>2322.27683040482</v>
      </c>
      <c r="L9606">
        <v>0</v>
      </c>
      <c r="M9606">
        <v>5.6318825725832397E-4</v>
      </c>
      <c r="N9606">
        <v>1.12759070841576E-3</v>
      </c>
      <c r="O9606">
        <v>0</v>
      </c>
      <c r="P9606">
        <v>1.6907789656740899E-3</v>
      </c>
      <c r="Q9606">
        <v>1.59652548099282E-5</v>
      </c>
      <c r="R9606">
        <v>4.2728117217754896E-6</v>
      </c>
      <c r="S9606">
        <v>0</v>
      </c>
      <c r="T9606">
        <v>2.0238066531703701E-5</v>
      </c>
      <c r="U9606">
        <v>3.1868671215989203E-5</v>
      </c>
      <c r="V9606">
        <v>1.6845707392595E-4</v>
      </c>
      <c r="W9606">
        <v>2.2056381167364299E-4</v>
      </c>
      <c r="X9606">
        <v>1.7363671289629999E-5</v>
      </c>
      <c r="Y9606">
        <v>4.6470726025149497E-6</v>
      </c>
      <c r="Z9606">
        <v>0</v>
      </c>
      <c r="AA9606">
        <v>2.2010743892144899E-5</v>
      </c>
      <c r="AB9606">
        <v>1.27474684863957E-4</v>
      </c>
      <c r="AC9606">
        <v>4.8130592550271598E-4</v>
      </c>
      <c r="AD9606">
        <v>6.3079135425881804E-4</v>
      </c>
      <c r="AE9606">
        <v>9.4539004030674398</v>
      </c>
      <c r="AF9606">
        <v>0.965022007342201</v>
      </c>
      <c r="AG9606">
        <v>0</v>
      </c>
      <c r="AH9606">
        <v>10.4189224104096</v>
      </c>
      <c r="AI9606">
        <v>7.7178068267479199E-3</v>
      </c>
      <c r="AJ9606">
        <v>2.5939327198189299E-3</v>
      </c>
      <c r="AK9606">
        <v>0</v>
      </c>
      <c r="AL9606">
        <v>1.0311739546566801E-2</v>
      </c>
      <c r="AM9606">
        <v>1.9272394422019E-3</v>
      </c>
      <c r="AN9606">
        <v>1.9672604912775499E-4</v>
      </c>
      <c r="AO9606">
        <v>0</v>
      </c>
      <c r="AP9606">
        <v>2.1239654913296599E-3</v>
      </c>
      <c r="AQ9606">
        <v>1.10272231276362E-4</v>
      </c>
      <c r="AR9606">
        <v>3.7062180385735902E-5</v>
      </c>
      <c r="AS9606">
        <v>0</v>
      </c>
      <c r="AT9606">
        <v>1.4733441166209701E-4</v>
      </c>
      <c r="AU9606">
        <v>0</v>
      </c>
      <c r="AV9606">
        <v>0</v>
      </c>
      <c r="AW9606">
        <v>0</v>
      </c>
      <c r="AX9606">
        <v>1.4733441166209701E-4</v>
      </c>
      <c r="AY9606">
        <v>7.8765879483115708E-3</v>
      </c>
      <c r="AZ9606">
        <v>2.6472985989811301E-3</v>
      </c>
      <c r="BA9606">
        <v>0</v>
      </c>
      <c r="BB9606">
        <v>1.05238865472927E-2</v>
      </c>
      <c r="BC9606">
        <v>0</v>
      </c>
      <c r="BD9606">
        <v>0</v>
      </c>
      <c r="BE9606">
        <v>0</v>
      </c>
      <c r="BF9606">
        <v>1.05238865472927E-2</v>
      </c>
      <c r="BG9606">
        <v>3.03857006275716E-2</v>
      </c>
      <c r="BH9606">
        <v>8.5287760281966499E-3</v>
      </c>
      <c r="BI9606">
        <v>0</v>
      </c>
      <c r="BJ9606">
        <v>3.89144766557682E-2</v>
      </c>
      <c r="BK9606">
        <v>0</v>
      </c>
      <c r="BL9606">
        <v>0</v>
      </c>
      <c r="BM9606">
        <v>0</v>
      </c>
      <c r="BN9606">
        <v>0</v>
      </c>
      <c r="BO9606">
        <v>1.1260260602560799E-2</v>
      </c>
      <c r="BP9606">
        <v>1.20426852140743</v>
      </c>
    </row>
    <row r="9607" spans="1:68" x14ac:dyDescent="0.25">
      <c r="A9607" t="s">
        <v>356</v>
      </c>
      <c r="B9607">
        <v>2045</v>
      </c>
      <c r="C9607" t="s">
        <v>232</v>
      </c>
      <c r="D9607">
        <v>2036</v>
      </c>
      <c r="E9607" t="s">
        <v>211</v>
      </c>
      <c r="F9607" t="s">
        <v>17</v>
      </c>
      <c r="G9607">
        <v>33.9591513226313</v>
      </c>
      <c r="H9607">
        <v>552311.96784614003</v>
      </c>
      <c r="I9607">
        <v>552311.96784614003</v>
      </c>
      <c r="J9607">
        <v>0</v>
      </c>
      <c r="K9607">
        <v>126966.12943417</v>
      </c>
      <c r="L9607">
        <v>0</v>
      </c>
      <c r="M9607">
        <v>0.19904080243772901</v>
      </c>
      <c r="N9607">
        <v>8.5370030326527804E-2</v>
      </c>
      <c r="O9607">
        <v>0.184929036962001</v>
      </c>
      <c r="P9607">
        <v>0.46933986972625802</v>
      </c>
      <c r="Q9607">
        <v>1.8640484593512301E-3</v>
      </c>
      <c r="R9607">
        <v>2.8563037489580099E-5</v>
      </c>
      <c r="S9607">
        <v>0</v>
      </c>
      <c r="T9607">
        <v>1.89261149684081E-3</v>
      </c>
      <c r="U9607">
        <v>1.82645918792898E-3</v>
      </c>
      <c r="V9607">
        <v>9.6570228204653705E-3</v>
      </c>
      <c r="W9607">
        <v>1.3376093505235101E-2</v>
      </c>
      <c r="X9607">
        <v>1.9483324590905599E-3</v>
      </c>
      <c r="Y9607">
        <v>2.9854531298257199E-5</v>
      </c>
      <c r="Z9607">
        <v>0</v>
      </c>
      <c r="AA9607">
        <v>1.9781869903888198E-3</v>
      </c>
      <c r="AB9607">
        <v>7.3058367517159399E-3</v>
      </c>
      <c r="AC9607">
        <v>2.7591493772758199E-2</v>
      </c>
      <c r="AD9607">
        <v>3.6875517514862899E-2</v>
      </c>
      <c r="AE9607">
        <v>578.02404233939899</v>
      </c>
      <c r="AF9607">
        <v>20.842661204885701</v>
      </c>
      <c r="AG9607">
        <v>0</v>
      </c>
      <c r="AH9607">
        <v>598.86670354428395</v>
      </c>
      <c r="AI9607">
        <v>1.7915753834209401E-4</v>
      </c>
      <c r="AJ9607">
        <v>9.5975652646708597E-5</v>
      </c>
      <c r="AK9607">
        <v>0</v>
      </c>
      <c r="AL9607">
        <v>2.75133190988803E-4</v>
      </c>
      <c r="AM9607">
        <v>9.1067923264590206E-2</v>
      </c>
      <c r="AN9607">
        <v>3.2837697607773098E-3</v>
      </c>
      <c r="AO9607">
        <v>0</v>
      </c>
      <c r="AP9607">
        <v>9.43516930253675E-2</v>
      </c>
      <c r="AQ9607">
        <v>3.8572126716041599E-3</v>
      </c>
      <c r="AR9607">
        <v>2.0663294828682198E-3</v>
      </c>
      <c r="AS9607">
        <v>0</v>
      </c>
      <c r="AT9607">
        <v>5.9235421544723797E-3</v>
      </c>
      <c r="AU9607">
        <v>0</v>
      </c>
      <c r="AV9607">
        <v>0</v>
      </c>
      <c r="AW9607">
        <v>0</v>
      </c>
      <c r="AX9607">
        <v>5.9235421544723797E-3</v>
      </c>
      <c r="AY9607">
        <v>4.3911430106220103E-3</v>
      </c>
      <c r="AZ9607">
        <v>2.35235882458237E-3</v>
      </c>
      <c r="BA9607">
        <v>0</v>
      </c>
      <c r="BB9607">
        <v>6.7435018352043899E-3</v>
      </c>
      <c r="BC9607">
        <v>0</v>
      </c>
      <c r="BD9607">
        <v>0</v>
      </c>
      <c r="BE9607">
        <v>0</v>
      </c>
      <c r="BF9607">
        <v>6.7435018352043899E-3</v>
      </c>
      <c r="BG9607">
        <v>3.04041531900184E-2</v>
      </c>
      <c r="BH9607">
        <v>8.7498404783571695E-2</v>
      </c>
      <c r="BI9607">
        <v>0</v>
      </c>
      <c r="BJ9607">
        <v>0.11790255797359001</v>
      </c>
      <c r="BK9607">
        <v>5.4735420288590702E-3</v>
      </c>
      <c r="BL9607">
        <v>1.9736753792539701E-4</v>
      </c>
      <c r="BM9607">
        <v>0</v>
      </c>
      <c r="BN9607">
        <v>5.6709095667844701E-3</v>
      </c>
      <c r="BO9607">
        <v>0.133940302062039</v>
      </c>
      <c r="BP9607">
        <v>53.496525398261298</v>
      </c>
    </row>
    <row r="9608" spans="1:68" x14ac:dyDescent="0.25">
      <c r="A9608" t="s">
        <v>356</v>
      </c>
      <c r="B9608">
        <v>2045</v>
      </c>
      <c r="C9608" t="s">
        <v>232</v>
      </c>
      <c r="D9608">
        <v>2036</v>
      </c>
      <c r="E9608" t="s">
        <v>211</v>
      </c>
      <c r="F9608" t="s">
        <v>13</v>
      </c>
      <c r="G9608">
        <v>27.871419381774899</v>
      </c>
      <c r="H9608">
        <v>432649.20420325198</v>
      </c>
      <c r="I9608">
        <v>0</v>
      </c>
      <c r="J9608">
        <v>432649.20420325198</v>
      </c>
      <c r="K9608">
        <v>105188.996583694</v>
      </c>
      <c r="L9608">
        <v>459438.64762672398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1.4307423343542E-3</v>
      </c>
      <c r="V9608">
        <v>3.7948453899543E-3</v>
      </c>
      <c r="W9608">
        <v>5.2255877243085102E-3</v>
      </c>
      <c r="X9608">
        <v>0</v>
      </c>
      <c r="Y9608">
        <v>0</v>
      </c>
      <c r="Z9608">
        <v>0</v>
      </c>
      <c r="AA9608">
        <v>0</v>
      </c>
      <c r="AB9608">
        <v>5.7229693374168103E-3</v>
      </c>
      <c r="AC9608">
        <v>1.0842415399869401E-2</v>
      </c>
      <c r="AD9608">
        <v>1.65653847372862E-2</v>
      </c>
      <c r="AE9608">
        <v>0</v>
      </c>
      <c r="AF9608">
        <v>0</v>
      </c>
      <c r="AG9608">
        <v>0</v>
      </c>
      <c r="AH9608">
        <v>0</v>
      </c>
      <c r="AI9608">
        <v>0</v>
      </c>
      <c r="AJ9608">
        <v>0</v>
      </c>
      <c r="AK9608">
        <v>0</v>
      </c>
      <c r="AL9608">
        <v>0</v>
      </c>
      <c r="AM9608">
        <v>0</v>
      </c>
      <c r="AN9608">
        <v>0</v>
      </c>
      <c r="AO9608">
        <v>0</v>
      </c>
      <c r="AP9608">
        <v>0</v>
      </c>
      <c r="AQ9608">
        <v>0</v>
      </c>
      <c r="AR9608">
        <v>0</v>
      </c>
      <c r="AS9608">
        <v>0</v>
      </c>
      <c r="AT9608">
        <v>0</v>
      </c>
      <c r="AU9608">
        <v>0</v>
      </c>
      <c r="AV9608">
        <v>0</v>
      </c>
      <c r="AW9608">
        <v>0</v>
      </c>
      <c r="AX9608">
        <v>0</v>
      </c>
      <c r="AY9608">
        <v>0</v>
      </c>
      <c r="AZ9608">
        <v>0</v>
      </c>
      <c r="BA9608">
        <v>0</v>
      </c>
      <c r="BB9608">
        <v>0</v>
      </c>
      <c r="BC9608">
        <v>0</v>
      </c>
      <c r="BD9608">
        <v>0</v>
      </c>
      <c r="BE9608">
        <v>0</v>
      </c>
      <c r="BF9608">
        <v>0</v>
      </c>
      <c r="BG9608">
        <v>0</v>
      </c>
      <c r="BH9608">
        <v>0</v>
      </c>
      <c r="BI9608">
        <v>0</v>
      </c>
      <c r="BJ9608">
        <v>0</v>
      </c>
      <c r="BK9608">
        <v>0</v>
      </c>
      <c r="BL9608">
        <v>0</v>
      </c>
      <c r="BM9608">
        <v>0</v>
      </c>
      <c r="BN9608">
        <v>0</v>
      </c>
      <c r="BO9608">
        <v>0</v>
      </c>
      <c r="BP9608">
        <v>0</v>
      </c>
    </row>
    <row r="9609" spans="1:68" x14ac:dyDescent="0.25">
      <c r="A9609" t="s">
        <v>356</v>
      </c>
      <c r="B9609">
        <v>2045</v>
      </c>
      <c r="C9609" t="s">
        <v>232</v>
      </c>
      <c r="D9609">
        <v>2036</v>
      </c>
      <c r="E9609" t="s">
        <v>211</v>
      </c>
      <c r="F9609" t="s">
        <v>16</v>
      </c>
      <c r="G9609">
        <v>0.64236343034738297</v>
      </c>
      <c r="H9609">
        <v>10447.405087273801</v>
      </c>
      <c r="I9609">
        <v>10447.405087273801</v>
      </c>
      <c r="J9609">
        <v>0</v>
      </c>
      <c r="K9609">
        <v>2401.6618574007298</v>
      </c>
      <c r="L9609">
        <v>0</v>
      </c>
      <c r="M9609">
        <v>6.1092952579881201E-4</v>
      </c>
      <c r="N9609">
        <v>1.1628867610575301E-3</v>
      </c>
      <c r="O9609">
        <v>0</v>
      </c>
      <c r="P9609">
        <v>1.77381628685635E-3</v>
      </c>
      <c r="Q9609">
        <v>1.7328273927415701E-5</v>
      </c>
      <c r="R9609">
        <v>4.4065600635581803E-6</v>
      </c>
      <c r="S9609">
        <v>0</v>
      </c>
      <c r="T9609">
        <v>2.1734833990973899E-5</v>
      </c>
      <c r="U9609">
        <v>3.4548878392189797E-5</v>
      </c>
      <c r="V9609">
        <v>1.82670003939793E-4</v>
      </c>
      <c r="W9609">
        <v>2.3895371632295701E-4</v>
      </c>
      <c r="X9609">
        <v>1.8846078942955799E-5</v>
      </c>
      <c r="Y9609">
        <v>4.7925361275194799E-6</v>
      </c>
      <c r="Z9609">
        <v>0</v>
      </c>
      <c r="AA9609">
        <v>2.3638615070475301E-5</v>
      </c>
      <c r="AB9609">
        <v>1.38195513568759E-4</v>
      </c>
      <c r="AC9609">
        <v>5.2191429697083795E-4</v>
      </c>
      <c r="AD9609">
        <v>6.8374842561007298E-4</v>
      </c>
      <c r="AE9609">
        <v>10.2547803679147</v>
      </c>
      <c r="AF9609">
        <v>0.995176311496766</v>
      </c>
      <c r="AG9609">
        <v>0</v>
      </c>
      <c r="AH9609">
        <v>11.2499566794115</v>
      </c>
      <c r="AI9609">
        <v>8.37532970425953E-3</v>
      </c>
      <c r="AJ9609">
        <v>2.6751284809622398E-3</v>
      </c>
      <c r="AK9609">
        <v>0</v>
      </c>
      <c r="AL9609">
        <v>1.10504581852217E-2</v>
      </c>
      <c r="AM9609">
        <v>2.0905040621911502E-3</v>
      </c>
      <c r="AN9609">
        <v>2.0287320129153E-4</v>
      </c>
      <c r="AO9609">
        <v>0</v>
      </c>
      <c r="AP9609">
        <v>2.2933772634826802E-3</v>
      </c>
      <c r="AQ9609">
        <v>1.1966693581433601E-4</v>
      </c>
      <c r="AR9609">
        <v>3.8222307602243198E-5</v>
      </c>
      <c r="AS9609">
        <v>0</v>
      </c>
      <c r="AT9609">
        <v>1.57889243416579E-4</v>
      </c>
      <c r="AU9609">
        <v>0</v>
      </c>
      <c r="AV9609">
        <v>0</v>
      </c>
      <c r="AW9609">
        <v>0</v>
      </c>
      <c r="AX9609">
        <v>1.57889243416579E-4</v>
      </c>
      <c r="AY9609">
        <v>8.5476382724525898E-3</v>
      </c>
      <c r="AZ9609">
        <v>2.7301648287316599E-3</v>
      </c>
      <c r="BA9609">
        <v>0</v>
      </c>
      <c r="BB9609">
        <v>1.1277803101184199E-2</v>
      </c>
      <c r="BC9609">
        <v>0</v>
      </c>
      <c r="BD9609">
        <v>0</v>
      </c>
      <c r="BE9609">
        <v>0</v>
      </c>
      <c r="BF9609">
        <v>1.1277803101184199E-2</v>
      </c>
      <c r="BG9609">
        <v>3.2996353088697097E-2</v>
      </c>
      <c r="BH9609">
        <v>8.7957453508545804E-3</v>
      </c>
      <c r="BI9609">
        <v>0</v>
      </c>
      <c r="BJ9609">
        <v>4.17920984395517E-2</v>
      </c>
      <c r="BK9609">
        <v>0</v>
      </c>
      <c r="BL9609">
        <v>0</v>
      </c>
      <c r="BM9609">
        <v>0</v>
      </c>
      <c r="BN9609">
        <v>0</v>
      </c>
      <c r="BO9609">
        <v>1.2207266866747399E-2</v>
      </c>
      <c r="BP9609">
        <v>1.3003234079828301</v>
      </c>
    </row>
    <row r="9610" spans="1:68" x14ac:dyDescent="0.25">
      <c r="A9610" t="s">
        <v>356</v>
      </c>
      <c r="B9610">
        <v>2045</v>
      </c>
      <c r="C9610" t="s">
        <v>232</v>
      </c>
      <c r="D9610">
        <v>2037</v>
      </c>
      <c r="E9610" t="s">
        <v>211</v>
      </c>
      <c r="F9610" t="s">
        <v>17</v>
      </c>
      <c r="G9610">
        <v>35.924418205254902</v>
      </c>
      <c r="H9610">
        <v>612221.88456346898</v>
      </c>
      <c r="I9610">
        <v>612221.88456346898</v>
      </c>
      <c r="J9610">
        <v>0</v>
      </c>
      <c r="K9610">
        <v>134221.379113089</v>
      </c>
      <c r="L9610">
        <v>0</v>
      </c>
      <c r="M9610">
        <v>0.21581284136585699</v>
      </c>
      <c r="N9610">
        <v>9.0323539722714896E-2</v>
      </c>
      <c r="O9610">
        <v>0.19556954261441301</v>
      </c>
      <c r="P9610">
        <v>0.50170592370298595</v>
      </c>
      <c r="Q9610">
        <v>2.03187178712564E-3</v>
      </c>
      <c r="R9610">
        <v>3.0222506722305202E-5</v>
      </c>
      <c r="S9610">
        <v>0</v>
      </c>
      <c r="T9610">
        <v>2.0620942938479499E-3</v>
      </c>
      <c r="U9610">
        <v>2.0245773244288302E-3</v>
      </c>
      <c r="V9610">
        <v>1.06984189439043E-2</v>
      </c>
      <c r="W9610">
        <v>1.4785090562181099E-2</v>
      </c>
      <c r="X9610">
        <v>2.1237440130419398E-3</v>
      </c>
      <c r="Y9610">
        <v>3.1589034365900498E-5</v>
      </c>
      <c r="Z9610">
        <v>0</v>
      </c>
      <c r="AA9610">
        <v>2.15533304740784E-3</v>
      </c>
      <c r="AB9610">
        <v>8.0983092977153399E-3</v>
      </c>
      <c r="AC9610">
        <v>3.0566911268298101E-2</v>
      </c>
      <c r="AD9610">
        <v>4.0820553613421302E-2</v>
      </c>
      <c r="AE9610">
        <v>640.12164160520899</v>
      </c>
      <c r="AF9610">
        <v>22.052577632293499</v>
      </c>
      <c r="AG9610">
        <v>0</v>
      </c>
      <c r="AH9610">
        <v>662.17421923750203</v>
      </c>
      <c r="AI9610">
        <v>1.9280640555499701E-4</v>
      </c>
      <c r="AJ9610">
        <v>1.0155169275504801E-4</v>
      </c>
      <c r="AK9610">
        <v>0</v>
      </c>
      <c r="AL9610">
        <v>2.9435809831004602E-4</v>
      </c>
      <c r="AM9610">
        <v>0.100851425317492</v>
      </c>
      <c r="AN9610">
        <v>3.4743925866407501E-3</v>
      </c>
      <c r="AO9610">
        <v>0</v>
      </c>
      <c r="AP9610">
        <v>0.10432581790413201</v>
      </c>
      <c r="AQ9610">
        <v>4.1510690398811499E-3</v>
      </c>
      <c r="AR9610">
        <v>2.1863800973290701E-3</v>
      </c>
      <c r="AS9610">
        <v>0</v>
      </c>
      <c r="AT9610">
        <v>6.3374491372102304E-3</v>
      </c>
      <c r="AU9610">
        <v>0</v>
      </c>
      <c r="AV9610">
        <v>0</v>
      </c>
      <c r="AW9610">
        <v>0</v>
      </c>
      <c r="AX9610">
        <v>6.3374491372102304E-3</v>
      </c>
      <c r="AY9610">
        <v>4.7256761171799201E-3</v>
      </c>
      <c r="AZ9610">
        <v>2.4890273107385699E-3</v>
      </c>
      <c r="BA9610">
        <v>0</v>
      </c>
      <c r="BB9610">
        <v>7.2147034279185004E-3</v>
      </c>
      <c r="BC9610">
        <v>0</v>
      </c>
      <c r="BD9610">
        <v>0</v>
      </c>
      <c r="BE9610">
        <v>0</v>
      </c>
      <c r="BF9610">
        <v>7.2147034279185004E-3</v>
      </c>
      <c r="BG9610">
        <v>3.2676726028089298E-2</v>
      </c>
      <c r="BH9610">
        <v>9.2581929625907902E-2</v>
      </c>
      <c r="BI9610">
        <v>0</v>
      </c>
      <c r="BJ9610">
        <v>0.12525865565399699</v>
      </c>
      <c r="BK9610">
        <v>6.06156916021684E-3</v>
      </c>
      <c r="BL9610">
        <v>2.0882472297607501E-4</v>
      </c>
      <c r="BM9610">
        <v>0</v>
      </c>
      <c r="BN9610">
        <v>6.2703938831929198E-3</v>
      </c>
      <c r="BO9610">
        <v>0.148468961241602</v>
      </c>
      <c r="BP9610">
        <v>59.1517606971004</v>
      </c>
    </row>
    <row r="9611" spans="1:68" x14ac:dyDescent="0.25">
      <c r="A9611" t="s">
        <v>356</v>
      </c>
      <c r="B9611">
        <v>2045</v>
      </c>
      <c r="C9611" t="s">
        <v>232</v>
      </c>
      <c r="D9611">
        <v>2037</v>
      </c>
      <c r="E9611" t="s">
        <v>211</v>
      </c>
      <c r="F9611" t="s">
        <v>13</v>
      </c>
      <c r="G9611">
        <v>29.3360565729527</v>
      </c>
      <c r="H9611">
        <v>476662.916503852</v>
      </c>
      <c r="I9611">
        <v>0</v>
      </c>
      <c r="J9611">
        <v>476662.916503852</v>
      </c>
      <c r="K9611">
        <v>110645.30635167701</v>
      </c>
      <c r="L9611">
        <v>506132.98565329099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1.5762927730667499E-3</v>
      </c>
      <c r="V9611">
        <v>4.1780597071061796E-3</v>
      </c>
      <c r="W9611">
        <v>5.7543524801729404E-3</v>
      </c>
      <c r="X9611">
        <v>0</v>
      </c>
      <c r="Y9611">
        <v>0</v>
      </c>
      <c r="Z9611">
        <v>0</v>
      </c>
      <c r="AA9611">
        <v>0</v>
      </c>
      <c r="AB9611">
        <v>6.3051710922670196E-3</v>
      </c>
      <c r="AC9611">
        <v>1.19373134488748E-2</v>
      </c>
      <c r="AD9611">
        <v>1.8242484541141801E-2</v>
      </c>
      <c r="AE9611">
        <v>0</v>
      </c>
      <c r="AF9611">
        <v>0</v>
      </c>
      <c r="AG9611">
        <v>0</v>
      </c>
      <c r="AH9611">
        <v>0</v>
      </c>
      <c r="AI9611">
        <v>0</v>
      </c>
      <c r="AJ9611">
        <v>0</v>
      </c>
      <c r="AK9611">
        <v>0</v>
      </c>
      <c r="AL9611">
        <v>0</v>
      </c>
      <c r="AM9611">
        <v>0</v>
      </c>
      <c r="AN9611">
        <v>0</v>
      </c>
      <c r="AO9611">
        <v>0</v>
      </c>
      <c r="AP9611">
        <v>0</v>
      </c>
      <c r="AQ9611">
        <v>0</v>
      </c>
      <c r="AR9611">
        <v>0</v>
      </c>
      <c r="AS9611">
        <v>0</v>
      </c>
      <c r="AT9611">
        <v>0</v>
      </c>
      <c r="AU9611">
        <v>0</v>
      </c>
      <c r="AV9611">
        <v>0</v>
      </c>
      <c r="AW9611">
        <v>0</v>
      </c>
      <c r="AX9611">
        <v>0</v>
      </c>
      <c r="AY9611">
        <v>0</v>
      </c>
      <c r="AZ9611">
        <v>0</v>
      </c>
      <c r="BA9611">
        <v>0</v>
      </c>
      <c r="BB9611">
        <v>0</v>
      </c>
      <c r="BC9611">
        <v>0</v>
      </c>
      <c r="BD9611">
        <v>0</v>
      </c>
      <c r="BE9611">
        <v>0</v>
      </c>
      <c r="BF9611">
        <v>0</v>
      </c>
      <c r="BG9611">
        <v>0</v>
      </c>
      <c r="BH9611">
        <v>0</v>
      </c>
      <c r="BI9611">
        <v>0</v>
      </c>
      <c r="BJ9611">
        <v>0</v>
      </c>
      <c r="BK9611">
        <v>0</v>
      </c>
      <c r="BL9611">
        <v>0</v>
      </c>
      <c r="BM9611">
        <v>0</v>
      </c>
      <c r="BN9611">
        <v>0</v>
      </c>
      <c r="BO9611">
        <v>0</v>
      </c>
      <c r="BP9611">
        <v>0</v>
      </c>
    </row>
    <row r="9612" spans="1:68" x14ac:dyDescent="0.25">
      <c r="A9612" t="s">
        <v>356</v>
      </c>
      <c r="B9612">
        <v>2045</v>
      </c>
      <c r="C9612" t="s">
        <v>232</v>
      </c>
      <c r="D9612">
        <v>2037</v>
      </c>
      <c r="E9612" t="s">
        <v>211</v>
      </c>
      <c r="F9612" t="s">
        <v>16</v>
      </c>
      <c r="G9612">
        <v>0.67953796289905199</v>
      </c>
      <c r="H9612">
        <v>11580.647177123201</v>
      </c>
      <c r="I9612">
        <v>11580.647177123201</v>
      </c>
      <c r="J9612">
        <v>0</v>
      </c>
      <c r="K9612">
        <v>2538.9004776330298</v>
      </c>
      <c r="L9612">
        <v>0</v>
      </c>
      <c r="M9612">
        <v>6.7623998320579697E-4</v>
      </c>
      <c r="N9612">
        <v>1.2304487212244899E-3</v>
      </c>
      <c r="O9612">
        <v>0</v>
      </c>
      <c r="P9612">
        <v>1.9066887044302901E-3</v>
      </c>
      <c r="Q9612">
        <v>1.91561736181307E-5</v>
      </c>
      <c r="R9612">
        <v>4.6625745315676604E-6</v>
      </c>
      <c r="S9612">
        <v>0</v>
      </c>
      <c r="T9612">
        <v>2.38187481496984E-5</v>
      </c>
      <c r="U9612">
        <v>3.8296435113115901E-5</v>
      </c>
      <c r="V9612">
        <v>2.02368811482045E-4</v>
      </c>
      <c r="W9612">
        <v>2.6448399474485998E-4</v>
      </c>
      <c r="X9612">
        <v>2.08340866357772E-5</v>
      </c>
      <c r="Y9612">
        <v>5.0709752204641001E-6</v>
      </c>
      <c r="Z9612">
        <v>0</v>
      </c>
      <c r="AA9612">
        <v>2.59050618562413E-5</v>
      </c>
      <c r="AB9612">
        <v>1.5318574045246301E-4</v>
      </c>
      <c r="AC9612">
        <v>5.7819660423441598E-4</v>
      </c>
      <c r="AD9612">
        <v>7.5728740654312104E-4</v>
      </c>
      <c r="AE9612">
        <v>11.3496530814063</v>
      </c>
      <c r="AF9612">
        <v>1.0528468468099901</v>
      </c>
      <c r="AG9612">
        <v>0</v>
      </c>
      <c r="AH9612">
        <v>12.402499928216301</v>
      </c>
      <c r="AI9612">
        <v>9.26231791456672E-3</v>
      </c>
      <c r="AJ9612">
        <v>2.8305493954697701E-3</v>
      </c>
      <c r="AK9612">
        <v>0</v>
      </c>
      <c r="AL9612">
        <v>1.20928673100364E-2</v>
      </c>
      <c r="AM9612">
        <v>2.3137010272180898E-3</v>
      </c>
      <c r="AN9612">
        <v>2.1462971718125699E-4</v>
      </c>
      <c r="AO9612">
        <v>0</v>
      </c>
      <c r="AP9612">
        <v>2.52833074439934E-3</v>
      </c>
      <c r="AQ9612">
        <v>1.32340247191788E-4</v>
      </c>
      <c r="AR9612">
        <v>4.0442965804047302E-5</v>
      </c>
      <c r="AS9612">
        <v>0</v>
      </c>
      <c r="AT9612">
        <v>1.72783212995835E-4</v>
      </c>
      <c r="AU9612">
        <v>0</v>
      </c>
      <c r="AV9612">
        <v>0</v>
      </c>
      <c r="AW9612">
        <v>0</v>
      </c>
      <c r="AX9612">
        <v>1.72783212995835E-4</v>
      </c>
      <c r="AY9612">
        <v>9.4528747994134504E-3</v>
      </c>
      <c r="AZ9612">
        <v>2.8887832717176699E-3</v>
      </c>
      <c r="BA9612">
        <v>0</v>
      </c>
      <c r="BB9612">
        <v>1.2341658071131099E-2</v>
      </c>
      <c r="BC9612">
        <v>0</v>
      </c>
      <c r="BD9612">
        <v>0</v>
      </c>
      <c r="BE9612">
        <v>0</v>
      </c>
      <c r="BF9612">
        <v>1.2341658071131099E-2</v>
      </c>
      <c r="BG9612">
        <v>3.6435065699794503E-2</v>
      </c>
      <c r="BH9612">
        <v>9.3067648386787397E-3</v>
      </c>
      <c r="BI9612">
        <v>0</v>
      </c>
      <c r="BJ9612">
        <v>4.5741830538473298E-2</v>
      </c>
      <c r="BK9612">
        <v>0</v>
      </c>
      <c r="BL9612">
        <v>0</v>
      </c>
      <c r="BM9612">
        <v>0</v>
      </c>
      <c r="BN9612">
        <v>0</v>
      </c>
      <c r="BO9612">
        <v>1.3531403195324599E-2</v>
      </c>
      <c r="BP9612">
        <v>1.4335398289737</v>
      </c>
    </row>
    <row r="9613" spans="1:68" x14ac:dyDescent="0.25">
      <c r="A9613" t="s">
        <v>356</v>
      </c>
      <c r="B9613">
        <v>2045</v>
      </c>
      <c r="C9613" t="s">
        <v>232</v>
      </c>
      <c r="D9613">
        <v>2038</v>
      </c>
      <c r="E9613" t="s">
        <v>211</v>
      </c>
      <c r="F9613" t="s">
        <v>17</v>
      </c>
      <c r="G9613">
        <v>36.954041772143697</v>
      </c>
      <c r="H9613">
        <v>659508.44844771095</v>
      </c>
      <c r="I9613">
        <v>659508.44844771095</v>
      </c>
      <c r="J9613">
        <v>0</v>
      </c>
      <c r="K9613">
        <v>138181.345138292</v>
      </c>
      <c r="L9613">
        <v>0</v>
      </c>
      <c r="M9613">
        <v>0.227012454332401</v>
      </c>
      <c r="N9613">
        <v>9.2884682303104399E-2</v>
      </c>
      <c r="O9613">
        <v>0.201226569543034</v>
      </c>
      <c r="P9613">
        <v>0.52112370617853998</v>
      </c>
      <c r="Q9613">
        <v>2.14042775301195E-3</v>
      </c>
      <c r="R9613">
        <v>3.1080780888470898E-5</v>
      </c>
      <c r="S9613">
        <v>0</v>
      </c>
      <c r="T9613">
        <v>2.1715085339004199E-3</v>
      </c>
      <c r="U9613">
        <v>2.1809508671001799E-3</v>
      </c>
      <c r="V9613">
        <v>1.1522683408343099E-2</v>
      </c>
      <c r="W9613">
        <v>1.5875142809343702E-2</v>
      </c>
      <c r="X9613">
        <v>2.2372083979956599E-3</v>
      </c>
      <c r="Y9613">
        <v>3.2486115881325003E-5</v>
      </c>
      <c r="Z9613">
        <v>0</v>
      </c>
      <c r="AA9613">
        <v>2.2696945138769901E-3</v>
      </c>
      <c r="AB9613">
        <v>8.7238034684007492E-3</v>
      </c>
      <c r="AC9613">
        <v>3.2921952595266001E-2</v>
      </c>
      <c r="AD9613">
        <v>4.3915450577543799E-2</v>
      </c>
      <c r="AE9613">
        <v>689.24454998111105</v>
      </c>
      <c r="AF9613">
        <v>22.678216458165899</v>
      </c>
      <c r="AG9613">
        <v>0</v>
      </c>
      <c r="AH9613">
        <v>711.92276643927698</v>
      </c>
      <c r="AI9613">
        <v>2.0094065996069499E-4</v>
      </c>
      <c r="AJ9613">
        <v>1.04435609540076E-4</v>
      </c>
      <c r="AK9613">
        <v>0</v>
      </c>
      <c r="AL9613">
        <v>3.0537626950077098E-4</v>
      </c>
      <c r="AM9613">
        <v>0.108590759536886</v>
      </c>
      <c r="AN9613">
        <v>3.5729622384415701E-3</v>
      </c>
      <c r="AO9613">
        <v>0</v>
      </c>
      <c r="AP9613">
        <v>0.112163721775328</v>
      </c>
      <c r="AQ9613">
        <v>4.3261973066459998E-3</v>
      </c>
      <c r="AR9613">
        <v>2.2484700348778799E-3</v>
      </c>
      <c r="AS9613">
        <v>0</v>
      </c>
      <c r="AT9613">
        <v>6.5746673415238901E-3</v>
      </c>
      <c r="AU9613">
        <v>0</v>
      </c>
      <c r="AV9613">
        <v>0</v>
      </c>
      <c r="AW9613">
        <v>0</v>
      </c>
      <c r="AX9613">
        <v>6.5746673415238901E-3</v>
      </c>
      <c r="AY9613">
        <v>4.9250463179023596E-3</v>
      </c>
      <c r="AZ9613">
        <v>2.55971197827183E-3</v>
      </c>
      <c r="BA9613">
        <v>0</v>
      </c>
      <c r="BB9613">
        <v>7.4847582961741904E-3</v>
      </c>
      <c r="BC9613">
        <v>0</v>
      </c>
      <c r="BD9613">
        <v>0</v>
      </c>
      <c r="BE9613">
        <v>0</v>
      </c>
      <c r="BF9613">
        <v>7.4847582961741904E-3</v>
      </c>
      <c r="BG9613">
        <v>3.4041069061189901E-2</v>
      </c>
      <c r="BH9613">
        <v>9.5211118501000294E-2</v>
      </c>
      <c r="BI9613">
        <v>0</v>
      </c>
      <c r="BJ9613">
        <v>0.12925218756219001</v>
      </c>
      <c r="BK9613">
        <v>6.5267337275713199E-3</v>
      </c>
      <c r="BL9613">
        <v>2.1474914853186899E-4</v>
      </c>
      <c r="BM9613">
        <v>0</v>
      </c>
      <c r="BN9613">
        <v>6.74148287610319E-3</v>
      </c>
      <c r="BO9613">
        <v>0.159936351084394</v>
      </c>
      <c r="BP9613">
        <v>63.595778711719497</v>
      </c>
    </row>
    <row r="9614" spans="1:68" x14ac:dyDescent="0.25">
      <c r="A9614" t="s">
        <v>356</v>
      </c>
      <c r="B9614">
        <v>2045</v>
      </c>
      <c r="C9614" t="s">
        <v>232</v>
      </c>
      <c r="D9614">
        <v>2038</v>
      </c>
      <c r="E9614" t="s">
        <v>211</v>
      </c>
      <c r="F9614" t="s">
        <v>13</v>
      </c>
      <c r="G9614">
        <v>30.088780512784702</v>
      </c>
      <c r="H9614">
        <v>511689.57383732899</v>
      </c>
      <c r="I9614">
        <v>0</v>
      </c>
      <c r="J9614">
        <v>511689.57383732899</v>
      </c>
      <c r="K9614">
        <v>113616.440714718</v>
      </c>
      <c r="L9614">
        <v>543311.48310716404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1.69212361475329E-3</v>
      </c>
      <c r="V9614">
        <v>4.4842055364666998E-3</v>
      </c>
      <c r="W9614">
        <v>6.17632915121999E-3</v>
      </c>
      <c r="X9614">
        <v>0</v>
      </c>
      <c r="Y9614">
        <v>0</v>
      </c>
      <c r="Z9614">
        <v>0</v>
      </c>
      <c r="AA9614">
        <v>0</v>
      </c>
      <c r="AB9614">
        <v>6.7684944590131598E-3</v>
      </c>
      <c r="AC9614">
        <v>1.28120158184762E-2</v>
      </c>
      <c r="AD9614">
        <v>1.9580510277489398E-2</v>
      </c>
      <c r="AE9614">
        <v>0</v>
      </c>
      <c r="AF9614">
        <v>0</v>
      </c>
      <c r="AG9614">
        <v>0</v>
      </c>
      <c r="AH9614">
        <v>0</v>
      </c>
      <c r="AI9614">
        <v>0</v>
      </c>
      <c r="AJ9614">
        <v>0</v>
      </c>
      <c r="AK9614">
        <v>0</v>
      </c>
      <c r="AL9614">
        <v>0</v>
      </c>
      <c r="AM9614">
        <v>0</v>
      </c>
      <c r="AN9614">
        <v>0</v>
      </c>
      <c r="AO9614">
        <v>0</v>
      </c>
      <c r="AP9614">
        <v>0</v>
      </c>
      <c r="AQ9614">
        <v>0</v>
      </c>
      <c r="AR9614">
        <v>0</v>
      </c>
      <c r="AS9614">
        <v>0</v>
      </c>
      <c r="AT9614">
        <v>0</v>
      </c>
      <c r="AU9614">
        <v>0</v>
      </c>
      <c r="AV9614">
        <v>0</v>
      </c>
      <c r="AW9614">
        <v>0</v>
      </c>
      <c r="AX9614">
        <v>0</v>
      </c>
      <c r="AY9614">
        <v>0</v>
      </c>
      <c r="AZ9614">
        <v>0</v>
      </c>
      <c r="BA9614">
        <v>0</v>
      </c>
      <c r="BB9614">
        <v>0</v>
      </c>
      <c r="BC9614">
        <v>0</v>
      </c>
      <c r="BD9614">
        <v>0</v>
      </c>
      <c r="BE9614">
        <v>0</v>
      </c>
      <c r="BF9614">
        <v>0</v>
      </c>
      <c r="BG9614">
        <v>0</v>
      </c>
      <c r="BH9614">
        <v>0</v>
      </c>
      <c r="BI9614">
        <v>0</v>
      </c>
      <c r="BJ9614">
        <v>0</v>
      </c>
      <c r="BK9614">
        <v>0</v>
      </c>
      <c r="BL9614">
        <v>0</v>
      </c>
      <c r="BM9614">
        <v>0</v>
      </c>
      <c r="BN9614">
        <v>0</v>
      </c>
      <c r="BO9614">
        <v>0</v>
      </c>
      <c r="BP9614">
        <v>0</v>
      </c>
    </row>
    <row r="9615" spans="1:68" x14ac:dyDescent="0.25">
      <c r="A9615" t="s">
        <v>356</v>
      </c>
      <c r="B9615">
        <v>2045</v>
      </c>
      <c r="C9615" t="s">
        <v>232</v>
      </c>
      <c r="D9615">
        <v>2038</v>
      </c>
      <c r="E9615" t="s">
        <v>211</v>
      </c>
      <c r="F9615" t="s">
        <v>16</v>
      </c>
      <c r="G9615">
        <v>0.69901408349198502</v>
      </c>
      <c r="H9615">
        <v>12475.1088524884</v>
      </c>
      <c r="I9615">
        <v>12475.1088524884</v>
      </c>
      <c r="J9615">
        <v>0</v>
      </c>
      <c r="K9615">
        <v>2613.8062765395198</v>
      </c>
      <c r="L9615">
        <v>0</v>
      </c>
      <c r="M9615">
        <v>7.2814898552685204E-4</v>
      </c>
      <c r="N9615">
        <v>1.2653916318150001E-3</v>
      </c>
      <c r="O9615">
        <v>0</v>
      </c>
      <c r="P9615">
        <v>1.9935406173418502E-3</v>
      </c>
      <c r="Q9615">
        <v>2.06183544505848E-5</v>
      </c>
      <c r="R9615">
        <v>4.7949847020752297E-6</v>
      </c>
      <c r="S9615">
        <v>0</v>
      </c>
      <c r="T9615">
        <v>2.5413339152659999E-5</v>
      </c>
      <c r="U9615">
        <v>4.12543607789143E-5</v>
      </c>
      <c r="V9615">
        <v>2.17960406921519E-4</v>
      </c>
      <c r="W9615">
        <v>2.8462810685309298E-4</v>
      </c>
      <c r="X9615">
        <v>2.24243417017309E-5</v>
      </c>
      <c r="Y9615">
        <v>5.2149833621110202E-6</v>
      </c>
      <c r="Z9615">
        <v>0</v>
      </c>
      <c r="AA9615">
        <v>2.76393250638419E-5</v>
      </c>
      <c r="AB9615">
        <v>1.6501744311565701E-4</v>
      </c>
      <c r="AC9615">
        <v>6.2274401977576897E-4</v>
      </c>
      <c r="AD9615">
        <v>8.1540078795526796E-4</v>
      </c>
      <c r="AE9615">
        <v>12.2198965001808</v>
      </c>
      <c r="AF9615">
        <v>1.082655294172</v>
      </c>
      <c r="AG9615">
        <v>0</v>
      </c>
      <c r="AH9615">
        <v>13.3025517943528</v>
      </c>
      <c r="AI9615">
        <v>9.9704875609767998E-3</v>
      </c>
      <c r="AJ9615">
        <v>2.9109327814181899E-3</v>
      </c>
      <c r="AK9615">
        <v>0</v>
      </c>
      <c r="AL9615">
        <v>1.28814203423949E-2</v>
      </c>
      <c r="AM9615">
        <v>2.4911058410486599E-3</v>
      </c>
      <c r="AN9615">
        <v>2.2070636417536099E-4</v>
      </c>
      <c r="AO9615">
        <v>0</v>
      </c>
      <c r="AP9615">
        <v>2.7118122052240201E-3</v>
      </c>
      <c r="AQ9615">
        <v>1.4245859412438899E-4</v>
      </c>
      <c r="AR9615">
        <v>4.1591485781945799E-5</v>
      </c>
      <c r="AS9615">
        <v>0</v>
      </c>
      <c r="AT9615">
        <v>1.84050079906335E-4</v>
      </c>
      <c r="AU9615">
        <v>0</v>
      </c>
      <c r="AV9615">
        <v>0</v>
      </c>
      <c r="AW9615">
        <v>0</v>
      </c>
      <c r="AX9615">
        <v>1.84050079906335E-4</v>
      </c>
      <c r="AY9615">
        <v>1.01756138660278E-2</v>
      </c>
      <c r="AZ9615">
        <v>2.9708204129961298E-3</v>
      </c>
      <c r="BA9615">
        <v>0</v>
      </c>
      <c r="BB9615">
        <v>1.31464342790239E-2</v>
      </c>
      <c r="BC9615">
        <v>0</v>
      </c>
      <c r="BD9615">
        <v>0</v>
      </c>
      <c r="BE9615">
        <v>0</v>
      </c>
      <c r="BF9615">
        <v>1.31464342790239E-2</v>
      </c>
      <c r="BG9615">
        <v>3.9201983677975102E-2</v>
      </c>
      <c r="BH9615">
        <v>9.5710630951076903E-3</v>
      </c>
      <c r="BI9615">
        <v>0</v>
      </c>
      <c r="BJ9615">
        <v>4.8773046773082702E-2</v>
      </c>
      <c r="BK9615">
        <v>0</v>
      </c>
      <c r="BL9615">
        <v>0</v>
      </c>
      <c r="BM9615">
        <v>0</v>
      </c>
      <c r="BN9615">
        <v>0</v>
      </c>
      <c r="BO9615">
        <v>1.4576536631048499E-2</v>
      </c>
      <c r="BP9615">
        <v>1.5375720971225899</v>
      </c>
    </row>
    <row r="9616" spans="1:68" x14ac:dyDescent="0.25">
      <c r="A9616" t="s">
        <v>356</v>
      </c>
      <c r="B9616">
        <v>2045</v>
      </c>
      <c r="C9616" t="s">
        <v>232</v>
      </c>
      <c r="D9616">
        <v>2039</v>
      </c>
      <c r="E9616" t="s">
        <v>211</v>
      </c>
      <c r="F9616" t="s">
        <v>17</v>
      </c>
      <c r="G9616">
        <v>39.215871004205503</v>
      </c>
      <c r="H9616">
        <v>732024.35556268995</v>
      </c>
      <c r="I9616">
        <v>732024.35556268995</v>
      </c>
      <c r="J9616">
        <v>0</v>
      </c>
      <c r="K9616">
        <v>146336.682873535</v>
      </c>
      <c r="L9616">
        <v>0</v>
      </c>
      <c r="M9616">
        <v>0.243349061100955</v>
      </c>
      <c r="N9616">
        <v>9.7883889752300904E-2</v>
      </c>
      <c r="O9616">
        <v>0.21187675646217799</v>
      </c>
      <c r="P9616">
        <v>0.55310970731543396</v>
      </c>
      <c r="Q9616">
        <v>2.3264348782012501E-3</v>
      </c>
      <c r="R9616">
        <v>3.3004321374804601E-5</v>
      </c>
      <c r="S9616">
        <v>0</v>
      </c>
      <c r="T9616">
        <v>2.3594391995760502E-3</v>
      </c>
      <c r="U9616">
        <v>2.42075618100145E-3</v>
      </c>
      <c r="V9616">
        <v>1.2777764997284001E-2</v>
      </c>
      <c r="W9616">
        <v>1.75579603778615E-2</v>
      </c>
      <c r="X9616">
        <v>2.4316259399916299E-3</v>
      </c>
      <c r="Y9616">
        <v>3.4496630332866303E-5</v>
      </c>
      <c r="Z9616">
        <v>0</v>
      </c>
      <c r="AA9616">
        <v>2.4661225703245001E-3</v>
      </c>
      <c r="AB9616">
        <v>9.6830247240057999E-3</v>
      </c>
      <c r="AC9616">
        <v>3.6507899992240002E-2</v>
      </c>
      <c r="AD9616">
        <v>4.8657047286570401E-2</v>
      </c>
      <c r="AE9616">
        <v>764.70555792103198</v>
      </c>
      <c r="AF9616">
        <v>24.094590691349801</v>
      </c>
      <c r="AG9616">
        <v>0</v>
      </c>
      <c r="AH9616">
        <v>788.80014861238101</v>
      </c>
      <c r="AI9616">
        <v>2.1455947367509401E-4</v>
      </c>
      <c r="AJ9616">
        <v>1.10898964623918E-4</v>
      </c>
      <c r="AK9616">
        <v>0</v>
      </c>
      <c r="AL9616">
        <v>3.2545843829901198E-4</v>
      </c>
      <c r="AM9616">
        <v>0.120479672068497</v>
      </c>
      <c r="AN9616">
        <v>3.7961125756827202E-3</v>
      </c>
      <c r="AO9616">
        <v>0</v>
      </c>
      <c r="AP9616">
        <v>0.12427578464418</v>
      </c>
      <c r="AQ9616">
        <v>4.6194066313415098E-3</v>
      </c>
      <c r="AR9616">
        <v>2.3876242974401902E-3</v>
      </c>
      <c r="AS9616">
        <v>0</v>
      </c>
      <c r="AT9616">
        <v>7.0070309287817E-3</v>
      </c>
      <c r="AU9616">
        <v>0</v>
      </c>
      <c r="AV9616">
        <v>0</v>
      </c>
      <c r="AW9616">
        <v>0</v>
      </c>
      <c r="AX9616">
        <v>7.0070309287817E-3</v>
      </c>
      <c r="AY9616">
        <v>5.2588428145965297E-3</v>
      </c>
      <c r="AZ9616">
        <v>2.7181285135972301E-3</v>
      </c>
      <c r="BA9616">
        <v>0</v>
      </c>
      <c r="BB9616">
        <v>7.9769713281937701E-3</v>
      </c>
      <c r="BC9616">
        <v>0</v>
      </c>
      <c r="BD9616">
        <v>0</v>
      </c>
      <c r="BE9616">
        <v>0</v>
      </c>
      <c r="BF9616">
        <v>7.9769713281937701E-3</v>
      </c>
      <c r="BG9616">
        <v>3.6268830438786703E-2</v>
      </c>
      <c r="BH9616">
        <v>0.101103584389903</v>
      </c>
      <c r="BI9616">
        <v>0</v>
      </c>
      <c r="BJ9616">
        <v>0.13737241482869</v>
      </c>
      <c r="BK9616">
        <v>7.2413043478997702E-3</v>
      </c>
      <c r="BL9616">
        <v>2.28161365543722E-4</v>
      </c>
      <c r="BM9616">
        <v>0</v>
      </c>
      <c r="BN9616">
        <v>7.4694657134435002E-3</v>
      </c>
      <c r="BO9616">
        <v>0.17752206906396301</v>
      </c>
      <c r="BP9616">
        <v>70.463204807769202</v>
      </c>
    </row>
    <row r="9617" spans="1:68" x14ac:dyDescent="0.25">
      <c r="A9617" t="s">
        <v>356</v>
      </c>
      <c r="B9617">
        <v>2045</v>
      </c>
      <c r="C9617" t="s">
        <v>232</v>
      </c>
      <c r="D9617">
        <v>2039</v>
      </c>
      <c r="E9617" t="s">
        <v>211</v>
      </c>
      <c r="F9617" t="s">
        <v>13</v>
      </c>
      <c r="G9617">
        <v>31.963450742499202</v>
      </c>
      <c r="H9617">
        <v>568609.72822388902</v>
      </c>
      <c r="I9617">
        <v>0</v>
      </c>
      <c r="J9617">
        <v>568609.72822388902</v>
      </c>
      <c r="K9617">
        <v>120375.306337356</v>
      </c>
      <c r="L9617">
        <v>603650.77442677796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1.8803548047504699E-3</v>
      </c>
      <c r="V9617">
        <v>4.9767725234183798E-3</v>
      </c>
      <c r="W9617">
        <v>6.8571273281688499E-3</v>
      </c>
      <c r="X9617">
        <v>0</v>
      </c>
      <c r="Y9617">
        <v>0</v>
      </c>
      <c r="Z9617">
        <v>0</v>
      </c>
      <c r="AA9617">
        <v>0</v>
      </c>
      <c r="AB9617">
        <v>7.5214192190018797E-3</v>
      </c>
      <c r="AC9617">
        <v>1.42193500669096E-2</v>
      </c>
      <c r="AD9617">
        <v>2.1740769285911499E-2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K9617">
        <v>0</v>
      </c>
      <c r="BL9617">
        <v>0</v>
      </c>
      <c r="BM9617">
        <v>0</v>
      </c>
      <c r="BN9617">
        <v>0</v>
      </c>
      <c r="BO9617">
        <v>0</v>
      </c>
      <c r="BP9617">
        <v>0</v>
      </c>
    </row>
    <row r="9618" spans="1:68" x14ac:dyDescent="0.25">
      <c r="A9618" t="s">
        <v>356</v>
      </c>
      <c r="B9618">
        <v>2045</v>
      </c>
      <c r="C9618" t="s">
        <v>232</v>
      </c>
      <c r="D9618">
        <v>2039</v>
      </c>
      <c r="E9618" t="s">
        <v>211</v>
      </c>
      <c r="F9618" t="s">
        <v>16</v>
      </c>
      <c r="G9618">
        <v>0.74179832066457096</v>
      </c>
      <c r="H9618">
        <v>13846.802933020001</v>
      </c>
      <c r="I9618">
        <v>13846.802933020001</v>
      </c>
      <c r="J9618">
        <v>0</v>
      </c>
      <c r="K9618">
        <v>2768.0707536897899</v>
      </c>
      <c r="L9618">
        <v>0</v>
      </c>
      <c r="M9618">
        <v>8.0634925640367199E-4</v>
      </c>
      <c r="N9618">
        <v>1.34370472322665E-3</v>
      </c>
      <c r="O9618">
        <v>0</v>
      </c>
      <c r="P9618">
        <v>2.1500539796303199E-3</v>
      </c>
      <c r="Q9618">
        <v>2.27848375131328E-5</v>
      </c>
      <c r="R9618">
        <v>5.0917387392047896E-6</v>
      </c>
      <c r="S9618">
        <v>0</v>
      </c>
      <c r="T9618">
        <v>2.7876576252337601E-5</v>
      </c>
      <c r="U9618">
        <v>4.57904624791499E-5</v>
      </c>
      <c r="V9618">
        <v>2.41701239169604E-4</v>
      </c>
      <c r="W9618">
        <v>3.1536827790109201E-4</v>
      </c>
      <c r="X9618">
        <v>2.47805897040641E-5</v>
      </c>
      <c r="Y9618">
        <v>5.5377304535876899E-6</v>
      </c>
      <c r="Z9618">
        <v>0</v>
      </c>
      <c r="AA9618">
        <v>3.03183201576518E-5</v>
      </c>
      <c r="AB9618">
        <v>1.83161849916599E-4</v>
      </c>
      <c r="AC9618">
        <v>6.9057496905601198E-4</v>
      </c>
      <c r="AD9618">
        <v>9.0405513913026402E-4</v>
      </c>
      <c r="AE9618">
        <v>13.531148325679</v>
      </c>
      <c r="AF9618">
        <v>1.14952667730297</v>
      </c>
      <c r="AG9618">
        <v>0</v>
      </c>
      <c r="AH9618">
        <v>14.680675002981999</v>
      </c>
      <c r="AI9618">
        <v>1.1024980242765801E-2</v>
      </c>
      <c r="AJ9618">
        <v>3.0910858180534799E-3</v>
      </c>
      <c r="AK9618">
        <v>0</v>
      </c>
      <c r="AL9618">
        <v>1.4116066060819299E-2</v>
      </c>
      <c r="AM9618">
        <v>2.75841310355584E-3</v>
      </c>
      <c r="AN9618">
        <v>2.3433853308236401E-4</v>
      </c>
      <c r="AO9618">
        <v>0</v>
      </c>
      <c r="AP9618">
        <v>2.9927516366382001E-3</v>
      </c>
      <c r="AQ9618">
        <v>1.5752521389031401E-4</v>
      </c>
      <c r="AR9618">
        <v>4.4165517209129903E-5</v>
      </c>
      <c r="AS9618">
        <v>0</v>
      </c>
      <c r="AT9618">
        <v>2.0169073109944401E-4</v>
      </c>
      <c r="AU9618">
        <v>0</v>
      </c>
      <c r="AV9618">
        <v>0</v>
      </c>
      <c r="AW9618">
        <v>0</v>
      </c>
      <c r="AX9618">
        <v>2.0169073109944401E-4</v>
      </c>
      <c r="AY9618">
        <v>1.1251800992165301E-2</v>
      </c>
      <c r="AZ9618">
        <v>3.1546798006521302E-3</v>
      </c>
      <c r="BA9618">
        <v>0</v>
      </c>
      <c r="BB9618">
        <v>1.44064807928174E-2</v>
      </c>
      <c r="BC9618">
        <v>0</v>
      </c>
      <c r="BD9618">
        <v>0</v>
      </c>
      <c r="BE9618">
        <v>0</v>
      </c>
      <c r="BF9618">
        <v>1.44064807928174E-2</v>
      </c>
      <c r="BG9618">
        <v>4.3239246881598498E-2</v>
      </c>
      <c r="BH9618">
        <v>1.01634010877326E-2</v>
      </c>
      <c r="BI9618">
        <v>0</v>
      </c>
      <c r="BJ9618">
        <v>5.3402647969331203E-2</v>
      </c>
      <c r="BK9618">
        <v>0</v>
      </c>
      <c r="BL9618">
        <v>0</v>
      </c>
      <c r="BM9618">
        <v>0</v>
      </c>
      <c r="BN9618">
        <v>0</v>
      </c>
      <c r="BO9618">
        <v>1.6179292105801098E-2</v>
      </c>
      <c r="BP9618">
        <v>1.6968621209272601</v>
      </c>
    </row>
    <row r="9619" spans="1:68" x14ac:dyDescent="0.25">
      <c r="A9619" t="s">
        <v>356</v>
      </c>
      <c r="B9619">
        <v>2045</v>
      </c>
      <c r="C9619" t="s">
        <v>232</v>
      </c>
      <c r="D9619">
        <v>2040</v>
      </c>
      <c r="E9619" t="s">
        <v>211</v>
      </c>
      <c r="F9619" t="s">
        <v>17</v>
      </c>
      <c r="G9619">
        <v>40.404876433974898</v>
      </c>
      <c r="H9619">
        <v>786869.82213615905</v>
      </c>
      <c r="I9619">
        <v>786869.82213615905</v>
      </c>
      <c r="J9619">
        <v>0</v>
      </c>
      <c r="K9619">
        <v>150757.117440553</v>
      </c>
      <c r="L9619">
        <v>0</v>
      </c>
      <c r="M9619">
        <v>0.250228538673609</v>
      </c>
      <c r="N9619">
        <v>9.8425669588446202E-2</v>
      </c>
      <c r="O9619">
        <v>0.21336060222072201</v>
      </c>
      <c r="P9619">
        <v>0.56201481048277802</v>
      </c>
      <c r="Q9619">
        <v>2.4282875025087298E-3</v>
      </c>
      <c r="R9619">
        <v>3.40061470278283E-5</v>
      </c>
      <c r="S9619">
        <v>0</v>
      </c>
      <c r="T9619">
        <v>2.4622936495365599E-3</v>
      </c>
      <c r="U9619">
        <v>2.6021265154698302E-3</v>
      </c>
      <c r="V9619">
        <v>1.37294862327674E-2</v>
      </c>
      <c r="W9619">
        <v>1.8793906397773799E-2</v>
      </c>
      <c r="X9619">
        <v>2.53808388800597E-3</v>
      </c>
      <c r="Y9619">
        <v>3.55437540963841E-5</v>
      </c>
      <c r="Z9619">
        <v>0</v>
      </c>
      <c r="AA9619">
        <v>2.5736276421023602E-3</v>
      </c>
      <c r="AB9619">
        <v>1.04085060618793E-2</v>
      </c>
      <c r="AC9619">
        <v>3.9227103522192601E-2</v>
      </c>
      <c r="AD9619">
        <v>5.22092372261743E-2</v>
      </c>
      <c r="AE9619">
        <v>824.12085015220998</v>
      </c>
      <c r="AF9619">
        <v>24.8769325335631</v>
      </c>
      <c r="AG9619">
        <v>0</v>
      </c>
      <c r="AH9619">
        <v>848.99778268577302</v>
      </c>
      <c r="AI9619">
        <v>2.2094285390949499E-4</v>
      </c>
      <c r="AJ9619">
        <v>1.14265233737356E-4</v>
      </c>
      <c r="AK9619">
        <v>0</v>
      </c>
      <c r="AL9619">
        <v>3.35208087646852E-4</v>
      </c>
      <c r="AM9619">
        <v>0.12984057555575201</v>
      </c>
      <c r="AN9619">
        <v>3.9193708515236599E-3</v>
      </c>
      <c r="AO9619">
        <v>0</v>
      </c>
      <c r="AP9619">
        <v>0.13375994640727601</v>
      </c>
      <c r="AQ9619">
        <v>4.7568390573262103E-3</v>
      </c>
      <c r="AR9619">
        <v>2.46009914834818E-3</v>
      </c>
      <c r="AS9619">
        <v>0</v>
      </c>
      <c r="AT9619">
        <v>7.2169382056743898E-3</v>
      </c>
      <c r="AU9619">
        <v>0</v>
      </c>
      <c r="AV9619">
        <v>0</v>
      </c>
      <c r="AW9619">
        <v>0</v>
      </c>
      <c r="AX9619">
        <v>7.2169382056743898E-3</v>
      </c>
      <c r="AY9619">
        <v>5.4152991700467503E-3</v>
      </c>
      <c r="AZ9619">
        <v>2.80063561447692E-3</v>
      </c>
      <c r="BA9619">
        <v>0</v>
      </c>
      <c r="BB9619">
        <v>8.2159347845236694E-3</v>
      </c>
      <c r="BC9619">
        <v>0</v>
      </c>
      <c r="BD9619">
        <v>0</v>
      </c>
      <c r="BE9619">
        <v>0</v>
      </c>
      <c r="BF9619">
        <v>8.2159347845236694E-3</v>
      </c>
      <c r="BG9619">
        <v>3.7311798979675702E-2</v>
      </c>
      <c r="BH9619">
        <v>0.104172520827171</v>
      </c>
      <c r="BI9619">
        <v>0</v>
      </c>
      <c r="BJ9619">
        <v>0.141484319806847</v>
      </c>
      <c r="BK9619">
        <v>7.8039316356300296E-3</v>
      </c>
      <c r="BL9619">
        <v>2.35569674957564E-4</v>
      </c>
      <c r="BM9619">
        <v>0</v>
      </c>
      <c r="BN9619">
        <v>8.0395013105876E-3</v>
      </c>
      <c r="BO9619">
        <v>0.19082255644654</v>
      </c>
      <c r="BP9619">
        <v>75.840635613428105</v>
      </c>
    </row>
    <row r="9620" spans="1:68" x14ac:dyDescent="0.25">
      <c r="A9620" t="s">
        <v>356</v>
      </c>
      <c r="B9620">
        <v>2045</v>
      </c>
      <c r="C9620" t="s">
        <v>232</v>
      </c>
      <c r="D9620">
        <v>2040</v>
      </c>
      <c r="E9620" t="s">
        <v>211</v>
      </c>
      <c r="F9620" t="s">
        <v>13</v>
      </c>
      <c r="G9620">
        <v>34.287301944784701</v>
      </c>
      <c r="H9620">
        <v>638105.29394798097</v>
      </c>
      <c r="I9620">
        <v>0</v>
      </c>
      <c r="J9620">
        <v>638105.29394798097</v>
      </c>
      <c r="K9620">
        <v>129026.620116648</v>
      </c>
      <c r="L9620">
        <v>677364.20288705698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2.1101720492180801E-3</v>
      </c>
      <c r="V9620">
        <v>5.5809149582554301E-3</v>
      </c>
      <c r="W9620">
        <v>7.6910870074735098E-3</v>
      </c>
      <c r="X9620">
        <v>0</v>
      </c>
      <c r="Y9620">
        <v>0</v>
      </c>
      <c r="Z9620">
        <v>0</v>
      </c>
      <c r="AA9620">
        <v>0</v>
      </c>
      <c r="AB9620">
        <v>8.4406881968723205E-3</v>
      </c>
      <c r="AC9620">
        <v>1.5945471309301198E-2</v>
      </c>
      <c r="AD9620">
        <v>2.43861595061735E-2</v>
      </c>
      <c r="AE9620">
        <v>0</v>
      </c>
      <c r="AF9620">
        <v>0</v>
      </c>
      <c r="AG9620">
        <v>0</v>
      </c>
      <c r="AH9620">
        <v>0</v>
      </c>
      <c r="AI9620">
        <v>0</v>
      </c>
      <c r="AJ9620">
        <v>0</v>
      </c>
      <c r="AK9620">
        <v>0</v>
      </c>
      <c r="AL9620">
        <v>0</v>
      </c>
      <c r="AM9620">
        <v>0</v>
      </c>
      <c r="AN9620">
        <v>0</v>
      </c>
      <c r="AO9620">
        <v>0</v>
      </c>
      <c r="AP9620">
        <v>0</v>
      </c>
      <c r="AQ9620">
        <v>0</v>
      </c>
      <c r="AR9620">
        <v>0</v>
      </c>
      <c r="AS9620">
        <v>0</v>
      </c>
      <c r="AT9620">
        <v>0</v>
      </c>
      <c r="AU9620">
        <v>0</v>
      </c>
      <c r="AV9620">
        <v>0</v>
      </c>
      <c r="AW9620">
        <v>0</v>
      </c>
      <c r="AX9620">
        <v>0</v>
      </c>
      <c r="AY9620">
        <v>0</v>
      </c>
      <c r="AZ9620">
        <v>0</v>
      </c>
      <c r="BA9620">
        <v>0</v>
      </c>
      <c r="BB9620">
        <v>0</v>
      </c>
      <c r="BC9620">
        <v>0</v>
      </c>
      <c r="BD9620">
        <v>0</v>
      </c>
      <c r="BE9620">
        <v>0</v>
      </c>
      <c r="BF9620">
        <v>0</v>
      </c>
      <c r="BG9620">
        <v>0</v>
      </c>
      <c r="BH9620">
        <v>0</v>
      </c>
      <c r="BI9620">
        <v>0</v>
      </c>
      <c r="BJ9620">
        <v>0</v>
      </c>
      <c r="BK9620">
        <v>0</v>
      </c>
      <c r="BL9620">
        <v>0</v>
      </c>
      <c r="BM9620">
        <v>0</v>
      </c>
      <c r="BN9620">
        <v>0</v>
      </c>
      <c r="BO9620">
        <v>0</v>
      </c>
      <c r="BP9620">
        <v>0</v>
      </c>
    </row>
    <row r="9621" spans="1:68" x14ac:dyDescent="0.25">
      <c r="A9621" t="s">
        <v>356</v>
      </c>
      <c r="B9621">
        <v>2045</v>
      </c>
      <c r="C9621" t="s">
        <v>232</v>
      </c>
      <c r="D9621">
        <v>2040</v>
      </c>
      <c r="E9621" t="s">
        <v>211</v>
      </c>
      <c r="F9621" t="s">
        <v>16</v>
      </c>
      <c r="G9621">
        <v>0.76428927161066695</v>
      </c>
      <c r="H9621">
        <v>14884.2470585349</v>
      </c>
      <c r="I9621">
        <v>14884.2470585349</v>
      </c>
      <c r="J9621">
        <v>0</v>
      </c>
      <c r="K9621">
        <v>2851.6866687377901</v>
      </c>
      <c r="L9621">
        <v>0</v>
      </c>
      <c r="M9621">
        <v>8.6588158251679401E-4</v>
      </c>
      <c r="N9621">
        <v>1.38449204457557E-3</v>
      </c>
      <c r="O9621">
        <v>0</v>
      </c>
      <c r="P9621">
        <v>2.2503736270923702E-3</v>
      </c>
      <c r="Q9621">
        <v>2.4444331109559301E-5</v>
      </c>
      <c r="R9621">
        <v>5.2462953025560197E-6</v>
      </c>
      <c r="S9621">
        <v>0</v>
      </c>
      <c r="T9621">
        <v>2.9690626412115299E-5</v>
      </c>
      <c r="U9621">
        <v>4.9221221661129801E-5</v>
      </c>
      <c r="V9621">
        <v>2.5970377732938902E-4</v>
      </c>
      <c r="W9621">
        <v>3.3861562540263399E-4</v>
      </c>
      <c r="X9621">
        <v>2.6585440403827299E-5</v>
      </c>
      <c r="Y9621">
        <v>5.7058248181083699E-6</v>
      </c>
      <c r="Z9621">
        <v>0</v>
      </c>
      <c r="AA9621">
        <v>3.2291265221935701E-5</v>
      </c>
      <c r="AB9621">
        <v>1.9688488664451899E-4</v>
      </c>
      <c r="AC9621">
        <v>7.4201079236968297E-4</v>
      </c>
      <c r="AD9621">
        <v>9.7118694423613803E-4</v>
      </c>
      <c r="AE9621">
        <v>14.533005990919801</v>
      </c>
      <c r="AF9621">
        <v>1.1846195983127099</v>
      </c>
      <c r="AG9621">
        <v>0</v>
      </c>
      <c r="AH9621">
        <v>15.717625589232499</v>
      </c>
      <c r="AI9621">
        <v>1.18312167040981E-2</v>
      </c>
      <c r="AJ9621">
        <v>3.1849138060025799E-3</v>
      </c>
      <c r="AK9621">
        <v>0</v>
      </c>
      <c r="AL9621">
        <v>1.50161305101006E-2</v>
      </c>
      <c r="AM9621">
        <v>2.96264834251581E-3</v>
      </c>
      <c r="AN9621">
        <v>2.4149245459925499E-4</v>
      </c>
      <c r="AO9621">
        <v>0</v>
      </c>
      <c r="AP9621">
        <v>3.20414079711507E-3</v>
      </c>
      <c r="AQ9621">
        <v>1.6904474210904899E-4</v>
      </c>
      <c r="AR9621">
        <v>4.5506134021597999E-5</v>
      </c>
      <c r="AS9621">
        <v>0</v>
      </c>
      <c r="AT9621">
        <v>2.1455087613064699E-4</v>
      </c>
      <c r="AU9621">
        <v>0</v>
      </c>
      <c r="AV9621">
        <v>0</v>
      </c>
      <c r="AW9621">
        <v>0</v>
      </c>
      <c r="AX9621">
        <v>2.1455087613064699E-4</v>
      </c>
      <c r="AY9621">
        <v>1.20746244363606E-2</v>
      </c>
      <c r="AZ9621">
        <v>3.2504381443998502E-3</v>
      </c>
      <c r="BA9621">
        <v>0</v>
      </c>
      <c r="BB9621">
        <v>1.5325062580760501E-2</v>
      </c>
      <c r="BC9621">
        <v>0</v>
      </c>
      <c r="BD9621">
        <v>0</v>
      </c>
      <c r="BE9621">
        <v>0</v>
      </c>
      <c r="BF9621">
        <v>1.5325062580760501E-2</v>
      </c>
      <c r="BG9621">
        <v>4.6349563648800197E-2</v>
      </c>
      <c r="BH9621">
        <v>1.04719048080798E-2</v>
      </c>
      <c r="BI9621">
        <v>0</v>
      </c>
      <c r="BJ9621">
        <v>5.6821468456879999E-2</v>
      </c>
      <c r="BK9621">
        <v>0</v>
      </c>
      <c r="BL9621">
        <v>0</v>
      </c>
      <c r="BM9621">
        <v>0</v>
      </c>
      <c r="BN9621">
        <v>0</v>
      </c>
      <c r="BO9621">
        <v>1.7391493336030701E-2</v>
      </c>
      <c r="BP9621">
        <v>1.81671779314427</v>
      </c>
    </row>
    <row r="9622" spans="1:68" x14ac:dyDescent="0.25">
      <c r="A9622" t="s">
        <v>356</v>
      </c>
      <c r="B9622">
        <v>2045</v>
      </c>
      <c r="C9622" t="s">
        <v>232</v>
      </c>
      <c r="D9622">
        <v>2041</v>
      </c>
      <c r="E9622" t="s">
        <v>211</v>
      </c>
      <c r="F9622" t="s">
        <v>17</v>
      </c>
      <c r="G9622">
        <v>43.7492858847367</v>
      </c>
      <c r="H9622">
        <v>890902.00863429205</v>
      </c>
      <c r="I9622">
        <v>890902.00863429205</v>
      </c>
      <c r="J9622">
        <v>0</v>
      </c>
      <c r="K9622">
        <v>163018.207502448</v>
      </c>
      <c r="L9622">
        <v>0</v>
      </c>
      <c r="M9622">
        <v>0.26673844522517498</v>
      </c>
      <c r="N9622">
        <v>0.10208845025202901</v>
      </c>
      <c r="O9622">
        <v>0.22168924775517199</v>
      </c>
      <c r="P9622">
        <v>0.590516143232377</v>
      </c>
      <c r="Q9622">
        <v>2.6633737654202E-3</v>
      </c>
      <c r="R9622">
        <v>3.6836164032399803E-5</v>
      </c>
      <c r="S9622">
        <v>0</v>
      </c>
      <c r="T9622">
        <v>2.7002099294525998E-3</v>
      </c>
      <c r="U9622">
        <v>2.94615408309686E-3</v>
      </c>
      <c r="V9622">
        <v>1.55335266166174E-2</v>
      </c>
      <c r="W9622">
        <v>2.1179890629166899E-2</v>
      </c>
      <c r="X9622">
        <v>2.7837997085464602E-3</v>
      </c>
      <c r="Y9622">
        <v>3.8501731911887898E-5</v>
      </c>
      <c r="Z9622">
        <v>0</v>
      </c>
      <c r="AA9622">
        <v>2.8223014404583401E-3</v>
      </c>
      <c r="AB9622">
        <v>1.17846163323874E-2</v>
      </c>
      <c r="AC9622">
        <v>4.4381504618907101E-2</v>
      </c>
      <c r="AD9622">
        <v>5.89884223917529E-2</v>
      </c>
      <c r="AE9622">
        <v>935.600033057921</v>
      </c>
      <c r="AF9622">
        <v>27.040882354638001</v>
      </c>
      <c r="AG9622">
        <v>0</v>
      </c>
      <c r="AH9622">
        <v>962.64091541255902</v>
      </c>
      <c r="AI9622">
        <v>2.3819412069709799E-4</v>
      </c>
      <c r="AJ9622">
        <v>1.2377447200076299E-4</v>
      </c>
      <c r="AK9622">
        <v>0</v>
      </c>
      <c r="AL9622">
        <v>3.6196859269786101E-4</v>
      </c>
      <c r="AM9622">
        <v>0.14740416622123401</v>
      </c>
      <c r="AN9622">
        <v>4.26030202707908E-3</v>
      </c>
      <c r="AO9622">
        <v>0</v>
      </c>
      <c r="AP9622">
        <v>0.15166446824831301</v>
      </c>
      <c r="AQ9622">
        <v>5.1282541005900004E-3</v>
      </c>
      <c r="AR9622">
        <v>2.6648304405189698E-3</v>
      </c>
      <c r="AS9622">
        <v>0</v>
      </c>
      <c r="AT9622">
        <v>7.7930845411089697E-3</v>
      </c>
      <c r="AU9622">
        <v>0</v>
      </c>
      <c r="AV9622">
        <v>0</v>
      </c>
      <c r="AW9622">
        <v>0</v>
      </c>
      <c r="AX9622">
        <v>7.7930845411089697E-3</v>
      </c>
      <c r="AY9622">
        <v>5.8381269242108397E-3</v>
      </c>
      <c r="AZ9622">
        <v>3.0337066062035602E-3</v>
      </c>
      <c r="BA9622">
        <v>0</v>
      </c>
      <c r="BB9622">
        <v>8.8718335304144094E-3</v>
      </c>
      <c r="BC9622">
        <v>0</v>
      </c>
      <c r="BD9622">
        <v>0</v>
      </c>
      <c r="BE9622">
        <v>0</v>
      </c>
      <c r="BF9622">
        <v>8.8718335304144094E-3</v>
      </c>
      <c r="BG9622">
        <v>4.0157022830082399E-2</v>
      </c>
      <c r="BH9622">
        <v>0.112841835969187</v>
      </c>
      <c r="BI9622">
        <v>0</v>
      </c>
      <c r="BJ9622">
        <v>0.15299885879927</v>
      </c>
      <c r="BK9622">
        <v>8.8595728344073605E-3</v>
      </c>
      <c r="BL9622">
        <v>2.5606098574466901E-4</v>
      </c>
      <c r="BM9622">
        <v>0</v>
      </c>
      <c r="BN9622">
        <v>9.1156338201520293E-3</v>
      </c>
      <c r="BO9622">
        <v>0.21605123750893601</v>
      </c>
      <c r="BP9622">
        <v>85.992331642404096</v>
      </c>
    </row>
    <row r="9623" spans="1:68" x14ac:dyDescent="0.25">
      <c r="A9623" t="s">
        <v>356</v>
      </c>
      <c r="B9623">
        <v>2045</v>
      </c>
      <c r="C9623" t="s">
        <v>232</v>
      </c>
      <c r="D9623">
        <v>2041</v>
      </c>
      <c r="E9623" t="s">
        <v>211</v>
      </c>
      <c r="F9623" t="s">
        <v>13</v>
      </c>
      <c r="G9623">
        <v>39.479109002438001</v>
      </c>
      <c r="H9623">
        <v>769532.33761020401</v>
      </c>
      <c r="I9623">
        <v>0</v>
      </c>
      <c r="J9623">
        <v>769532.33761020401</v>
      </c>
      <c r="K9623">
        <v>148279.82639937999</v>
      </c>
      <c r="L9623">
        <v>816769.55990330898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2.54479259958373E-3</v>
      </c>
      <c r="V9623">
        <v>6.7235494806895096E-3</v>
      </c>
      <c r="W9623">
        <v>9.26834208027324E-3</v>
      </c>
      <c r="X9623">
        <v>0</v>
      </c>
      <c r="Y9623">
        <v>0</v>
      </c>
      <c r="Z9623">
        <v>0</v>
      </c>
      <c r="AA9623">
        <v>0</v>
      </c>
      <c r="AB9623">
        <v>1.0179170398334899E-2</v>
      </c>
      <c r="AC9623">
        <v>1.92101413733986E-2</v>
      </c>
      <c r="AD9623">
        <v>2.9389311771733501E-2</v>
      </c>
      <c r="AE9623">
        <v>0</v>
      </c>
      <c r="AF9623">
        <v>0</v>
      </c>
      <c r="AG9623">
        <v>0</v>
      </c>
      <c r="AH9623">
        <v>0</v>
      </c>
      <c r="AI9623">
        <v>0</v>
      </c>
      <c r="AJ9623">
        <v>0</v>
      </c>
      <c r="AK9623">
        <v>0</v>
      </c>
      <c r="AL9623">
        <v>0</v>
      </c>
      <c r="AM9623">
        <v>0</v>
      </c>
      <c r="AN9623">
        <v>0</v>
      </c>
      <c r="AO9623">
        <v>0</v>
      </c>
      <c r="AP9623">
        <v>0</v>
      </c>
      <c r="AQ9623">
        <v>0</v>
      </c>
      <c r="AR9623">
        <v>0</v>
      </c>
      <c r="AS9623">
        <v>0</v>
      </c>
      <c r="AT9623">
        <v>0</v>
      </c>
      <c r="AU9623">
        <v>0</v>
      </c>
      <c r="AV9623">
        <v>0</v>
      </c>
      <c r="AW9623">
        <v>0</v>
      </c>
      <c r="AX9623">
        <v>0</v>
      </c>
      <c r="AY9623">
        <v>0</v>
      </c>
      <c r="AZ9623">
        <v>0</v>
      </c>
      <c r="BA9623">
        <v>0</v>
      </c>
      <c r="BB9623">
        <v>0</v>
      </c>
      <c r="BC9623">
        <v>0</v>
      </c>
      <c r="BD9623">
        <v>0</v>
      </c>
      <c r="BE9623">
        <v>0</v>
      </c>
      <c r="BF9623">
        <v>0</v>
      </c>
      <c r="BG9623">
        <v>0</v>
      </c>
      <c r="BH9623">
        <v>0</v>
      </c>
      <c r="BI9623">
        <v>0</v>
      </c>
      <c r="BJ9623">
        <v>0</v>
      </c>
      <c r="BK9623">
        <v>0</v>
      </c>
      <c r="BL9623">
        <v>0</v>
      </c>
      <c r="BM9623">
        <v>0</v>
      </c>
      <c r="BN9623">
        <v>0</v>
      </c>
      <c r="BO9623">
        <v>0</v>
      </c>
      <c r="BP9623">
        <v>0</v>
      </c>
    </row>
    <row r="9624" spans="1:68" x14ac:dyDescent="0.25">
      <c r="A9624" t="s">
        <v>356</v>
      </c>
      <c r="B9624">
        <v>2045</v>
      </c>
      <c r="C9624" t="s">
        <v>232</v>
      </c>
      <c r="D9624">
        <v>2041</v>
      </c>
      <c r="E9624" t="s">
        <v>211</v>
      </c>
      <c r="F9624" t="s">
        <v>16</v>
      </c>
      <c r="G9624">
        <v>0.82755134511972495</v>
      </c>
      <c r="H9624">
        <v>16852.095770376702</v>
      </c>
      <c r="I9624">
        <v>16852.095770376702</v>
      </c>
      <c r="J9624">
        <v>0</v>
      </c>
      <c r="K9624">
        <v>3083.6146046608701</v>
      </c>
      <c r="L9624">
        <v>0</v>
      </c>
      <c r="M9624">
        <v>9.7861476606421103E-4</v>
      </c>
      <c r="N9624">
        <v>1.49971050862669E-3</v>
      </c>
      <c r="O9624">
        <v>0</v>
      </c>
      <c r="P9624">
        <v>2.4783252746909002E-3</v>
      </c>
      <c r="Q9624">
        <v>2.7581884294124799E-5</v>
      </c>
      <c r="R9624">
        <v>5.6828959237639204E-6</v>
      </c>
      <c r="S9624">
        <v>0</v>
      </c>
      <c r="T9624">
        <v>3.3264780217888701E-5</v>
      </c>
      <c r="U9624">
        <v>5.5728767340803297E-5</v>
      </c>
      <c r="V9624">
        <v>2.9382858682316601E-4</v>
      </c>
      <c r="W9624">
        <v>3.8282213438185802E-4</v>
      </c>
      <c r="X9624">
        <v>2.9997815765143002E-5</v>
      </c>
      <c r="Y9624">
        <v>6.1806678294950696E-6</v>
      </c>
      <c r="Z9624">
        <v>0</v>
      </c>
      <c r="AA9624">
        <v>3.6178483594638101E-5</v>
      </c>
      <c r="AB9624">
        <v>2.22915069363213E-4</v>
      </c>
      <c r="AC9624">
        <v>8.3951024806618805E-4</v>
      </c>
      <c r="AD9624">
        <v>1.0986038010240399E-3</v>
      </c>
      <c r="AE9624">
        <v>16.423671948628201</v>
      </c>
      <c r="AF9624">
        <v>1.28305295971855</v>
      </c>
      <c r="AG9624">
        <v>0</v>
      </c>
      <c r="AH9624">
        <v>17.7067249083468</v>
      </c>
      <c r="AI9624">
        <v>1.33562604918568E-2</v>
      </c>
      <c r="AJ9624">
        <v>3.4499647164072701E-3</v>
      </c>
      <c r="AK9624">
        <v>0</v>
      </c>
      <c r="AL9624">
        <v>1.6806225208264101E-2</v>
      </c>
      <c r="AM9624">
        <v>3.3480729662554299E-3</v>
      </c>
      <c r="AN9624">
        <v>2.6155873924810702E-4</v>
      </c>
      <c r="AO9624">
        <v>0</v>
      </c>
      <c r="AP9624">
        <v>3.60963170550354E-3</v>
      </c>
      <c r="AQ9624">
        <v>1.90834608718236E-4</v>
      </c>
      <c r="AR9624">
        <v>4.9293188549946798E-5</v>
      </c>
      <c r="AS9624">
        <v>0</v>
      </c>
      <c r="AT9624">
        <v>2.40127797268183E-4</v>
      </c>
      <c r="AU9624">
        <v>0</v>
      </c>
      <c r="AV9624">
        <v>0</v>
      </c>
      <c r="AW9624">
        <v>0</v>
      </c>
      <c r="AX9624">
        <v>2.40127797268183E-4</v>
      </c>
      <c r="AY9624">
        <v>1.3631043479874001E-2</v>
      </c>
      <c r="AZ9624">
        <v>3.5209420392819102E-3</v>
      </c>
      <c r="BA9624">
        <v>0</v>
      </c>
      <c r="BB9624">
        <v>1.71519855191559E-2</v>
      </c>
      <c r="BC9624">
        <v>0</v>
      </c>
      <c r="BD9624">
        <v>0</v>
      </c>
      <c r="BE9624">
        <v>0</v>
      </c>
      <c r="BF9624">
        <v>1.71519855191559E-2</v>
      </c>
      <c r="BG9624">
        <v>5.22215511994037E-2</v>
      </c>
      <c r="BH9624">
        <v>1.13433845629861E-2</v>
      </c>
      <c r="BI9624">
        <v>0</v>
      </c>
      <c r="BJ9624">
        <v>6.3564935762389904E-2</v>
      </c>
      <c r="BK9624">
        <v>0</v>
      </c>
      <c r="BL9624">
        <v>0</v>
      </c>
      <c r="BM9624">
        <v>0</v>
      </c>
      <c r="BN9624">
        <v>0</v>
      </c>
      <c r="BO9624">
        <v>1.9690825483886201E-2</v>
      </c>
      <c r="BP9624">
        <v>2.0466273367232599</v>
      </c>
    </row>
    <row r="9625" spans="1:68" x14ac:dyDescent="0.25">
      <c r="A9625" t="s">
        <v>356</v>
      </c>
      <c r="B9625">
        <v>2045</v>
      </c>
      <c r="C9625" t="s">
        <v>232</v>
      </c>
      <c r="D9625">
        <v>2042</v>
      </c>
      <c r="E9625" t="s">
        <v>211</v>
      </c>
      <c r="F9625" t="s">
        <v>17</v>
      </c>
      <c r="G9625">
        <v>43.230062203876003</v>
      </c>
      <c r="H9625">
        <v>918514.88317675004</v>
      </c>
      <c r="I9625">
        <v>918514.88317675004</v>
      </c>
      <c r="J9625">
        <v>0</v>
      </c>
      <c r="K9625">
        <v>160977.17168259699</v>
      </c>
      <c r="L9625">
        <v>0</v>
      </c>
      <c r="M9625">
        <v>0.25504944675332097</v>
      </c>
      <c r="N9625">
        <v>9.5039627295088303E-2</v>
      </c>
      <c r="O9625">
        <v>0.20705252179438899</v>
      </c>
      <c r="P9625">
        <v>0.55714159584279899</v>
      </c>
      <c r="Q9625">
        <v>2.64677291600348E-3</v>
      </c>
      <c r="R9625">
        <v>3.6406440255319102E-5</v>
      </c>
      <c r="S9625">
        <v>0</v>
      </c>
      <c r="T9625">
        <v>2.6831793562588002E-3</v>
      </c>
      <c r="U9625">
        <v>3.03746803490127E-3</v>
      </c>
      <c r="V9625">
        <v>1.6006438375319301E-2</v>
      </c>
      <c r="W9625">
        <v>2.1727085766479401E-2</v>
      </c>
      <c r="X9625">
        <v>2.7664482423842901E-3</v>
      </c>
      <c r="Y9625">
        <v>3.8052577932478601E-5</v>
      </c>
      <c r="Z9625">
        <v>0</v>
      </c>
      <c r="AA9625">
        <v>2.80450082031676E-3</v>
      </c>
      <c r="AB9625">
        <v>1.2149872139605101E-2</v>
      </c>
      <c r="AC9625">
        <v>4.5732681072340998E-2</v>
      </c>
      <c r="AD9625">
        <v>6.0687054032262898E-2</v>
      </c>
      <c r="AE9625">
        <v>969.34145620432901</v>
      </c>
      <c r="AF9625">
        <v>26.852260710207499</v>
      </c>
      <c r="AG9625">
        <v>0</v>
      </c>
      <c r="AH9625">
        <v>996.19371691453603</v>
      </c>
      <c r="AI9625">
        <v>2.32425379793292E-4</v>
      </c>
      <c r="AJ9625">
        <v>1.2233054223740399E-4</v>
      </c>
      <c r="AK9625">
        <v>0</v>
      </c>
      <c r="AL9625">
        <v>3.5475592203069702E-4</v>
      </c>
      <c r="AM9625">
        <v>0.152720141178779</v>
      </c>
      <c r="AN9625">
        <v>4.2305846101849398E-3</v>
      </c>
      <c r="AO9625">
        <v>0</v>
      </c>
      <c r="AP9625">
        <v>0.15695072578896399</v>
      </c>
      <c r="AQ9625">
        <v>5.00405469084555E-3</v>
      </c>
      <c r="AR9625">
        <v>2.63374302867087E-3</v>
      </c>
      <c r="AS9625">
        <v>0</v>
      </c>
      <c r="AT9625">
        <v>7.6377977195164204E-3</v>
      </c>
      <c r="AU9625">
        <v>0</v>
      </c>
      <c r="AV9625">
        <v>0</v>
      </c>
      <c r="AW9625">
        <v>0</v>
      </c>
      <c r="AX9625">
        <v>7.6377977195164204E-3</v>
      </c>
      <c r="AY9625">
        <v>5.6967353504359004E-3</v>
      </c>
      <c r="AZ9625">
        <v>2.9983159542283601E-3</v>
      </c>
      <c r="BA9625">
        <v>0</v>
      </c>
      <c r="BB9625">
        <v>8.69505130466427E-3</v>
      </c>
      <c r="BC9625">
        <v>0</v>
      </c>
      <c r="BD9625">
        <v>0</v>
      </c>
      <c r="BE9625">
        <v>0</v>
      </c>
      <c r="BF9625">
        <v>8.69505130466427E-3</v>
      </c>
      <c r="BG9625">
        <v>3.9134969997486599E-2</v>
      </c>
      <c r="BH9625">
        <v>0.1115254442862</v>
      </c>
      <c r="BI9625">
        <v>0</v>
      </c>
      <c r="BJ9625">
        <v>0.15066041428368701</v>
      </c>
      <c r="BK9625">
        <v>9.1790839345995204E-3</v>
      </c>
      <c r="BL9625">
        <v>2.5427485156560598E-4</v>
      </c>
      <c r="BM9625">
        <v>0</v>
      </c>
      <c r="BN9625">
        <v>9.4333587861651202E-3</v>
      </c>
      <c r="BO9625">
        <v>0.222747592055518</v>
      </c>
      <c r="BP9625">
        <v>88.989590109288699</v>
      </c>
    </row>
    <row r="9626" spans="1:68" x14ac:dyDescent="0.25">
      <c r="A9626" t="s">
        <v>356</v>
      </c>
      <c r="B9626">
        <v>2045</v>
      </c>
      <c r="C9626" t="s">
        <v>232</v>
      </c>
      <c r="D9626">
        <v>2042</v>
      </c>
      <c r="E9626" t="s">
        <v>211</v>
      </c>
      <c r="F9626" t="s">
        <v>13</v>
      </c>
      <c r="G9626">
        <v>42.807190181688803</v>
      </c>
      <c r="H9626">
        <v>872494.86942166195</v>
      </c>
      <c r="I9626">
        <v>0</v>
      </c>
      <c r="J9626">
        <v>872494.86942166195</v>
      </c>
      <c r="K9626">
        <v>160580.38953360001</v>
      </c>
      <c r="L9626">
        <v>925955.36417891202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2.88528288983116E-3</v>
      </c>
      <c r="V9626">
        <v>7.6169909310313602E-3</v>
      </c>
      <c r="W9626">
        <v>1.0502273820862501E-2</v>
      </c>
      <c r="X9626">
        <v>0</v>
      </c>
      <c r="Y9626">
        <v>0</v>
      </c>
      <c r="Z9626">
        <v>0</v>
      </c>
      <c r="AA9626">
        <v>0</v>
      </c>
      <c r="AB9626">
        <v>1.15411315593246E-2</v>
      </c>
      <c r="AC9626">
        <v>2.17628312315181E-2</v>
      </c>
      <c r="AD9626">
        <v>3.33039627908428E-2</v>
      </c>
      <c r="AE9626">
        <v>0</v>
      </c>
      <c r="AF9626">
        <v>0</v>
      </c>
      <c r="AG9626">
        <v>0</v>
      </c>
      <c r="AH9626">
        <v>0</v>
      </c>
      <c r="AI9626">
        <v>0</v>
      </c>
      <c r="AJ9626">
        <v>0</v>
      </c>
      <c r="AK9626">
        <v>0</v>
      </c>
      <c r="AL9626">
        <v>0</v>
      </c>
      <c r="AM9626">
        <v>0</v>
      </c>
      <c r="AN9626">
        <v>0</v>
      </c>
      <c r="AO9626">
        <v>0</v>
      </c>
      <c r="AP9626">
        <v>0</v>
      </c>
      <c r="AQ9626">
        <v>0</v>
      </c>
      <c r="AR9626">
        <v>0</v>
      </c>
      <c r="AS9626">
        <v>0</v>
      </c>
      <c r="AT9626">
        <v>0</v>
      </c>
      <c r="AU9626">
        <v>0</v>
      </c>
      <c r="AV9626">
        <v>0</v>
      </c>
      <c r="AW9626">
        <v>0</v>
      </c>
      <c r="AX9626">
        <v>0</v>
      </c>
      <c r="AY9626">
        <v>0</v>
      </c>
      <c r="AZ9626">
        <v>0</v>
      </c>
      <c r="BA9626">
        <v>0</v>
      </c>
      <c r="BB9626">
        <v>0</v>
      </c>
      <c r="BC9626">
        <v>0</v>
      </c>
      <c r="BD9626">
        <v>0</v>
      </c>
      <c r="BE9626">
        <v>0</v>
      </c>
      <c r="BF9626">
        <v>0</v>
      </c>
      <c r="BG9626">
        <v>0</v>
      </c>
      <c r="BH9626">
        <v>0</v>
      </c>
      <c r="BI9626">
        <v>0</v>
      </c>
      <c r="BJ9626">
        <v>0</v>
      </c>
      <c r="BK9626">
        <v>0</v>
      </c>
      <c r="BL9626">
        <v>0</v>
      </c>
      <c r="BM9626">
        <v>0</v>
      </c>
      <c r="BN9626">
        <v>0</v>
      </c>
      <c r="BO9626">
        <v>0</v>
      </c>
      <c r="BP9626">
        <v>0</v>
      </c>
    </row>
    <row r="9627" spans="1:68" x14ac:dyDescent="0.25">
      <c r="A9627" t="s">
        <v>356</v>
      </c>
      <c r="B9627">
        <v>2045</v>
      </c>
      <c r="C9627" t="s">
        <v>232</v>
      </c>
      <c r="D9627">
        <v>2042</v>
      </c>
      <c r="E9627" t="s">
        <v>211</v>
      </c>
      <c r="F9627" t="s">
        <v>16</v>
      </c>
      <c r="G9627">
        <v>0.81772983039497504</v>
      </c>
      <c r="H9627">
        <v>17374.414501028401</v>
      </c>
      <c r="I9627">
        <v>17374.414501028401</v>
      </c>
      <c r="J9627">
        <v>0</v>
      </c>
      <c r="K9627">
        <v>3045.0068444655199</v>
      </c>
      <c r="L9627">
        <v>0</v>
      </c>
      <c r="M9627">
        <v>1.0076082272309E-3</v>
      </c>
      <c r="N9627">
        <v>1.4822151672624899E-3</v>
      </c>
      <c r="O9627">
        <v>0</v>
      </c>
      <c r="P9627">
        <v>2.4898233944933902E-3</v>
      </c>
      <c r="Q9627">
        <v>2.8364514976089399E-5</v>
      </c>
      <c r="R9627">
        <v>5.6166003263458997E-6</v>
      </c>
      <c r="S9627">
        <v>0</v>
      </c>
      <c r="T9627">
        <v>3.3981115302435303E-5</v>
      </c>
      <c r="U9627">
        <v>5.7456040874890902E-5</v>
      </c>
      <c r="V9627">
        <v>3.0277407596938298E-4</v>
      </c>
      <c r="W9627">
        <v>3.9421123214670903E-4</v>
      </c>
      <c r="X9627">
        <v>3.0848998039688498E-5</v>
      </c>
      <c r="Y9627">
        <v>6.1085653184345999E-6</v>
      </c>
      <c r="Z9627">
        <v>0</v>
      </c>
      <c r="AA9627">
        <v>3.6957563358123103E-5</v>
      </c>
      <c r="AB9627">
        <v>2.2982416349956301E-4</v>
      </c>
      <c r="AC9627">
        <v>8.6506878848395205E-4</v>
      </c>
      <c r="AD9627">
        <v>1.13185051534163E-3</v>
      </c>
      <c r="AE9627">
        <v>16.912378726152401</v>
      </c>
      <c r="AF9627">
        <v>1.26819880381557</v>
      </c>
      <c r="AG9627">
        <v>0</v>
      </c>
      <c r="AH9627">
        <v>18.180577529968001</v>
      </c>
      <c r="AI9627">
        <v>1.3740201950154299E-2</v>
      </c>
      <c r="AJ9627">
        <v>3.4097180754316999E-3</v>
      </c>
      <c r="AK9627">
        <v>0</v>
      </c>
      <c r="AL9627">
        <v>1.7149920025586001E-2</v>
      </c>
      <c r="AM9627">
        <v>3.44769903985046E-3</v>
      </c>
      <c r="AN9627">
        <v>2.5853062239513498E-4</v>
      </c>
      <c r="AO9627">
        <v>0</v>
      </c>
      <c r="AP9627">
        <v>3.7062296622455901E-3</v>
      </c>
      <c r="AQ9627">
        <v>1.9632037458882401E-4</v>
      </c>
      <c r="AR9627">
        <v>4.8718143462477802E-5</v>
      </c>
      <c r="AS9627">
        <v>0</v>
      </c>
      <c r="AT9627">
        <v>2.4503851805130199E-4</v>
      </c>
      <c r="AU9627">
        <v>0</v>
      </c>
      <c r="AV9627">
        <v>0</v>
      </c>
      <c r="AW9627">
        <v>0</v>
      </c>
      <c r="AX9627">
        <v>2.4503851805130199E-4</v>
      </c>
      <c r="AY9627">
        <v>1.4022883899201701E-2</v>
      </c>
      <c r="AZ9627">
        <v>3.4798673901769799E-3</v>
      </c>
      <c r="BA9627">
        <v>0</v>
      </c>
      <c r="BB9627">
        <v>1.7502751289378699E-2</v>
      </c>
      <c r="BC9627">
        <v>0</v>
      </c>
      <c r="BD9627">
        <v>0</v>
      </c>
      <c r="BE9627">
        <v>0</v>
      </c>
      <c r="BF9627">
        <v>1.7502751289378699E-2</v>
      </c>
      <c r="BG9627">
        <v>5.3643926760784597E-2</v>
      </c>
      <c r="BH9627">
        <v>1.12110547673266E-2</v>
      </c>
      <c r="BI9627">
        <v>0</v>
      </c>
      <c r="BJ9627">
        <v>6.4854981528111297E-2</v>
      </c>
      <c r="BK9627">
        <v>0</v>
      </c>
      <c r="BL9627">
        <v>0</v>
      </c>
      <c r="BM9627">
        <v>0</v>
      </c>
      <c r="BN9627">
        <v>0</v>
      </c>
      <c r="BO9627">
        <v>2.03011286243601E-2</v>
      </c>
      <c r="BP9627">
        <v>2.1013974725901599</v>
      </c>
    </row>
    <row r="9628" spans="1:68" x14ac:dyDescent="0.25">
      <c r="A9628" t="s">
        <v>356</v>
      </c>
      <c r="B9628">
        <v>2045</v>
      </c>
      <c r="C9628" t="s">
        <v>232</v>
      </c>
      <c r="D9628">
        <v>2043</v>
      </c>
      <c r="E9628" t="s">
        <v>211</v>
      </c>
      <c r="F9628" t="s">
        <v>17</v>
      </c>
      <c r="G9628">
        <v>42.926083721399102</v>
      </c>
      <c r="H9628">
        <v>953344.37780991604</v>
      </c>
      <c r="I9628">
        <v>953344.37780991604</v>
      </c>
      <c r="J9628">
        <v>0</v>
      </c>
      <c r="K9628">
        <v>159812.66643526801</v>
      </c>
      <c r="L9628">
        <v>0</v>
      </c>
      <c r="M9628">
        <v>0.240248113708705</v>
      </c>
      <c r="N9628">
        <v>8.7064161189314801E-2</v>
      </c>
      <c r="O9628">
        <v>0.190635464005599</v>
      </c>
      <c r="P9628">
        <v>0.517947738903619</v>
      </c>
      <c r="Q9628">
        <v>2.6371923592330699E-3</v>
      </c>
      <c r="R9628">
        <v>3.6152726761630499E-5</v>
      </c>
      <c r="S9628">
        <v>0</v>
      </c>
      <c r="T9628">
        <v>2.6733450859946998E-3</v>
      </c>
      <c r="U9628">
        <v>3.1526468725633699E-3</v>
      </c>
      <c r="V9628">
        <v>1.6606018303846001E-2</v>
      </c>
      <c r="W9628">
        <v>2.2432010262404101E-2</v>
      </c>
      <c r="X9628">
        <v>2.7564344953498201E-3</v>
      </c>
      <c r="Y9628">
        <v>3.7787392640442399E-5</v>
      </c>
      <c r="Z9628">
        <v>0</v>
      </c>
      <c r="AA9628">
        <v>2.7942218879902598E-3</v>
      </c>
      <c r="AB9628">
        <v>1.26105874902534E-2</v>
      </c>
      <c r="AC9628">
        <v>4.7445766582417302E-2</v>
      </c>
      <c r="AD9628">
        <v>6.2850575960661098E-2</v>
      </c>
      <c r="AE9628">
        <v>1010.7848837009</v>
      </c>
      <c r="AF9628">
        <v>26.821948808673302</v>
      </c>
      <c r="AG9628">
        <v>0</v>
      </c>
      <c r="AH9628">
        <v>1037.60683250958</v>
      </c>
      <c r="AI9628">
        <v>2.26694491247188E-4</v>
      </c>
      <c r="AJ9628">
        <v>1.2147803073014899E-4</v>
      </c>
      <c r="AK9628">
        <v>0</v>
      </c>
      <c r="AL9628">
        <v>3.48172521977337E-4</v>
      </c>
      <c r="AM9628">
        <v>0.15924957005825099</v>
      </c>
      <c r="AN9628">
        <v>4.2258089577540403E-3</v>
      </c>
      <c r="AO9628">
        <v>0</v>
      </c>
      <c r="AP9628">
        <v>0.16347537901600501</v>
      </c>
      <c r="AQ9628">
        <v>4.8806702319824499E-3</v>
      </c>
      <c r="AR9628">
        <v>2.6153886896968901E-3</v>
      </c>
      <c r="AS9628">
        <v>0</v>
      </c>
      <c r="AT9628">
        <v>7.4960589216793404E-3</v>
      </c>
      <c r="AU9628">
        <v>0</v>
      </c>
      <c r="AV9628">
        <v>0</v>
      </c>
      <c r="AW9628">
        <v>0</v>
      </c>
      <c r="AX9628">
        <v>7.4960589216793404E-3</v>
      </c>
      <c r="AY9628">
        <v>5.5562715362042804E-3</v>
      </c>
      <c r="AZ9628">
        <v>2.9774209364624199E-3</v>
      </c>
      <c r="BA9628">
        <v>0</v>
      </c>
      <c r="BB9628">
        <v>8.5336924726666999E-3</v>
      </c>
      <c r="BC9628">
        <v>0</v>
      </c>
      <c r="BD9628">
        <v>0</v>
      </c>
      <c r="BE9628">
        <v>0</v>
      </c>
      <c r="BF9628">
        <v>8.5336924726666999E-3</v>
      </c>
      <c r="BG9628">
        <v>3.8129789527241498E-2</v>
      </c>
      <c r="BH9628">
        <v>0.11074823261962199</v>
      </c>
      <c r="BI9628">
        <v>0</v>
      </c>
      <c r="BJ9628">
        <v>0.14887802214686299</v>
      </c>
      <c r="BK9628">
        <v>9.5715284102729E-3</v>
      </c>
      <c r="BL9628">
        <v>2.5398781598426503E-4</v>
      </c>
      <c r="BM9628">
        <v>0</v>
      </c>
      <c r="BN9628">
        <v>9.8255162262571704E-3</v>
      </c>
      <c r="BO9628">
        <v>0.231194037730101</v>
      </c>
      <c r="BP9628">
        <v>92.689007320396996</v>
      </c>
    </row>
    <row r="9629" spans="1:68" x14ac:dyDescent="0.25">
      <c r="A9629" t="s">
        <v>356</v>
      </c>
      <c r="B9629">
        <v>2045</v>
      </c>
      <c r="C9629" t="s">
        <v>232</v>
      </c>
      <c r="D9629">
        <v>2043</v>
      </c>
      <c r="E9629" t="s">
        <v>211</v>
      </c>
      <c r="F9629" t="s">
        <v>13</v>
      </c>
      <c r="G9629">
        <v>47.054277723661798</v>
      </c>
      <c r="H9629">
        <v>1001964.88070746</v>
      </c>
      <c r="I9629">
        <v>0</v>
      </c>
      <c r="J9629">
        <v>1001964.88070746</v>
      </c>
      <c r="K9629">
        <v>176497.28506187099</v>
      </c>
      <c r="L9629">
        <v>1063285.23131919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3.3134316634237599E-3</v>
      </c>
      <c r="V9629">
        <v>8.7426327888483705E-3</v>
      </c>
      <c r="W9629">
        <v>1.20560644522721E-2</v>
      </c>
      <c r="X9629">
        <v>0</v>
      </c>
      <c r="Y9629">
        <v>0</v>
      </c>
      <c r="Z9629">
        <v>0</v>
      </c>
      <c r="AA9629">
        <v>0</v>
      </c>
      <c r="AB9629">
        <v>1.3253726653695E-2</v>
      </c>
      <c r="AC9629">
        <v>2.4978950825281E-2</v>
      </c>
      <c r="AD9629">
        <v>3.8232677478976101E-2</v>
      </c>
      <c r="AE9629">
        <v>0</v>
      </c>
      <c r="AF9629">
        <v>0</v>
      </c>
      <c r="AG9629">
        <v>0</v>
      </c>
      <c r="AH9629">
        <v>0</v>
      </c>
      <c r="AI9629">
        <v>0</v>
      </c>
      <c r="AJ9629">
        <v>0</v>
      </c>
      <c r="AK9629">
        <v>0</v>
      </c>
      <c r="AL9629">
        <v>0</v>
      </c>
      <c r="AM9629">
        <v>0</v>
      </c>
      <c r="AN9629">
        <v>0</v>
      </c>
      <c r="AO9629">
        <v>0</v>
      </c>
      <c r="AP9629">
        <v>0</v>
      </c>
      <c r="AQ9629">
        <v>0</v>
      </c>
      <c r="AR9629">
        <v>0</v>
      </c>
      <c r="AS9629">
        <v>0</v>
      </c>
      <c r="AT9629">
        <v>0</v>
      </c>
      <c r="AU9629">
        <v>0</v>
      </c>
      <c r="AV9629">
        <v>0</v>
      </c>
      <c r="AW9629">
        <v>0</v>
      </c>
      <c r="AX9629">
        <v>0</v>
      </c>
      <c r="AY9629">
        <v>0</v>
      </c>
      <c r="AZ9629">
        <v>0</v>
      </c>
      <c r="BA9629">
        <v>0</v>
      </c>
      <c r="BB9629">
        <v>0</v>
      </c>
      <c r="BC9629">
        <v>0</v>
      </c>
      <c r="BD9629">
        <v>0</v>
      </c>
      <c r="BE9629">
        <v>0</v>
      </c>
      <c r="BF9629">
        <v>0</v>
      </c>
      <c r="BG9629">
        <v>0</v>
      </c>
      <c r="BH9629">
        <v>0</v>
      </c>
      <c r="BI9629">
        <v>0</v>
      </c>
      <c r="BJ9629">
        <v>0</v>
      </c>
      <c r="BK9629">
        <v>0</v>
      </c>
      <c r="BL9629">
        <v>0</v>
      </c>
      <c r="BM9629">
        <v>0</v>
      </c>
      <c r="BN9629">
        <v>0</v>
      </c>
      <c r="BO9629">
        <v>0</v>
      </c>
      <c r="BP9629">
        <v>0</v>
      </c>
    </row>
    <row r="9630" spans="1:68" x14ac:dyDescent="0.25">
      <c r="A9630" t="s">
        <v>356</v>
      </c>
      <c r="B9630">
        <v>2045</v>
      </c>
      <c r="C9630" t="s">
        <v>232</v>
      </c>
      <c r="D9630">
        <v>2043</v>
      </c>
      <c r="E9630" t="s">
        <v>211</v>
      </c>
      <c r="F9630" t="s">
        <v>16</v>
      </c>
      <c r="G9630">
        <v>0.81197984392150302</v>
      </c>
      <c r="H9630">
        <v>18033.241143580999</v>
      </c>
      <c r="I9630">
        <v>18033.241143580999</v>
      </c>
      <c r="J9630">
        <v>0</v>
      </c>
      <c r="K9630">
        <v>3022.97933328821</v>
      </c>
      <c r="L9630">
        <v>0</v>
      </c>
      <c r="M9630">
        <v>1.04466061512206E-3</v>
      </c>
      <c r="N9630">
        <v>1.4718857314306099E-3</v>
      </c>
      <c r="O9630">
        <v>0</v>
      </c>
      <c r="P9630">
        <v>2.5165463465526799E-3</v>
      </c>
      <c r="Q9630">
        <v>2.9377685748408599E-5</v>
      </c>
      <c r="R9630">
        <v>5.5774586997145703E-6</v>
      </c>
      <c r="S9630">
        <v>0</v>
      </c>
      <c r="T9630">
        <v>3.4955144448123201E-5</v>
      </c>
      <c r="U9630">
        <v>5.9634737054931897E-5</v>
      </c>
      <c r="V9630">
        <v>3.1411559083813602E-4</v>
      </c>
      <c r="W9630">
        <v>4.0870547234119099E-4</v>
      </c>
      <c r="X9630">
        <v>3.1950913697174301E-5</v>
      </c>
      <c r="Y9630">
        <v>6.0659952281567198E-6</v>
      </c>
      <c r="Z9630">
        <v>0</v>
      </c>
      <c r="AA9630">
        <v>3.8016908925331101E-5</v>
      </c>
      <c r="AB9630">
        <v>2.3853894821972699E-4</v>
      </c>
      <c r="AC9630">
        <v>8.9747311668038896E-4</v>
      </c>
      <c r="AD9630">
        <v>1.1740289738254399E-3</v>
      </c>
      <c r="AE9630">
        <v>17.529929127741799</v>
      </c>
      <c r="AF9630">
        <v>1.2590423163364</v>
      </c>
      <c r="AG9630">
        <v>0</v>
      </c>
      <c r="AH9630">
        <v>18.7889714440782</v>
      </c>
      <c r="AI9630">
        <v>1.42352916113433E-2</v>
      </c>
      <c r="AJ9630">
        <v>3.3859560300533499E-3</v>
      </c>
      <c r="AK9630">
        <v>0</v>
      </c>
      <c r="AL9630">
        <v>1.7621247641396699E-2</v>
      </c>
      <c r="AM9630">
        <v>3.57359072907372E-3</v>
      </c>
      <c r="AN9630">
        <v>2.5666401252307002E-4</v>
      </c>
      <c r="AO9630">
        <v>0</v>
      </c>
      <c r="AP9630">
        <v>3.83025474159679E-3</v>
      </c>
      <c r="AQ9630">
        <v>2.0339422896827801E-4</v>
      </c>
      <c r="AR9630">
        <v>4.8378630719754199E-5</v>
      </c>
      <c r="AS9630">
        <v>0</v>
      </c>
      <c r="AT9630">
        <v>2.5177285968803201E-4</v>
      </c>
      <c r="AU9630">
        <v>0</v>
      </c>
      <c r="AV9630">
        <v>0</v>
      </c>
      <c r="AW9630">
        <v>0</v>
      </c>
      <c r="AX9630">
        <v>2.5177285968803201E-4</v>
      </c>
      <c r="AY9630">
        <v>1.45281592120198E-2</v>
      </c>
      <c r="AZ9630">
        <v>3.45561647998244E-3</v>
      </c>
      <c r="BA9630">
        <v>0</v>
      </c>
      <c r="BB9630">
        <v>1.79837756920023E-2</v>
      </c>
      <c r="BC9630">
        <v>0</v>
      </c>
      <c r="BD9630">
        <v>0</v>
      </c>
      <c r="BE9630">
        <v>0</v>
      </c>
      <c r="BF9630">
        <v>1.79837756920023E-2</v>
      </c>
      <c r="BG9630">
        <v>5.5508641684387898E-2</v>
      </c>
      <c r="BH9630">
        <v>1.11329258469212E-2</v>
      </c>
      <c r="BI9630">
        <v>0</v>
      </c>
      <c r="BJ9630">
        <v>6.6641567531309107E-2</v>
      </c>
      <c r="BK9630">
        <v>0</v>
      </c>
      <c r="BL9630">
        <v>0</v>
      </c>
      <c r="BM9630">
        <v>0</v>
      </c>
      <c r="BN9630">
        <v>0</v>
      </c>
      <c r="BO9630">
        <v>2.10709343873586E-2</v>
      </c>
      <c r="BP9630">
        <v>2.1717185298471802</v>
      </c>
    </row>
    <row r="9631" spans="1:68" x14ac:dyDescent="0.25">
      <c r="A9631" t="s">
        <v>356</v>
      </c>
      <c r="B9631">
        <v>2045</v>
      </c>
      <c r="C9631" t="s">
        <v>232</v>
      </c>
      <c r="D9631">
        <v>2044</v>
      </c>
      <c r="E9631" t="s">
        <v>211</v>
      </c>
      <c r="F9631" t="s">
        <v>17</v>
      </c>
      <c r="G9631">
        <v>41.518546552266798</v>
      </c>
      <c r="H9631">
        <v>963033.98029545695</v>
      </c>
      <c r="I9631">
        <v>963033.98029545695</v>
      </c>
      <c r="J9631">
        <v>0</v>
      </c>
      <c r="K9631">
        <v>154434.68293637401</v>
      </c>
      <c r="L9631">
        <v>0</v>
      </c>
      <c r="M9631">
        <v>0.213668122053804</v>
      </c>
      <c r="N9631">
        <v>7.6468726129651401E-2</v>
      </c>
      <c r="O9631">
        <v>0.16839971999664899</v>
      </c>
      <c r="P9631">
        <v>0.45853656818010502</v>
      </c>
      <c r="Q9631">
        <v>2.5531507751473601E-3</v>
      </c>
      <c r="R9631">
        <v>3.4976945555915398E-5</v>
      </c>
      <c r="S9631">
        <v>0</v>
      </c>
      <c r="T9631">
        <v>2.58812772070327E-3</v>
      </c>
      <c r="U9631">
        <v>3.1846897478170098E-3</v>
      </c>
      <c r="V9631">
        <v>1.6765274444344402E-2</v>
      </c>
      <c r="W9631">
        <v>2.25380919128647E-2</v>
      </c>
      <c r="X9631">
        <v>2.6685929237607502E-3</v>
      </c>
      <c r="Y9631">
        <v>3.6558447826056699E-5</v>
      </c>
      <c r="Z9631">
        <v>0</v>
      </c>
      <c r="AA9631">
        <v>2.7051513715868102E-3</v>
      </c>
      <c r="AB9631">
        <v>1.2738758991267999E-2</v>
      </c>
      <c r="AC9631">
        <v>4.7900784126698397E-2</v>
      </c>
      <c r="AD9631">
        <v>6.3344694489553294E-2</v>
      </c>
      <c r="AE9631">
        <v>1027.0272078781099</v>
      </c>
      <c r="AF9631">
        <v>26.123411678702201</v>
      </c>
      <c r="AG9631">
        <v>0</v>
      </c>
      <c r="AH9631">
        <v>1053.1506195568199</v>
      </c>
      <c r="AI9631">
        <v>2.1332895879920601E-4</v>
      </c>
      <c r="AJ9631">
        <v>1.17527247532479E-4</v>
      </c>
      <c r="AK9631">
        <v>0</v>
      </c>
      <c r="AL9631">
        <v>3.3085620633168501E-4</v>
      </c>
      <c r="AM9631">
        <v>0.161808554846881</v>
      </c>
      <c r="AN9631">
        <v>4.1157541484554199E-3</v>
      </c>
      <c r="AO9631">
        <v>0</v>
      </c>
      <c r="AP9631">
        <v>0.165924308995336</v>
      </c>
      <c r="AQ9631">
        <v>4.5929139834976398E-3</v>
      </c>
      <c r="AR9631">
        <v>2.53032941084191E-3</v>
      </c>
      <c r="AS9631">
        <v>0</v>
      </c>
      <c r="AT9631">
        <v>7.1232433943395502E-3</v>
      </c>
      <c r="AU9631">
        <v>0</v>
      </c>
      <c r="AV9631">
        <v>0</v>
      </c>
      <c r="AW9631">
        <v>0</v>
      </c>
      <c r="AX9631">
        <v>7.1232433943395502E-3</v>
      </c>
      <c r="AY9631">
        <v>5.2286829516807803E-3</v>
      </c>
      <c r="AZ9631">
        <v>2.8805874223079399E-3</v>
      </c>
      <c r="BA9631">
        <v>0</v>
      </c>
      <c r="BB9631">
        <v>8.1092703739887306E-3</v>
      </c>
      <c r="BC9631">
        <v>0</v>
      </c>
      <c r="BD9631">
        <v>0</v>
      </c>
      <c r="BE9631">
        <v>0</v>
      </c>
      <c r="BF9631">
        <v>8.1092703739887306E-3</v>
      </c>
      <c r="BG9631">
        <v>3.5833235220562601E-2</v>
      </c>
      <c r="BH9631">
        <v>0.107146410512568</v>
      </c>
      <c r="BI9631">
        <v>0</v>
      </c>
      <c r="BJ9631">
        <v>0.14297964573313099</v>
      </c>
      <c r="BK9631">
        <v>9.72533350749776E-3</v>
      </c>
      <c r="BL9631">
        <v>2.4737308708104897E-4</v>
      </c>
      <c r="BM9631">
        <v>0</v>
      </c>
      <c r="BN9631">
        <v>9.9727065945788094E-3</v>
      </c>
      <c r="BO9631">
        <v>0.23354384790864099</v>
      </c>
      <c r="BP9631">
        <v>94.077527659959202</v>
      </c>
    </row>
    <row r="9632" spans="1:68" x14ac:dyDescent="0.25">
      <c r="A9632" t="s">
        <v>356</v>
      </c>
      <c r="B9632">
        <v>2045</v>
      </c>
      <c r="C9632" t="s">
        <v>232</v>
      </c>
      <c r="D9632">
        <v>2044</v>
      </c>
      <c r="E9632" t="s">
        <v>211</v>
      </c>
      <c r="F9632" t="s">
        <v>13</v>
      </c>
      <c r="G9632">
        <v>51.307223158396702</v>
      </c>
      <c r="H9632">
        <v>1139499.6782702301</v>
      </c>
      <c r="I9632">
        <v>0</v>
      </c>
      <c r="J9632">
        <v>1139499.6782702301</v>
      </c>
      <c r="K9632">
        <v>192295.821782115</v>
      </c>
      <c r="L9632">
        <v>1209133.2153669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3.7682501524156902E-3</v>
      </c>
      <c r="V9632">
        <v>9.9360883649126201E-3</v>
      </c>
      <c r="W9632">
        <v>1.37043385173283E-2</v>
      </c>
      <c r="X9632">
        <v>0</v>
      </c>
      <c r="Y9632">
        <v>0</v>
      </c>
      <c r="Z9632">
        <v>0</v>
      </c>
      <c r="AA9632">
        <v>0</v>
      </c>
      <c r="AB9632">
        <v>1.50730006096627E-2</v>
      </c>
      <c r="AC9632">
        <v>2.8388823899750299E-2</v>
      </c>
      <c r="AD9632">
        <v>4.3461824509413098E-2</v>
      </c>
      <c r="AE9632">
        <v>0</v>
      </c>
      <c r="AF9632">
        <v>0</v>
      </c>
      <c r="AG9632">
        <v>0</v>
      </c>
      <c r="AH9632">
        <v>0</v>
      </c>
      <c r="AI9632">
        <v>0</v>
      </c>
      <c r="AJ9632">
        <v>0</v>
      </c>
      <c r="AK9632">
        <v>0</v>
      </c>
      <c r="AL9632">
        <v>0</v>
      </c>
      <c r="AM9632">
        <v>0</v>
      </c>
      <c r="AN9632">
        <v>0</v>
      </c>
      <c r="AO9632">
        <v>0</v>
      </c>
      <c r="AP9632">
        <v>0</v>
      </c>
      <c r="AQ9632">
        <v>0</v>
      </c>
      <c r="AR9632">
        <v>0</v>
      </c>
      <c r="AS9632">
        <v>0</v>
      </c>
      <c r="AT9632">
        <v>0</v>
      </c>
      <c r="AU9632">
        <v>0</v>
      </c>
      <c r="AV9632">
        <v>0</v>
      </c>
      <c r="AW9632">
        <v>0</v>
      </c>
      <c r="AX9632">
        <v>0</v>
      </c>
      <c r="AY9632">
        <v>0</v>
      </c>
      <c r="AZ9632">
        <v>0</v>
      </c>
      <c r="BA9632">
        <v>0</v>
      </c>
      <c r="BB9632">
        <v>0</v>
      </c>
      <c r="BC9632">
        <v>0</v>
      </c>
      <c r="BD9632">
        <v>0</v>
      </c>
      <c r="BE9632">
        <v>0</v>
      </c>
      <c r="BF9632">
        <v>0</v>
      </c>
      <c r="BG9632">
        <v>0</v>
      </c>
      <c r="BH9632">
        <v>0</v>
      </c>
      <c r="BI9632">
        <v>0</v>
      </c>
      <c r="BJ9632">
        <v>0</v>
      </c>
      <c r="BK9632">
        <v>0</v>
      </c>
      <c r="BL9632">
        <v>0</v>
      </c>
      <c r="BM9632">
        <v>0</v>
      </c>
      <c r="BN9632">
        <v>0</v>
      </c>
      <c r="BO9632">
        <v>0</v>
      </c>
      <c r="BP9632">
        <v>0</v>
      </c>
    </row>
    <row r="9633" spans="1:68" x14ac:dyDescent="0.25">
      <c r="A9633" t="s">
        <v>356</v>
      </c>
      <c r="B9633">
        <v>2045</v>
      </c>
      <c r="C9633" t="s">
        <v>232</v>
      </c>
      <c r="D9633">
        <v>2044</v>
      </c>
      <c r="E9633" t="s">
        <v>211</v>
      </c>
      <c r="F9633" t="s">
        <v>16</v>
      </c>
      <c r="G9633">
        <v>0.78535519727720704</v>
      </c>
      <c r="H9633">
        <v>18216.527416909201</v>
      </c>
      <c r="I9633">
        <v>18216.527416909201</v>
      </c>
      <c r="J9633">
        <v>0</v>
      </c>
      <c r="K9633">
        <v>2921.2506447270498</v>
      </c>
      <c r="L9633">
        <v>0</v>
      </c>
      <c r="M9633">
        <v>1.0537859421619301E-3</v>
      </c>
      <c r="N9633">
        <v>1.4240161587871099E-3</v>
      </c>
      <c r="O9633">
        <v>0</v>
      </c>
      <c r="P9633">
        <v>2.4778021009490502E-3</v>
      </c>
      <c r="Q9633">
        <v>2.959568780803E-5</v>
      </c>
      <c r="R9633">
        <v>5.3960651589723904E-6</v>
      </c>
      <c r="S9633">
        <v>0</v>
      </c>
      <c r="T9633">
        <v>3.4991752967002399E-5</v>
      </c>
      <c r="U9633">
        <v>6.02408526515959E-5</v>
      </c>
      <c r="V9633">
        <v>3.1712804305587599E-4</v>
      </c>
      <c r="W9633">
        <v>4.1236064867447401E-4</v>
      </c>
      <c r="X9633">
        <v>3.21880108277115E-5</v>
      </c>
      <c r="Y9633">
        <v>5.8687132020940601E-6</v>
      </c>
      <c r="Z9633">
        <v>0</v>
      </c>
      <c r="AA9633">
        <v>3.80567240298055E-5</v>
      </c>
      <c r="AB9633">
        <v>2.40963410606383E-4</v>
      </c>
      <c r="AC9633">
        <v>9.0608012301678803E-4</v>
      </c>
      <c r="AD9633">
        <v>1.1851002576529701E-3</v>
      </c>
      <c r="AE9633">
        <v>17.6811659067912</v>
      </c>
      <c r="AF9633">
        <v>1.2179336917158501</v>
      </c>
      <c r="AG9633">
        <v>0</v>
      </c>
      <c r="AH9633">
        <v>18.899099598507</v>
      </c>
      <c r="AI9633">
        <v>1.4346485315682601E-2</v>
      </c>
      <c r="AJ9633">
        <v>3.2758358864259001E-3</v>
      </c>
      <c r="AK9633">
        <v>0</v>
      </c>
      <c r="AL9633">
        <v>1.76223212021085E-2</v>
      </c>
      <c r="AM9633">
        <v>3.60442133583588E-3</v>
      </c>
      <c r="AN9633">
        <v>2.4828375047189803E-4</v>
      </c>
      <c r="AO9633">
        <v>0</v>
      </c>
      <c r="AP9633">
        <v>3.85270508630778E-3</v>
      </c>
      <c r="AQ9633">
        <v>2.04982967603052E-4</v>
      </c>
      <c r="AR9633">
        <v>4.6805231149271703E-5</v>
      </c>
      <c r="AS9633">
        <v>0</v>
      </c>
      <c r="AT9633">
        <v>2.5178819875232397E-4</v>
      </c>
      <c r="AU9633">
        <v>0</v>
      </c>
      <c r="AV9633">
        <v>0</v>
      </c>
      <c r="AW9633">
        <v>0</v>
      </c>
      <c r="AX9633">
        <v>2.5178819875232397E-4</v>
      </c>
      <c r="AY9633">
        <v>1.46416405430751E-2</v>
      </c>
      <c r="AZ9633">
        <v>3.3432307963765502E-3</v>
      </c>
      <c r="BA9633">
        <v>0</v>
      </c>
      <c r="BB9633">
        <v>1.7984871339451699E-2</v>
      </c>
      <c r="BC9633">
        <v>0</v>
      </c>
      <c r="BD9633">
        <v>0</v>
      </c>
      <c r="BE9633">
        <v>0</v>
      </c>
      <c r="BF9633">
        <v>1.7984871339451699E-2</v>
      </c>
      <c r="BG9633">
        <v>5.5853988067377999E-2</v>
      </c>
      <c r="BH9633">
        <v>1.07708539882275E-2</v>
      </c>
      <c r="BI9633">
        <v>0</v>
      </c>
      <c r="BJ9633">
        <v>6.6624842055605496E-2</v>
      </c>
      <c r="BK9633">
        <v>0</v>
      </c>
      <c r="BL9633">
        <v>0</v>
      </c>
      <c r="BM9633">
        <v>0</v>
      </c>
      <c r="BN9633">
        <v>0</v>
      </c>
      <c r="BO9633">
        <v>2.1285095170140399E-2</v>
      </c>
      <c r="BP9633">
        <v>2.1844476648263198</v>
      </c>
    </row>
    <row r="9634" spans="1:68" x14ac:dyDescent="0.25">
      <c r="A9634" t="s">
        <v>356</v>
      </c>
      <c r="B9634">
        <v>2045</v>
      </c>
      <c r="C9634" t="s">
        <v>232</v>
      </c>
      <c r="D9634">
        <v>2045</v>
      </c>
      <c r="E9634" t="s">
        <v>211</v>
      </c>
      <c r="F9634" t="s">
        <v>17</v>
      </c>
      <c r="G9634">
        <v>30.837484161368302</v>
      </c>
      <c r="H9634">
        <v>747048.86890100699</v>
      </c>
      <c r="I9634">
        <v>747048.86890100699</v>
      </c>
      <c r="J9634">
        <v>0</v>
      </c>
      <c r="K9634">
        <v>114632.720688202</v>
      </c>
      <c r="L9634">
        <v>0</v>
      </c>
      <c r="M9634">
        <v>0.138082972571586</v>
      </c>
      <c r="N9634">
        <v>5.0716864699609301E-2</v>
      </c>
      <c r="O9634">
        <v>0.11250128371694899</v>
      </c>
      <c r="P9634">
        <v>0.30130112098814399</v>
      </c>
      <c r="Q9634">
        <v>1.8931073138614E-3</v>
      </c>
      <c r="R9634">
        <v>2.5983830302538999E-5</v>
      </c>
      <c r="S9634">
        <v>0</v>
      </c>
      <c r="T9634">
        <v>1.9190911441639401E-3</v>
      </c>
      <c r="U9634">
        <v>2.47044125398055E-3</v>
      </c>
      <c r="V9634">
        <v>1.2998716708020001E-2</v>
      </c>
      <c r="W9634">
        <v>1.7388249106164499E-2</v>
      </c>
      <c r="X9634">
        <v>1.9787052260549199E-3</v>
      </c>
      <c r="Y9634">
        <v>2.7158703807280501E-5</v>
      </c>
      <c r="Z9634">
        <v>0</v>
      </c>
      <c r="AA9634">
        <v>2.0058639298621999E-3</v>
      </c>
      <c r="AB9634">
        <v>9.8817650159222104E-3</v>
      </c>
      <c r="AC9634">
        <v>3.7139190594343001E-2</v>
      </c>
      <c r="AD9634">
        <v>4.9026819540127498E-2</v>
      </c>
      <c r="AE9634">
        <v>801.388521053217</v>
      </c>
      <c r="AF9634">
        <v>19.547965191501198</v>
      </c>
      <c r="AG9634">
        <v>0</v>
      </c>
      <c r="AH9634">
        <v>820.93648624471803</v>
      </c>
      <c r="AI9634">
        <v>1.52624629404481E-4</v>
      </c>
      <c r="AJ9634">
        <v>8.7309169147618005E-5</v>
      </c>
      <c r="AK9634">
        <v>0</v>
      </c>
      <c r="AL9634">
        <v>2.3993379855209899E-4</v>
      </c>
      <c r="AM9634">
        <v>0.12625908784871201</v>
      </c>
      <c r="AN9634">
        <v>3.0797898766176798E-3</v>
      </c>
      <c r="AO9634">
        <v>0</v>
      </c>
      <c r="AP9634">
        <v>0.12933887772532901</v>
      </c>
      <c r="AQ9634">
        <v>3.2859664180791702E-3</v>
      </c>
      <c r="AR9634">
        <v>1.87974246967143E-3</v>
      </c>
      <c r="AS9634">
        <v>0</v>
      </c>
      <c r="AT9634">
        <v>5.1657088877506002E-3</v>
      </c>
      <c r="AU9634">
        <v>0</v>
      </c>
      <c r="AV9634">
        <v>0</v>
      </c>
      <c r="AW9634">
        <v>0</v>
      </c>
      <c r="AX9634">
        <v>5.1657088877506002E-3</v>
      </c>
      <c r="AY9634">
        <v>3.74082263498479E-3</v>
      </c>
      <c r="AZ9634">
        <v>2.1399437133017198E-3</v>
      </c>
      <c r="BA9634">
        <v>0</v>
      </c>
      <c r="BB9634">
        <v>5.8807663482865202E-3</v>
      </c>
      <c r="BC9634">
        <v>0</v>
      </c>
      <c r="BD9634">
        <v>0</v>
      </c>
      <c r="BE9634">
        <v>0</v>
      </c>
      <c r="BF9634">
        <v>5.8807663482865202E-3</v>
      </c>
      <c r="BG9634">
        <v>2.56059878013996E-2</v>
      </c>
      <c r="BH9634">
        <v>7.9597406349678004E-2</v>
      </c>
      <c r="BI9634">
        <v>0</v>
      </c>
      <c r="BJ9634">
        <v>0.105203394151077</v>
      </c>
      <c r="BK9634">
        <v>7.5886700727483096E-3</v>
      </c>
      <c r="BL9634">
        <v>1.8510754089279E-4</v>
      </c>
      <c r="BM9634">
        <v>0</v>
      </c>
      <c r="BN9634">
        <v>7.7737776136410997E-3</v>
      </c>
      <c r="BO9634">
        <v>0.18116564003838401</v>
      </c>
      <c r="BP9634">
        <v>73.333931118283303</v>
      </c>
    </row>
    <row r="9635" spans="1:68" x14ac:dyDescent="0.25">
      <c r="A9635" t="s">
        <v>356</v>
      </c>
      <c r="B9635">
        <v>2045</v>
      </c>
      <c r="C9635" t="s">
        <v>232</v>
      </c>
      <c r="D9635">
        <v>2045</v>
      </c>
      <c r="E9635" t="s">
        <v>211</v>
      </c>
      <c r="F9635" t="s">
        <v>13</v>
      </c>
      <c r="G9635">
        <v>43.3193438172786</v>
      </c>
      <c r="H9635">
        <v>1000942.2753337499</v>
      </c>
      <c r="I9635">
        <v>0</v>
      </c>
      <c r="J9635">
        <v>1000942.2753337499</v>
      </c>
      <c r="K9635">
        <v>162353.32235901401</v>
      </c>
      <c r="L9635">
        <v>1062041.8555377901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3.3100499750125401E-3</v>
      </c>
      <c r="V9635">
        <v>8.7236630253848205E-3</v>
      </c>
      <c r="W9635">
        <v>1.20337130003973E-2</v>
      </c>
      <c r="X9635">
        <v>0</v>
      </c>
      <c r="Y9635">
        <v>0</v>
      </c>
      <c r="Z9635">
        <v>0</v>
      </c>
      <c r="AA9635">
        <v>0</v>
      </c>
      <c r="AB9635">
        <v>1.32401999000501E-2</v>
      </c>
      <c r="AC9635">
        <v>2.4924751501099501E-2</v>
      </c>
      <c r="AD9635">
        <v>3.8164951401149602E-2</v>
      </c>
      <c r="AE9635">
        <v>0</v>
      </c>
      <c r="AF9635">
        <v>0</v>
      </c>
      <c r="AG9635">
        <v>0</v>
      </c>
      <c r="AH9635">
        <v>0</v>
      </c>
      <c r="AI9635">
        <v>0</v>
      </c>
      <c r="AJ9635">
        <v>0</v>
      </c>
      <c r="AK9635">
        <v>0</v>
      </c>
      <c r="AL9635">
        <v>0</v>
      </c>
      <c r="AM9635">
        <v>0</v>
      </c>
      <c r="AN9635">
        <v>0</v>
      </c>
      <c r="AO9635">
        <v>0</v>
      </c>
      <c r="AP9635">
        <v>0</v>
      </c>
      <c r="AQ9635">
        <v>0</v>
      </c>
      <c r="AR9635">
        <v>0</v>
      </c>
      <c r="AS9635">
        <v>0</v>
      </c>
      <c r="AT9635">
        <v>0</v>
      </c>
      <c r="AU9635">
        <v>0</v>
      </c>
      <c r="AV9635">
        <v>0</v>
      </c>
      <c r="AW9635">
        <v>0</v>
      </c>
      <c r="AX9635">
        <v>0</v>
      </c>
      <c r="AY9635">
        <v>0</v>
      </c>
      <c r="AZ9635">
        <v>0</v>
      </c>
      <c r="BA9635">
        <v>0</v>
      </c>
      <c r="BB9635">
        <v>0</v>
      </c>
      <c r="BC9635">
        <v>0</v>
      </c>
      <c r="BD9635">
        <v>0</v>
      </c>
      <c r="BE9635">
        <v>0</v>
      </c>
      <c r="BF9635">
        <v>0</v>
      </c>
      <c r="BG9635">
        <v>0</v>
      </c>
      <c r="BH9635">
        <v>0</v>
      </c>
      <c r="BI9635">
        <v>0</v>
      </c>
      <c r="BJ9635">
        <v>0</v>
      </c>
      <c r="BK9635">
        <v>0</v>
      </c>
      <c r="BL9635">
        <v>0</v>
      </c>
      <c r="BM9635">
        <v>0</v>
      </c>
      <c r="BN9635">
        <v>0</v>
      </c>
      <c r="BO9635">
        <v>0</v>
      </c>
      <c r="BP9635">
        <v>0</v>
      </c>
    </row>
    <row r="9636" spans="1:68" x14ac:dyDescent="0.25">
      <c r="A9636" t="s">
        <v>356</v>
      </c>
      <c r="B9636">
        <v>2045</v>
      </c>
      <c r="C9636" t="s">
        <v>232</v>
      </c>
      <c r="D9636">
        <v>2045</v>
      </c>
      <c r="E9636" t="s">
        <v>211</v>
      </c>
      <c r="F9636" t="s">
        <v>16</v>
      </c>
      <c r="G9636">
        <v>0.58331469832635396</v>
      </c>
      <c r="H9636">
        <v>14131.0031427252</v>
      </c>
      <c r="I9636">
        <v>14131.0031427252</v>
      </c>
      <c r="J9636">
        <v>0</v>
      </c>
      <c r="K9636">
        <v>2168.3659580224598</v>
      </c>
      <c r="L9636">
        <v>0</v>
      </c>
      <c r="M9636">
        <v>8.1642661644147803E-4</v>
      </c>
      <c r="N9636">
        <v>1.0578795154896001E-3</v>
      </c>
      <c r="O9636">
        <v>0</v>
      </c>
      <c r="P9636">
        <v>1.8743061319310701E-3</v>
      </c>
      <c r="Q9636">
        <v>2.2902975371364502E-5</v>
      </c>
      <c r="R9636">
        <v>4.0086531046010397E-6</v>
      </c>
      <c r="S9636">
        <v>0</v>
      </c>
      <c r="T9636">
        <v>2.6911628475965501E-5</v>
      </c>
      <c r="U9636">
        <v>4.6730293796272597E-5</v>
      </c>
      <c r="V9636">
        <v>2.45880710485041E-4</v>
      </c>
      <c r="W9636">
        <v>3.1952263275727901E-4</v>
      </c>
      <c r="X9636">
        <v>2.4909075403892699E-5</v>
      </c>
      <c r="Y9636">
        <v>4.3597760042741201E-6</v>
      </c>
      <c r="Z9636">
        <v>0</v>
      </c>
      <c r="AA9636">
        <v>2.9268851408166901E-5</v>
      </c>
      <c r="AB9636">
        <v>1.8692117518509001E-4</v>
      </c>
      <c r="AC9636">
        <v>7.0251631567154699E-4</v>
      </c>
      <c r="AD9636">
        <v>9.1870634226480497E-4</v>
      </c>
      <c r="AE9636">
        <v>13.6955045058524</v>
      </c>
      <c r="AF9636">
        <v>0.90456899564260596</v>
      </c>
      <c r="AG9636">
        <v>0</v>
      </c>
      <c r="AH9636">
        <v>14.600073501495</v>
      </c>
      <c r="AI9636">
        <v>1.1106010555755301E-2</v>
      </c>
      <c r="AJ9636">
        <v>2.4335676663299298E-3</v>
      </c>
      <c r="AK9636">
        <v>0</v>
      </c>
      <c r="AL9636">
        <v>1.3539578222085199E-2</v>
      </c>
      <c r="AM9636">
        <v>2.7919181860609301E-3</v>
      </c>
      <c r="AN9636">
        <v>1.8440230722440801E-4</v>
      </c>
      <c r="AO9636">
        <v>0</v>
      </c>
      <c r="AP9636">
        <v>2.9763204932853398E-3</v>
      </c>
      <c r="AQ9636">
        <v>1.58682977179154E-4</v>
      </c>
      <c r="AR9636">
        <v>3.4770880193342299E-5</v>
      </c>
      <c r="AS9636">
        <v>0</v>
      </c>
      <c r="AT9636">
        <v>1.9345385737249701E-4</v>
      </c>
      <c r="AU9636">
        <v>0</v>
      </c>
      <c r="AV9636">
        <v>0</v>
      </c>
      <c r="AW9636">
        <v>0</v>
      </c>
      <c r="AX9636">
        <v>1.9345385737249701E-4</v>
      </c>
      <c r="AY9636">
        <v>1.13344983699396E-2</v>
      </c>
      <c r="AZ9636">
        <v>2.4836342995244501E-3</v>
      </c>
      <c r="BA9636">
        <v>0</v>
      </c>
      <c r="BB9636">
        <v>1.3818132669464E-2</v>
      </c>
      <c r="BC9636">
        <v>0</v>
      </c>
      <c r="BD9636">
        <v>0</v>
      </c>
      <c r="BE9636">
        <v>0</v>
      </c>
      <c r="BF9636">
        <v>1.3818132669464E-2</v>
      </c>
      <c r="BG9636">
        <v>4.3177621263478003E-2</v>
      </c>
      <c r="BH9636">
        <v>8.0015003538866092E-3</v>
      </c>
      <c r="BI9636">
        <v>0</v>
      </c>
      <c r="BJ9636">
        <v>5.1179121617364598E-2</v>
      </c>
      <c r="BK9636">
        <v>0</v>
      </c>
      <c r="BL9636">
        <v>0</v>
      </c>
      <c r="BM9636">
        <v>0</v>
      </c>
      <c r="BN9636">
        <v>0</v>
      </c>
      <c r="BO9636">
        <v>1.6511365742697098E-2</v>
      </c>
      <c r="BP9636">
        <v>1.6875458166881601</v>
      </c>
    </row>
    <row r="9637" spans="1:68" x14ac:dyDescent="0.25">
      <c r="A9637" t="s">
        <v>356</v>
      </c>
      <c r="B9637">
        <v>2045</v>
      </c>
      <c r="C9637" t="s">
        <v>232</v>
      </c>
      <c r="D9637">
        <v>2046</v>
      </c>
      <c r="E9637" t="s">
        <v>211</v>
      </c>
      <c r="F9637" t="s">
        <v>17</v>
      </c>
      <c r="G9637">
        <v>6.1123696033428798</v>
      </c>
      <c r="H9637">
        <v>62603.432229977603</v>
      </c>
      <c r="I9637">
        <v>62603.432229977603</v>
      </c>
      <c r="J9637">
        <v>0</v>
      </c>
      <c r="K9637">
        <v>22658.436029147699</v>
      </c>
      <c r="L9637">
        <v>0</v>
      </c>
      <c r="M9637">
        <v>8.3762706587615799E-3</v>
      </c>
      <c r="N9637">
        <v>9.8707047123128104E-3</v>
      </c>
      <c r="O9637">
        <v>2.1889902296734699E-2</v>
      </c>
      <c r="P9637">
        <v>4.0136877667809101E-2</v>
      </c>
      <c r="Q9637">
        <v>1.5146923358989699E-4</v>
      </c>
      <c r="R9637">
        <v>5.1547456045661998E-6</v>
      </c>
      <c r="S9637">
        <v>0</v>
      </c>
      <c r="T9637">
        <v>1.56623979194463E-4</v>
      </c>
      <c r="U9637">
        <v>2.0702541434699799E-4</v>
      </c>
      <c r="V9637">
        <v>1.0886963857026E-3</v>
      </c>
      <c r="W9637">
        <v>1.45234577924406E-3</v>
      </c>
      <c r="X9637">
        <v>1.5831800019806301E-4</v>
      </c>
      <c r="Y9637">
        <v>5.3878203269598304E-6</v>
      </c>
      <c r="Z9637">
        <v>0</v>
      </c>
      <c r="AA9637">
        <v>1.63705820525022E-4</v>
      </c>
      <c r="AB9637">
        <v>8.2810165738799303E-4</v>
      </c>
      <c r="AC9637">
        <v>3.1105611020074298E-3</v>
      </c>
      <c r="AD9637">
        <v>4.1023685799204401E-3</v>
      </c>
      <c r="AE9637">
        <v>66.696964767218802</v>
      </c>
      <c r="AF9637">
        <v>3.8776523983158002</v>
      </c>
      <c r="AG9637">
        <v>0</v>
      </c>
      <c r="AH9637">
        <v>70.574617165534605</v>
      </c>
      <c r="AI9637">
        <v>1.16509541273658E-5</v>
      </c>
      <c r="AJ9637">
        <v>1.7320639438521599E-5</v>
      </c>
      <c r="AK9637">
        <v>0</v>
      </c>
      <c r="AL9637">
        <v>2.8971593565887499E-5</v>
      </c>
      <c r="AM9637">
        <v>1.0508133960690299E-2</v>
      </c>
      <c r="AN9637">
        <v>6.1092571448650903E-4</v>
      </c>
      <c r="AO9637">
        <v>0</v>
      </c>
      <c r="AP9637">
        <v>1.11190596751768E-2</v>
      </c>
      <c r="AQ9637">
        <v>2.5084184741667299E-4</v>
      </c>
      <c r="AR9637">
        <v>3.72908617414593E-4</v>
      </c>
      <c r="AS9637">
        <v>0</v>
      </c>
      <c r="AT9637">
        <v>6.2375046483126599E-4</v>
      </c>
      <c r="AU9637">
        <v>0</v>
      </c>
      <c r="AV9637">
        <v>0</v>
      </c>
      <c r="AW9637">
        <v>0</v>
      </c>
      <c r="AX9637">
        <v>6.2375046483126599E-4</v>
      </c>
      <c r="AY9637">
        <v>2.85564348879199E-4</v>
      </c>
      <c r="AZ9637">
        <v>4.2452807464199199E-4</v>
      </c>
      <c r="BA9637">
        <v>0</v>
      </c>
      <c r="BB9637">
        <v>7.1009242352119105E-4</v>
      </c>
      <c r="BC9637">
        <v>0</v>
      </c>
      <c r="BD9637">
        <v>0</v>
      </c>
      <c r="BE9637">
        <v>0</v>
      </c>
      <c r="BF9637">
        <v>7.1009242352119105E-4</v>
      </c>
      <c r="BG9637">
        <v>1.9520794755529E-3</v>
      </c>
      <c r="BH9637">
        <v>1.5790758165310899E-2</v>
      </c>
      <c r="BI9637">
        <v>0</v>
      </c>
      <c r="BJ9637">
        <v>1.77428376408638E-2</v>
      </c>
      <c r="BK9637">
        <v>6.3158037228553104E-4</v>
      </c>
      <c r="BL9637">
        <v>3.6719049418060903E-5</v>
      </c>
      <c r="BM9637">
        <v>0</v>
      </c>
      <c r="BN9637">
        <v>6.6829942170359199E-4</v>
      </c>
      <c r="BO9637">
        <v>1.5181859367819199E-2</v>
      </c>
      <c r="BP9637">
        <v>6.3044025946408304</v>
      </c>
    </row>
    <row r="9638" spans="1:68" x14ac:dyDescent="0.25">
      <c r="A9638" t="s">
        <v>356</v>
      </c>
      <c r="B9638">
        <v>2045</v>
      </c>
      <c r="C9638" t="s">
        <v>232</v>
      </c>
      <c r="D9638">
        <v>2046</v>
      </c>
      <c r="E9638" t="s">
        <v>211</v>
      </c>
      <c r="F9638" t="s">
        <v>13</v>
      </c>
      <c r="G9638">
        <v>8.1218874299760095</v>
      </c>
      <c r="H9638">
        <v>78815.349233507397</v>
      </c>
      <c r="I9638">
        <v>0</v>
      </c>
      <c r="J9638">
        <v>78815.349233507397</v>
      </c>
      <c r="K9638">
        <v>30391.7227200405</v>
      </c>
      <c r="L9638">
        <v>83622.676528858603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2.60637152800806E-4</v>
      </c>
      <c r="V9638">
        <v>6.8667475565652701E-4</v>
      </c>
      <c r="W9638">
        <v>9.4731190845733296E-4</v>
      </c>
      <c r="X9638">
        <v>0</v>
      </c>
      <c r="Y9638">
        <v>0</v>
      </c>
      <c r="Z9638">
        <v>0</v>
      </c>
      <c r="AA9638">
        <v>0</v>
      </c>
      <c r="AB9638">
        <v>1.0425486112032199E-3</v>
      </c>
      <c r="AC9638">
        <v>1.9619278733043598E-3</v>
      </c>
      <c r="AD9638">
        <v>3.0044764845075802E-3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K9638">
        <v>0</v>
      </c>
      <c r="BL9638">
        <v>0</v>
      </c>
      <c r="BM9638">
        <v>0</v>
      </c>
      <c r="BN9638">
        <v>0</v>
      </c>
      <c r="BO9638">
        <v>0</v>
      </c>
      <c r="BP9638">
        <v>0</v>
      </c>
    </row>
    <row r="9639" spans="1:68" x14ac:dyDescent="0.25">
      <c r="A9639" t="s">
        <v>356</v>
      </c>
      <c r="B9639">
        <v>2045</v>
      </c>
      <c r="C9639" t="s">
        <v>232</v>
      </c>
      <c r="D9639">
        <v>2046</v>
      </c>
      <c r="E9639" t="s">
        <v>211</v>
      </c>
      <c r="F9639" t="s">
        <v>16</v>
      </c>
      <c r="G9639">
        <v>0.115620165788353</v>
      </c>
      <c r="H9639">
        <v>1184.1920045854699</v>
      </c>
      <c r="I9639">
        <v>1184.1920045854699</v>
      </c>
      <c r="J9639">
        <v>0</v>
      </c>
      <c r="K9639">
        <v>428.60172080596999</v>
      </c>
      <c r="L9639">
        <v>0</v>
      </c>
      <c r="M9639">
        <v>6.8321943733225599E-5</v>
      </c>
      <c r="N9639">
        <v>2.0986512454623601E-4</v>
      </c>
      <c r="O9639">
        <v>0</v>
      </c>
      <c r="P9639">
        <v>2.78187068279462E-4</v>
      </c>
      <c r="Q9639">
        <v>1.91413983113784E-6</v>
      </c>
      <c r="R9639">
        <v>7.9524791882410397E-7</v>
      </c>
      <c r="S9639">
        <v>0</v>
      </c>
      <c r="T9639">
        <v>2.7093877499619501E-6</v>
      </c>
      <c r="U9639">
        <v>3.9160447228373697E-6</v>
      </c>
      <c r="V9639">
        <v>2.0593528332984601E-5</v>
      </c>
      <c r="W9639">
        <v>2.7218960805783902E-5</v>
      </c>
      <c r="X9639">
        <v>2.0818017141572099E-6</v>
      </c>
      <c r="Y9639">
        <v>8.6490467083789396E-7</v>
      </c>
      <c r="Z9639">
        <v>0</v>
      </c>
      <c r="AA9639">
        <v>2.9467063849951099E-6</v>
      </c>
      <c r="AB9639">
        <v>1.5664178891349499E-5</v>
      </c>
      <c r="AC9639">
        <v>5.8838652379956102E-5</v>
      </c>
      <c r="AD9639">
        <v>7.7449537656300798E-5</v>
      </c>
      <c r="AE9639">
        <v>1.1441712665630701</v>
      </c>
      <c r="AF9639">
        <v>0.17915800188359399</v>
      </c>
      <c r="AG9639">
        <v>0</v>
      </c>
      <c r="AH9639">
        <v>1.32332926844666</v>
      </c>
      <c r="AI9639">
        <v>9.2855348897748701E-4</v>
      </c>
      <c r="AJ9639">
        <v>4.8277802330793599E-4</v>
      </c>
      <c r="AK9639">
        <v>0</v>
      </c>
      <c r="AL9639">
        <v>1.4113315122854201E-3</v>
      </c>
      <c r="AM9639">
        <v>2.33246797569286E-4</v>
      </c>
      <c r="AN9639">
        <v>3.65225306905197E-5</v>
      </c>
      <c r="AO9639">
        <v>0</v>
      </c>
      <c r="AP9639">
        <v>2.69769328259806E-4</v>
      </c>
      <c r="AQ9639">
        <v>1.32671971957277E-5</v>
      </c>
      <c r="AR9639">
        <v>6.8979453666619301E-6</v>
      </c>
      <c r="AS9639">
        <v>0</v>
      </c>
      <c r="AT9639">
        <v>2.0165142562389602E-5</v>
      </c>
      <c r="AU9639">
        <v>0</v>
      </c>
      <c r="AV9639">
        <v>0</v>
      </c>
      <c r="AW9639">
        <v>0</v>
      </c>
      <c r="AX9639">
        <v>2.0165142562389602E-5</v>
      </c>
      <c r="AY9639">
        <v>9.4765694255198E-4</v>
      </c>
      <c r="AZ9639">
        <v>4.9271038333299495E-4</v>
      </c>
      <c r="BA9639">
        <v>0</v>
      </c>
      <c r="BB9639">
        <v>1.44036732588497E-3</v>
      </c>
      <c r="BC9639">
        <v>0</v>
      </c>
      <c r="BD9639">
        <v>0</v>
      </c>
      <c r="BE9639">
        <v>0</v>
      </c>
      <c r="BF9639">
        <v>1.44036732588497E-3</v>
      </c>
      <c r="BG9639">
        <v>3.6043368141402301E-3</v>
      </c>
      <c r="BH9639">
        <v>1.5873602274527399E-3</v>
      </c>
      <c r="BI9639">
        <v>0</v>
      </c>
      <c r="BJ9639">
        <v>5.1916970415929803E-3</v>
      </c>
      <c r="BK9639">
        <v>0</v>
      </c>
      <c r="BL9639">
        <v>0</v>
      </c>
      <c r="BM9639">
        <v>0</v>
      </c>
      <c r="BN9639">
        <v>0</v>
      </c>
      <c r="BO9639">
        <v>1.3836687388576799E-3</v>
      </c>
      <c r="BP9639">
        <v>0.152956680035857</v>
      </c>
    </row>
    <row r="9640" spans="1:68" x14ac:dyDescent="0.25">
      <c r="A9640" t="s">
        <v>356</v>
      </c>
      <c r="B9640">
        <v>2045</v>
      </c>
      <c r="C9640" t="s">
        <v>233</v>
      </c>
      <c r="D9640">
        <v>2001</v>
      </c>
      <c r="E9640" t="s">
        <v>211</v>
      </c>
      <c r="F9640" t="s">
        <v>17</v>
      </c>
      <c r="G9640">
        <v>5.6154844603940997E-2</v>
      </c>
      <c r="H9640">
        <v>35.154119144957299</v>
      </c>
      <c r="I9640">
        <v>35.154119144957299</v>
      </c>
      <c r="J9640">
        <v>0</v>
      </c>
      <c r="K9640">
        <v>212.382821620952</v>
      </c>
      <c r="L9640">
        <v>0</v>
      </c>
      <c r="M9640">
        <v>5.2210099821901196E-4</v>
      </c>
      <c r="N9640">
        <v>8.5838420414583003E-4</v>
      </c>
      <c r="O9640">
        <v>0</v>
      </c>
      <c r="P9640">
        <v>1.38048520236484E-3</v>
      </c>
      <c r="Q9640">
        <v>1.25622320814962E-5</v>
      </c>
      <c r="R9640">
        <v>7.0247351530304396E-6</v>
      </c>
      <c r="S9640">
        <v>0</v>
      </c>
      <c r="T9640">
        <v>1.9586967234526601E-5</v>
      </c>
      <c r="U9640">
        <v>1.1625234947613301E-7</v>
      </c>
      <c r="V9640">
        <v>6.1606981023024704E-7</v>
      </c>
      <c r="W9640">
        <v>2.0319289394233E-5</v>
      </c>
      <c r="X9640">
        <v>1.31302404721422E-5</v>
      </c>
      <c r="Y9640">
        <v>7.3423625048498999E-6</v>
      </c>
      <c r="Z9640">
        <v>0</v>
      </c>
      <c r="AA9640">
        <v>2.0472602976992101E-5</v>
      </c>
      <c r="AB9640">
        <v>4.6500939790453202E-7</v>
      </c>
      <c r="AC9640">
        <v>1.7601994578007E-6</v>
      </c>
      <c r="AD9640">
        <v>2.2697811832697299E-5</v>
      </c>
      <c r="AE9640">
        <v>4.6932592938550503E-2</v>
      </c>
      <c r="AF9640">
        <v>4.8326431006723097E-2</v>
      </c>
      <c r="AG9640">
        <v>0</v>
      </c>
      <c r="AH9640">
        <v>9.5259023945273594E-2</v>
      </c>
      <c r="AI9640">
        <v>1.48928149676679E-6</v>
      </c>
      <c r="AJ9640">
        <v>9.3080795815942802E-7</v>
      </c>
      <c r="AK9640">
        <v>0</v>
      </c>
      <c r="AL9640">
        <v>2.4200894549262199E-6</v>
      </c>
      <c r="AM9640">
        <v>7.39424913025775E-6</v>
      </c>
      <c r="AN9640">
        <v>7.6138488855237603E-6</v>
      </c>
      <c r="AO9640">
        <v>0</v>
      </c>
      <c r="AP9640">
        <v>1.50080980157815E-5</v>
      </c>
      <c r="AQ9640">
        <v>3.2063822231948903E-5</v>
      </c>
      <c r="AR9640">
        <v>2.0040040091346599E-5</v>
      </c>
      <c r="AS9640">
        <v>0</v>
      </c>
      <c r="AT9640">
        <v>5.2103862323295498E-5</v>
      </c>
      <c r="AU9640">
        <v>0</v>
      </c>
      <c r="AV9640">
        <v>0</v>
      </c>
      <c r="AW9640">
        <v>0</v>
      </c>
      <c r="AX9640">
        <v>5.2103862323295498E-5</v>
      </c>
      <c r="AY9640">
        <v>3.6502220871605101E-5</v>
      </c>
      <c r="AZ9640">
        <v>2.28140601703209E-5</v>
      </c>
      <c r="BA9640">
        <v>0</v>
      </c>
      <c r="BB9640">
        <v>5.9316281041925998E-5</v>
      </c>
      <c r="BC9640">
        <v>0</v>
      </c>
      <c r="BD9640">
        <v>0</v>
      </c>
      <c r="BE9640">
        <v>0</v>
      </c>
      <c r="BF9640">
        <v>5.9316281041925998E-5</v>
      </c>
      <c r="BG9640">
        <v>8.4723924184625999E-5</v>
      </c>
      <c r="BH9640">
        <v>2.04075446924339E-4</v>
      </c>
      <c r="BI9640">
        <v>0</v>
      </c>
      <c r="BJ9640">
        <v>2.8879937110896502E-4</v>
      </c>
      <c r="BK9640">
        <v>4.4442358994758502E-7</v>
      </c>
      <c r="BL9640">
        <v>4.5762240295316397E-7</v>
      </c>
      <c r="BM9640">
        <v>0</v>
      </c>
      <c r="BN9640">
        <v>9.02045992900749E-7</v>
      </c>
      <c r="BO9640">
        <v>1.0462708454326799E-6</v>
      </c>
      <c r="BP9640">
        <v>8.5094508740292205E-3</v>
      </c>
    </row>
    <row r="9641" spans="1:68" x14ac:dyDescent="0.25">
      <c r="A9641" t="s">
        <v>356</v>
      </c>
      <c r="B9641">
        <v>2045</v>
      </c>
      <c r="C9641" t="s">
        <v>233</v>
      </c>
      <c r="D9641">
        <v>2002</v>
      </c>
      <c r="E9641" t="s">
        <v>211</v>
      </c>
      <c r="F9641" t="s">
        <v>17</v>
      </c>
      <c r="G9641">
        <v>3.39229312032946E-2</v>
      </c>
      <c r="H9641">
        <v>21.236471646884699</v>
      </c>
      <c r="I9641">
        <v>21.236471646884699</v>
      </c>
      <c r="J9641">
        <v>0</v>
      </c>
      <c r="K9641">
        <v>127.43108020030699</v>
      </c>
      <c r="L9641">
        <v>0</v>
      </c>
      <c r="M9641">
        <v>3.15255031052585E-4</v>
      </c>
      <c r="N9641">
        <v>5.1965749294092904E-4</v>
      </c>
      <c r="O9641">
        <v>0</v>
      </c>
      <c r="P9641">
        <v>8.3491252399351399E-4</v>
      </c>
      <c r="Q9641">
        <v>7.5403741034472E-6</v>
      </c>
      <c r="R9641">
        <v>4.2527067023913198E-6</v>
      </c>
      <c r="S9641">
        <v>0</v>
      </c>
      <c r="T9641">
        <v>1.17930808058385E-5</v>
      </c>
      <c r="U9641">
        <v>7.0227608700770798E-8</v>
      </c>
      <c r="V9641">
        <v>3.7149575953474601E-7</v>
      </c>
      <c r="W9641">
        <v>1.2234804174074E-5</v>
      </c>
      <c r="X9641">
        <v>7.8813163604905501E-6</v>
      </c>
      <c r="Y9641">
        <v>4.4449952283669498E-6</v>
      </c>
      <c r="Z9641">
        <v>0</v>
      </c>
      <c r="AA9641">
        <v>1.2326311588857501E-5</v>
      </c>
      <c r="AB9641">
        <v>2.8091043480308298E-7</v>
      </c>
      <c r="AC9641">
        <v>1.0614164558135601E-6</v>
      </c>
      <c r="AD9641">
        <v>1.36686384794741E-5</v>
      </c>
      <c r="AE9641">
        <v>2.8279107737828501E-2</v>
      </c>
      <c r="AF9641">
        <v>2.9256353808055399E-2</v>
      </c>
      <c r="AG9641">
        <v>0</v>
      </c>
      <c r="AH9641">
        <v>5.7535461545884001E-2</v>
      </c>
      <c r="AI9641">
        <v>8.9184391572539196E-7</v>
      </c>
      <c r="AJ9641">
        <v>5.6350213297310098E-7</v>
      </c>
      <c r="AK9641">
        <v>0</v>
      </c>
      <c r="AL9641">
        <v>1.4553460486984901E-6</v>
      </c>
      <c r="AM9641">
        <v>4.4553849404545998E-6</v>
      </c>
      <c r="AN9641">
        <v>4.6093504567916998E-6</v>
      </c>
      <c r="AO9641">
        <v>0</v>
      </c>
      <c r="AP9641">
        <v>9.0647353972463097E-6</v>
      </c>
      <c r="AQ9641">
        <v>1.92011549425313E-5</v>
      </c>
      <c r="AR9641">
        <v>1.2132046398346399E-5</v>
      </c>
      <c r="AS9641">
        <v>0</v>
      </c>
      <c r="AT9641">
        <v>3.1333201340877801E-5</v>
      </c>
      <c r="AU9641">
        <v>0</v>
      </c>
      <c r="AV9641">
        <v>0</v>
      </c>
      <c r="AW9641">
        <v>0</v>
      </c>
      <c r="AX9641">
        <v>3.1333201340877801E-5</v>
      </c>
      <c r="AY9641">
        <v>2.1859053285413302E-5</v>
      </c>
      <c r="AZ9641">
        <v>1.38114113175111E-5</v>
      </c>
      <c r="BA9641">
        <v>0</v>
      </c>
      <c r="BB9641">
        <v>3.5670464602924399E-5</v>
      </c>
      <c r="BC9641">
        <v>0</v>
      </c>
      <c r="BD9641">
        <v>0</v>
      </c>
      <c r="BE9641">
        <v>0</v>
      </c>
      <c r="BF9641">
        <v>3.5670464602924399E-5</v>
      </c>
      <c r="BG9641">
        <v>5.0738846590415902E-5</v>
      </c>
      <c r="BH9641">
        <v>1.23545301285023E-4</v>
      </c>
      <c r="BI9641">
        <v>0</v>
      </c>
      <c r="BJ9641">
        <v>1.74284147875439E-4</v>
      </c>
      <c r="BK9641">
        <v>2.6778623967816201E-7</v>
      </c>
      <c r="BL9641">
        <v>2.7704017558068201E-7</v>
      </c>
      <c r="BM9641">
        <v>0</v>
      </c>
      <c r="BN9641">
        <v>5.4482641525884401E-7</v>
      </c>
      <c r="BO9641">
        <v>6.3204829716748702E-7</v>
      </c>
      <c r="BP9641">
        <v>5.1396199883443003E-3</v>
      </c>
    </row>
    <row r="9642" spans="1:68" x14ac:dyDescent="0.25">
      <c r="A9642" t="s">
        <v>356</v>
      </c>
      <c r="B9642">
        <v>2045</v>
      </c>
      <c r="C9642" t="s">
        <v>233</v>
      </c>
      <c r="D9642">
        <v>2003</v>
      </c>
      <c r="E9642" t="s">
        <v>211</v>
      </c>
      <c r="F9642" t="s">
        <v>17</v>
      </c>
      <c r="G9642">
        <v>3.0407932364353199E-2</v>
      </c>
      <c r="H9642">
        <v>19.0360081098551</v>
      </c>
      <c r="I9642">
        <v>19.0360081098551</v>
      </c>
      <c r="J9642">
        <v>0</v>
      </c>
      <c r="K9642">
        <v>111.878883219828</v>
      </c>
      <c r="L9642">
        <v>0</v>
      </c>
      <c r="M9642">
        <v>1.53842346583799E-4</v>
      </c>
      <c r="N9642">
        <v>5.1050599591291102E-4</v>
      </c>
      <c r="O9642">
        <v>0</v>
      </c>
      <c r="P9642">
        <v>6.6434834249671105E-4</v>
      </c>
      <c r="Q9642">
        <v>7.5273802650020397E-6</v>
      </c>
      <c r="R9642">
        <v>3.13106828193295E-6</v>
      </c>
      <c r="S9642">
        <v>0</v>
      </c>
      <c r="T9642">
        <v>1.0658448546935001E-5</v>
      </c>
      <c r="U9642">
        <v>6.2950821162309596E-8</v>
      </c>
      <c r="V9642">
        <v>3.3119192643200199E-7</v>
      </c>
      <c r="W9642">
        <v>1.1052591294529301E-5</v>
      </c>
      <c r="X9642">
        <v>7.8677349983302101E-6</v>
      </c>
      <c r="Y9642">
        <v>3.2726412957322301E-6</v>
      </c>
      <c r="Z9642">
        <v>0</v>
      </c>
      <c r="AA9642">
        <v>1.1140376294062401E-5</v>
      </c>
      <c r="AB9642">
        <v>2.5180328464923801E-7</v>
      </c>
      <c r="AC9642">
        <v>9.4626264694857798E-7</v>
      </c>
      <c r="AD9642">
        <v>1.2338442225660201E-5</v>
      </c>
      <c r="AE9642">
        <v>2.4911116796276798E-2</v>
      </c>
      <c r="AF9642">
        <v>2.76317860605544E-2</v>
      </c>
      <c r="AG9642">
        <v>0</v>
      </c>
      <c r="AH9642">
        <v>5.2542902856831199E-2</v>
      </c>
      <c r="AI9642">
        <v>6.5341513994383296E-7</v>
      </c>
      <c r="AJ9642">
        <v>4.0692187491319799E-7</v>
      </c>
      <c r="AK9642">
        <v>0</v>
      </c>
      <c r="AL9642">
        <v>1.0603370148570301E-6</v>
      </c>
      <c r="AM9642">
        <v>3.92475659603536E-6</v>
      </c>
      <c r="AN9642">
        <v>4.35339914658533E-6</v>
      </c>
      <c r="AO9642">
        <v>0</v>
      </c>
      <c r="AP9642">
        <v>8.2781557426207002E-6</v>
      </c>
      <c r="AQ9642">
        <v>1.40678487823204E-5</v>
      </c>
      <c r="AR9642">
        <v>8.7609163800356092E-6</v>
      </c>
      <c r="AS9642">
        <v>0</v>
      </c>
      <c r="AT9642">
        <v>2.2828765162356001E-5</v>
      </c>
      <c r="AU9642">
        <v>0</v>
      </c>
      <c r="AV9642">
        <v>0</v>
      </c>
      <c r="AW9642">
        <v>0</v>
      </c>
      <c r="AX9642">
        <v>2.2828765162356001E-5</v>
      </c>
      <c r="AY9642">
        <v>1.60151749758933E-5</v>
      </c>
      <c r="AZ9642">
        <v>9.9736364064255602E-6</v>
      </c>
      <c r="BA9642">
        <v>0</v>
      </c>
      <c r="BB9642">
        <v>2.59888113823189E-5</v>
      </c>
      <c r="BC9642">
        <v>0</v>
      </c>
      <c r="BD9642">
        <v>0</v>
      </c>
      <c r="BE9642">
        <v>0</v>
      </c>
      <c r="BF9642">
        <v>2.59888113823189E-5</v>
      </c>
      <c r="BG9642">
        <v>4.3313776926459003E-5</v>
      </c>
      <c r="BH9642">
        <v>9.8743862098124997E-5</v>
      </c>
      <c r="BI9642">
        <v>0</v>
      </c>
      <c r="BJ9642">
        <v>1.4205763902458399E-4</v>
      </c>
      <c r="BK9642">
        <v>2.3589337948364499E-7</v>
      </c>
      <c r="BL9642">
        <v>2.6165649048570299E-7</v>
      </c>
      <c r="BM9642">
        <v>0</v>
      </c>
      <c r="BN9642">
        <v>4.9754986996934901E-7</v>
      </c>
      <c r="BO9642">
        <v>5.6655722809139101E-7</v>
      </c>
      <c r="BP9642">
        <v>4.6936366983558499E-3</v>
      </c>
    </row>
    <row r="9643" spans="1:68" x14ac:dyDescent="0.25">
      <c r="A9643" t="s">
        <v>356</v>
      </c>
      <c r="B9643">
        <v>2045</v>
      </c>
      <c r="C9643" t="s">
        <v>233</v>
      </c>
      <c r="D9643">
        <v>2004</v>
      </c>
      <c r="E9643" t="s">
        <v>211</v>
      </c>
      <c r="F9643" t="s">
        <v>17</v>
      </c>
      <c r="G9643">
        <v>4.0655976176425399E-2</v>
      </c>
      <c r="H9643">
        <v>25.451500053840402</v>
      </c>
      <c r="I9643">
        <v>25.451500053840402</v>
      </c>
      <c r="J9643">
        <v>0</v>
      </c>
      <c r="K9643">
        <v>149.66894839638999</v>
      </c>
      <c r="L9643">
        <v>0</v>
      </c>
      <c r="M9643">
        <v>2.05759074650831E-4</v>
      </c>
      <c r="N9643">
        <v>6.8243802851821898E-4</v>
      </c>
      <c r="O9643">
        <v>0</v>
      </c>
      <c r="P9643">
        <v>8.8819710316905096E-4</v>
      </c>
      <c r="Q9643">
        <v>9.6287480709687108E-6</v>
      </c>
      <c r="R9643">
        <v>4.1855729072431199E-6</v>
      </c>
      <c r="S9643">
        <v>0</v>
      </c>
      <c r="T9643">
        <v>1.38143209782118E-5</v>
      </c>
      <c r="U9643">
        <v>8.4166429167069806E-8</v>
      </c>
      <c r="V9643">
        <v>4.4287518983063801E-7</v>
      </c>
      <c r="W9643">
        <v>1.4341362597209499E-5</v>
      </c>
      <c r="X9643">
        <v>1.00641173318011E-5</v>
      </c>
      <c r="Y9643">
        <v>4.37482594090396E-6</v>
      </c>
      <c r="Z9643">
        <v>0</v>
      </c>
      <c r="AA9643">
        <v>1.4438943272705099E-5</v>
      </c>
      <c r="AB9643">
        <v>3.3666571666827901E-7</v>
      </c>
      <c r="AC9643">
        <v>1.2653576852303899E-6</v>
      </c>
      <c r="AD9643">
        <v>1.6040966674603698E-5</v>
      </c>
      <c r="AE9643">
        <v>3.33136583365298E-2</v>
      </c>
      <c r="AF9643">
        <v>3.6937825911096303E-2</v>
      </c>
      <c r="AG9643">
        <v>0</v>
      </c>
      <c r="AH9643">
        <v>7.02514842476262E-2</v>
      </c>
      <c r="AI9643">
        <v>8.7425966243420797E-7</v>
      </c>
      <c r="AJ9643">
        <v>5.4396807148191401E-7</v>
      </c>
      <c r="AK9643">
        <v>0</v>
      </c>
      <c r="AL9643">
        <v>1.4182277339161201E-6</v>
      </c>
      <c r="AM9643">
        <v>5.2485804375460797E-6</v>
      </c>
      <c r="AN9643">
        <v>5.8195695148219399E-6</v>
      </c>
      <c r="AO9643">
        <v>0</v>
      </c>
      <c r="AP9643">
        <v>1.1068149952368E-5</v>
      </c>
      <c r="AQ9643">
        <v>1.8822570791157599E-5</v>
      </c>
      <c r="AR9643">
        <v>1.1711483411106501E-5</v>
      </c>
      <c r="AS9643">
        <v>0</v>
      </c>
      <c r="AT9643">
        <v>3.0534054202264099E-5</v>
      </c>
      <c r="AU9643">
        <v>0</v>
      </c>
      <c r="AV9643">
        <v>0</v>
      </c>
      <c r="AW9643">
        <v>0</v>
      </c>
      <c r="AX9643">
        <v>3.0534054202264099E-5</v>
      </c>
      <c r="AY9643">
        <v>2.1428064047387801E-5</v>
      </c>
      <c r="AZ9643">
        <v>1.3332632370334999E-5</v>
      </c>
      <c r="BA9643">
        <v>0</v>
      </c>
      <c r="BB9643">
        <v>3.4760696417722799E-5</v>
      </c>
      <c r="BC9643">
        <v>0</v>
      </c>
      <c r="BD9643">
        <v>0</v>
      </c>
      <c r="BE9643">
        <v>0</v>
      </c>
      <c r="BF9643">
        <v>3.4760696417722799E-5</v>
      </c>
      <c r="BG9643">
        <v>5.79186749220277E-5</v>
      </c>
      <c r="BH9643">
        <v>1.3199955949198101E-4</v>
      </c>
      <c r="BI9643">
        <v>0</v>
      </c>
      <c r="BJ9643">
        <v>1.89918234414008E-4</v>
      </c>
      <c r="BK9643">
        <v>3.1546042324132301E-7</v>
      </c>
      <c r="BL9643">
        <v>3.4977912295964798E-7</v>
      </c>
      <c r="BM9643">
        <v>0</v>
      </c>
      <c r="BN9643">
        <v>6.65239546200972E-7</v>
      </c>
      <c r="BO9643">
        <v>7.5749764541266797E-7</v>
      </c>
      <c r="BP9643">
        <v>6.2755372590868703E-3</v>
      </c>
    </row>
    <row r="9644" spans="1:68" x14ac:dyDescent="0.25">
      <c r="A9644" t="s">
        <v>356</v>
      </c>
      <c r="B9644">
        <v>2045</v>
      </c>
      <c r="C9644" t="s">
        <v>233</v>
      </c>
      <c r="D9644">
        <v>2005</v>
      </c>
      <c r="E9644" t="s">
        <v>211</v>
      </c>
      <c r="F9644" t="s">
        <v>17</v>
      </c>
      <c r="G9644">
        <v>3.6852392690170301E-2</v>
      </c>
      <c r="H9644">
        <v>23.0703764304617</v>
      </c>
      <c r="I9644">
        <v>23.0703764304617</v>
      </c>
      <c r="J9644">
        <v>0</v>
      </c>
      <c r="K9644">
        <v>135.06128598842801</v>
      </c>
      <c r="L9644">
        <v>0</v>
      </c>
      <c r="M9644">
        <v>1.86016775287386E-4</v>
      </c>
      <c r="N9644">
        <v>6.1943529827159199E-4</v>
      </c>
      <c r="O9644">
        <v>0</v>
      </c>
      <c r="P9644">
        <v>8.0545207355897804E-4</v>
      </c>
      <c r="Q9644">
        <v>8.7516137848511201E-6</v>
      </c>
      <c r="R9644">
        <v>3.7991605008665201E-6</v>
      </c>
      <c r="S9644">
        <v>0</v>
      </c>
      <c r="T9644">
        <v>1.25507742857176E-5</v>
      </c>
      <c r="U9644">
        <v>7.6292210658854599E-8</v>
      </c>
      <c r="V9644">
        <v>4.0097512379637198E-7</v>
      </c>
      <c r="W9644">
        <v>1.3028041620172799E-5</v>
      </c>
      <c r="X9644">
        <v>9.1473229254910797E-6</v>
      </c>
      <c r="Y9644">
        <v>3.9709416801906603E-6</v>
      </c>
      <c r="Z9644">
        <v>0</v>
      </c>
      <c r="AA9644">
        <v>1.3118264605681699E-5</v>
      </c>
      <c r="AB9644">
        <v>3.0516884263541802E-7</v>
      </c>
      <c r="AC9644">
        <v>1.1456432108467701E-6</v>
      </c>
      <c r="AD9644">
        <v>1.4569076659163899E-5</v>
      </c>
      <c r="AE9644">
        <v>3.0146810799481401E-2</v>
      </c>
      <c r="AF9644">
        <v>3.3527723037980198E-2</v>
      </c>
      <c r="AG9644">
        <v>0</v>
      </c>
      <c r="AH9644">
        <v>6.3674533837461605E-2</v>
      </c>
      <c r="AI9644">
        <v>7.8796018237070502E-7</v>
      </c>
      <c r="AJ9644">
        <v>4.9374889810910701E-7</v>
      </c>
      <c r="AK9644">
        <v>0</v>
      </c>
      <c r="AL9644">
        <v>1.2817090804798099E-6</v>
      </c>
      <c r="AM9644">
        <v>4.7496423184198003E-6</v>
      </c>
      <c r="AN9644">
        <v>5.2823064184351102E-6</v>
      </c>
      <c r="AO9644">
        <v>0</v>
      </c>
      <c r="AP9644">
        <v>1.00319487368549E-5</v>
      </c>
      <c r="AQ9644">
        <v>1.6964566650588399E-5</v>
      </c>
      <c r="AR9644">
        <v>1.06302783795816E-5</v>
      </c>
      <c r="AS9644">
        <v>0</v>
      </c>
      <c r="AT9644">
        <v>2.7594845030170099E-5</v>
      </c>
      <c r="AU9644">
        <v>0</v>
      </c>
      <c r="AV9644">
        <v>0</v>
      </c>
      <c r="AW9644">
        <v>0</v>
      </c>
      <c r="AX9644">
        <v>2.7594845030170099E-5</v>
      </c>
      <c r="AY9644">
        <v>1.93128677670193E-5</v>
      </c>
      <c r="AZ9644">
        <v>1.21017627446643E-5</v>
      </c>
      <c r="BA9644">
        <v>0</v>
      </c>
      <c r="BB9644">
        <v>3.1414630511683697E-5</v>
      </c>
      <c r="BC9644">
        <v>0</v>
      </c>
      <c r="BD9644">
        <v>0</v>
      </c>
      <c r="BE9644">
        <v>0</v>
      </c>
      <c r="BF9644">
        <v>3.1414630511683697E-5</v>
      </c>
      <c r="BG9644">
        <v>5.2447650135766797E-5</v>
      </c>
      <c r="BH9644">
        <v>1.19813350207301E-4</v>
      </c>
      <c r="BI9644">
        <v>0</v>
      </c>
      <c r="BJ9644">
        <v>1.7226100034306799E-4</v>
      </c>
      <c r="BK9644">
        <v>2.8547227080588203E-7</v>
      </c>
      <c r="BL9644">
        <v>3.1748748795569299E-7</v>
      </c>
      <c r="BM9644">
        <v>0</v>
      </c>
      <c r="BN9644">
        <v>6.0295975876157602E-7</v>
      </c>
      <c r="BO9644">
        <v>6.8662969914897898E-7</v>
      </c>
      <c r="BP9644">
        <v>5.6880208842773304E-3</v>
      </c>
    </row>
    <row r="9645" spans="1:68" x14ac:dyDescent="0.25">
      <c r="A9645" t="s">
        <v>356</v>
      </c>
      <c r="B9645">
        <v>2045</v>
      </c>
      <c r="C9645" t="s">
        <v>233</v>
      </c>
      <c r="D9645">
        <v>2006</v>
      </c>
      <c r="E9645" t="s">
        <v>211</v>
      </c>
      <c r="F9645" t="s">
        <v>17</v>
      </c>
      <c r="G9645">
        <v>3.9654777089985202E-2</v>
      </c>
      <c r="H9645">
        <v>24.824728272691701</v>
      </c>
      <c r="I9645">
        <v>24.824728272691701</v>
      </c>
      <c r="J9645">
        <v>0</v>
      </c>
      <c r="K9645">
        <v>143.07119436990601</v>
      </c>
      <c r="L9645">
        <v>0</v>
      </c>
      <c r="M9645">
        <v>1.9832311860543201E-4</v>
      </c>
      <c r="N9645">
        <v>6.6968746288982703E-4</v>
      </c>
      <c r="O9645">
        <v>0</v>
      </c>
      <c r="P9645">
        <v>8.6801058149526004E-4</v>
      </c>
      <c r="Q9645">
        <v>9.5055742674068901E-6</v>
      </c>
      <c r="R9645">
        <v>4.1073703162150398E-6</v>
      </c>
      <c r="S9645">
        <v>0</v>
      </c>
      <c r="T9645">
        <v>1.3612944583621899E-5</v>
      </c>
      <c r="U9645">
        <v>8.2093736295784794E-8</v>
      </c>
      <c r="V9645">
        <v>4.2972366715239502E-7</v>
      </c>
      <c r="W9645">
        <v>1.41247619870701E-5</v>
      </c>
      <c r="X9645">
        <v>9.9353741554179304E-6</v>
      </c>
      <c r="Y9645">
        <v>4.2930873757284399E-6</v>
      </c>
      <c r="Z9645">
        <v>0</v>
      </c>
      <c r="AA9645">
        <v>1.42284615311463E-5</v>
      </c>
      <c r="AB9645">
        <v>3.2837494518313902E-7</v>
      </c>
      <c r="AC9645">
        <v>1.2277819061497001E-6</v>
      </c>
      <c r="AD9645">
        <v>1.5784618382479198E-5</v>
      </c>
      <c r="AE9645">
        <v>3.2251892843128599E-2</v>
      </c>
      <c r="AF9645">
        <v>3.62476853360287E-2</v>
      </c>
      <c r="AG9645">
        <v>0</v>
      </c>
      <c r="AH9645">
        <v>6.8499578179157306E-2</v>
      </c>
      <c r="AI9645">
        <v>8.3104492429125903E-7</v>
      </c>
      <c r="AJ9645">
        <v>5.3380465692214797E-7</v>
      </c>
      <c r="AK9645">
        <v>0</v>
      </c>
      <c r="AL9645">
        <v>1.3648495812134E-6</v>
      </c>
      <c r="AM9645">
        <v>5.0812988516682397E-6</v>
      </c>
      <c r="AN9645">
        <v>5.7108375861677898E-6</v>
      </c>
      <c r="AO9645">
        <v>0</v>
      </c>
      <c r="AP9645">
        <v>1.0792136437836001E-5</v>
      </c>
      <c r="AQ9645">
        <v>1.7892169329362802E-5</v>
      </c>
      <c r="AR9645">
        <v>1.14926678826645E-5</v>
      </c>
      <c r="AS9645">
        <v>0</v>
      </c>
      <c r="AT9645">
        <v>2.93848372120273E-5</v>
      </c>
      <c r="AU9645">
        <v>0</v>
      </c>
      <c r="AV9645">
        <v>0</v>
      </c>
      <c r="AW9645">
        <v>0</v>
      </c>
      <c r="AX9645">
        <v>2.93848372120273E-5</v>
      </c>
      <c r="AY9645">
        <v>2.0368872806492701E-5</v>
      </c>
      <c r="AZ9645">
        <v>1.3083527547723799E-5</v>
      </c>
      <c r="BA9645">
        <v>0</v>
      </c>
      <c r="BB9645">
        <v>3.3452400354216499E-5</v>
      </c>
      <c r="BC9645">
        <v>0</v>
      </c>
      <c r="BD9645">
        <v>0</v>
      </c>
      <c r="BE9645">
        <v>0</v>
      </c>
      <c r="BF9645">
        <v>3.3452400354216499E-5</v>
      </c>
      <c r="BG9645">
        <v>5.6240175533344902E-5</v>
      </c>
      <c r="BH9645">
        <v>1.2953330032134801E-4</v>
      </c>
      <c r="BI9645">
        <v>0</v>
      </c>
      <c r="BJ9645">
        <v>1.85773475854693E-4</v>
      </c>
      <c r="BK9645">
        <v>3.05406138943039E-7</v>
      </c>
      <c r="BL9645">
        <v>3.4324390441032099E-7</v>
      </c>
      <c r="BM9645">
        <v>0</v>
      </c>
      <c r="BN9645">
        <v>6.4865004335335999E-7</v>
      </c>
      <c r="BO9645">
        <v>7.38843414918321E-7</v>
      </c>
      <c r="BP9645">
        <v>6.1190401839739204E-3</v>
      </c>
    </row>
    <row r="9646" spans="1:68" x14ac:dyDescent="0.25">
      <c r="A9646" t="s">
        <v>356</v>
      </c>
      <c r="B9646">
        <v>2045</v>
      </c>
      <c r="C9646" t="s">
        <v>233</v>
      </c>
      <c r="D9646">
        <v>2007</v>
      </c>
      <c r="E9646" t="s">
        <v>211</v>
      </c>
      <c r="F9646" t="s">
        <v>17</v>
      </c>
      <c r="G9646">
        <v>2.6998228597279999E-2</v>
      </c>
      <c r="H9646">
        <v>16.901461512458098</v>
      </c>
      <c r="I9646">
        <v>16.901461512458098</v>
      </c>
      <c r="J9646">
        <v>0</v>
      </c>
      <c r="K9646">
        <v>97.375051046381699</v>
      </c>
      <c r="L9646">
        <v>0</v>
      </c>
      <c r="M9646">
        <v>1.21974532992002E-4</v>
      </c>
      <c r="N9646">
        <v>4.55989493874937E-4</v>
      </c>
      <c r="O9646">
        <v>0</v>
      </c>
      <c r="P9646">
        <v>5.7796402686693905E-4</v>
      </c>
      <c r="Q9646">
        <v>4.8802784258142101E-6</v>
      </c>
      <c r="R9646">
        <v>2.3630556601070099E-6</v>
      </c>
      <c r="S9646">
        <v>0</v>
      </c>
      <c r="T9646">
        <v>7.2433340859212301E-6</v>
      </c>
      <c r="U9646">
        <v>5.5892016588289198E-8</v>
      </c>
      <c r="V9646">
        <v>2.9254454378464999E-7</v>
      </c>
      <c r="W9646">
        <v>7.5917706462941698E-6</v>
      </c>
      <c r="X9646">
        <v>5.1009429603147402E-6</v>
      </c>
      <c r="Y9646">
        <v>2.4699025511528601E-6</v>
      </c>
      <c r="Z9646">
        <v>0</v>
      </c>
      <c r="AA9646">
        <v>7.5708455114676096E-6</v>
      </c>
      <c r="AB9646">
        <v>2.23568066353157E-7</v>
      </c>
      <c r="AC9646">
        <v>8.3584155367042898E-7</v>
      </c>
      <c r="AD9646">
        <v>8.6302551314912005E-6</v>
      </c>
      <c r="AE9646">
        <v>2.2241542340618099E-2</v>
      </c>
      <c r="AF9646">
        <v>2.5157430536971701E-2</v>
      </c>
      <c r="AG9646">
        <v>0</v>
      </c>
      <c r="AH9646">
        <v>4.7398972877589901E-2</v>
      </c>
      <c r="AI9646">
        <v>4.2218109968375401E-7</v>
      </c>
      <c r="AJ9646">
        <v>3.0301747866772198E-7</v>
      </c>
      <c r="AK9646">
        <v>0</v>
      </c>
      <c r="AL9646">
        <v>7.2519857835147599E-7</v>
      </c>
      <c r="AM9646">
        <v>3.50416405339111E-6</v>
      </c>
      <c r="AN9646">
        <v>3.96356342619045E-6</v>
      </c>
      <c r="AO9646">
        <v>0</v>
      </c>
      <c r="AP9646">
        <v>7.4677274795815702E-6</v>
      </c>
      <c r="AQ9646">
        <v>9.08944330493371E-6</v>
      </c>
      <c r="AR9646">
        <v>6.5238832217201901E-6</v>
      </c>
      <c r="AS9646">
        <v>0</v>
      </c>
      <c r="AT9646">
        <v>1.5613326526653898E-5</v>
      </c>
      <c r="AU9646">
        <v>0</v>
      </c>
      <c r="AV9646">
        <v>0</v>
      </c>
      <c r="AW9646">
        <v>0</v>
      </c>
      <c r="AX9646">
        <v>1.5613326526653898E-5</v>
      </c>
      <c r="AY9646">
        <v>1.03476393025291E-5</v>
      </c>
      <c r="AZ9646">
        <v>7.4269444415303203E-6</v>
      </c>
      <c r="BA9646">
        <v>0</v>
      </c>
      <c r="BB9646">
        <v>1.77745837440594E-5</v>
      </c>
      <c r="BC9646">
        <v>0</v>
      </c>
      <c r="BD9646">
        <v>0</v>
      </c>
      <c r="BE9646">
        <v>0</v>
      </c>
      <c r="BF9646">
        <v>1.77745837440594E-5</v>
      </c>
      <c r="BG9646">
        <v>2.6432516966491402E-5</v>
      </c>
      <c r="BH9646">
        <v>7.1663087351306603E-5</v>
      </c>
      <c r="BI9646">
        <v>0</v>
      </c>
      <c r="BJ9646">
        <v>9.8095604317798102E-5</v>
      </c>
      <c r="BK9646">
        <v>2.1061410576506699E-7</v>
      </c>
      <c r="BL9646">
        <v>2.3822582331508601E-7</v>
      </c>
      <c r="BM9646">
        <v>0</v>
      </c>
      <c r="BN9646">
        <v>4.4883992908015298E-7</v>
      </c>
      <c r="BO9646">
        <v>7.0796534055722697E-7</v>
      </c>
      <c r="BP9646">
        <v>4.2341314709776296E-3</v>
      </c>
    </row>
    <row r="9647" spans="1:68" x14ac:dyDescent="0.25">
      <c r="A9647" t="s">
        <v>356</v>
      </c>
      <c r="B9647">
        <v>2045</v>
      </c>
      <c r="C9647" t="s">
        <v>233</v>
      </c>
      <c r="D9647">
        <v>2008</v>
      </c>
      <c r="E9647" t="s">
        <v>211</v>
      </c>
      <c r="F9647" t="s">
        <v>17</v>
      </c>
      <c r="G9647">
        <v>1.4806573625824399E-2</v>
      </c>
      <c r="H9647">
        <v>9.2692279186591495</v>
      </c>
      <c r="I9647">
        <v>9.2692279186591495</v>
      </c>
      <c r="J9647">
        <v>0</v>
      </c>
      <c r="K9647">
        <v>53.403165227733602</v>
      </c>
      <c r="L9647">
        <v>0</v>
      </c>
      <c r="M9647">
        <v>5.0158818206020802E-5</v>
      </c>
      <c r="N9647">
        <v>1.92250825466063E-4</v>
      </c>
      <c r="O9647">
        <v>0</v>
      </c>
      <c r="P9647">
        <v>2.4240964367208299E-4</v>
      </c>
      <c r="Q9647">
        <v>2.4527109102797799E-7</v>
      </c>
      <c r="R9647">
        <v>5.9466841324189398E-8</v>
      </c>
      <c r="S9647">
        <v>0</v>
      </c>
      <c r="T9647">
        <v>3.0473793235216801E-7</v>
      </c>
      <c r="U9647">
        <v>3.0652724334428402E-8</v>
      </c>
      <c r="V9647">
        <v>1.6043950108700999E-7</v>
      </c>
      <c r="W9647">
        <v>4.9583015777360599E-7</v>
      </c>
      <c r="X9647">
        <v>2.5636116138991598E-7</v>
      </c>
      <c r="Y9647">
        <v>6.2155668008669095E-8</v>
      </c>
      <c r="Z9647">
        <v>0</v>
      </c>
      <c r="AA9647">
        <v>3.1851682939858502E-7</v>
      </c>
      <c r="AB9647">
        <v>1.22610897337713E-7</v>
      </c>
      <c r="AC9647">
        <v>4.5839857453431399E-7</v>
      </c>
      <c r="AD9647">
        <v>8.9952630127061404E-7</v>
      </c>
      <c r="AE9647">
        <v>1.2659883676070601E-2</v>
      </c>
      <c r="AF9647">
        <v>1.45884007082927E-2</v>
      </c>
      <c r="AG9647">
        <v>0</v>
      </c>
      <c r="AH9647">
        <v>2.72482843843634E-2</v>
      </c>
      <c r="AI9647">
        <v>7.6568563972021399E-8</v>
      </c>
      <c r="AJ9647">
        <v>6.5771512129236599E-8</v>
      </c>
      <c r="AK9647">
        <v>0</v>
      </c>
      <c r="AL9647">
        <v>1.42340076101258E-7</v>
      </c>
      <c r="AM9647">
        <v>1.9945698287651602E-6</v>
      </c>
      <c r="AN9647">
        <v>2.2984084725593798E-6</v>
      </c>
      <c r="AO9647">
        <v>0</v>
      </c>
      <c r="AP9647">
        <v>4.2929783013245502E-6</v>
      </c>
      <c r="AQ9647">
        <v>1.64850018554883E-6</v>
      </c>
      <c r="AR9647">
        <v>1.41604262016057E-6</v>
      </c>
      <c r="AS9647">
        <v>0</v>
      </c>
      <c r="AT9647">
        <v>3.0645428057094098E-6</v>
      </c>
      <c r="AU9647">
        <v>0</v>
      </c>
      <c r="AV9647">
        <v>0</v>
      </c>
      <c r="AW9647">
        <v>0</v>
      </c>
      <c r="AX9647">
        <v>3.0645428057094098E-6</v>
      </c>
      <c r="AY9647">
        <v>1.87669197528881E-6</v>
      </c>
      <c r="AZ9647">
        <v>1.6120567320637199E-6</v>
      </c>
      <c r="BA9647">
        <v>0</v>
      </c>
      <c r="BB9647">
        <v>3.4887487073525401E-6</v>
      </c>
      <c r="BC9647">
        <v>0</v>
      </c>
      <c r="BD9647">
        <v>0</v>
      </c>
      <c r="BE9647">
        <v>0</v>
      </c>
      <c r="BF9647">
        <v>3.4887487073525401E-6</v>
      </c>
      <c r="BG9647">
        <v>4.0719772370815697E-6</v>
      </c>
      <c r="BH9647">
        <v>1.1834368929479999E-5</v>
      </c>
      <c r="BI9647">
        <v>0</v>
      </c>
      <c r="BJ9647">
        <v>1.59063461665615E-5</v>
      </c>
      <c r="BK9647">
        <v>1.19881527939545E-7</v>
      </c>
      <c r="BL9647">
        <v>1.3814343100246301E-7</v>
      </c>
      <c r="BM9647">
        <v>0</v>
      </c>
      <c r="BN9647">
        <v>2.5802495894200902E-7</v>
      </c>
      <c r="BO9647">
        <v>3.8826773029651902E-7</v>
      </c>
      <c r="BP9647">
        <v>2.4340784501794398E-3</v>
      </c>
    </row>
    <row r="9648" spans="1:68" x14ac:dyDescent="0.25">
      <c r="A9648" t="s">
        <v>356</v>
      </c>
      <c r="B9648">
        <v>2045</v>
      </c>
      <c r="C9648" t="s">
        <v>233</v>
      </c>
      <c r="D9648">
        <v>2011</v>
      </c>
      <c r="E9648" t="s">
        <v>211</v>
      </c>
      <c r="F9648" t="s">
        <v>17</v>
      </c>
      <c r="G9648">
        <v>6.1326625275792397</v>
      </c>
      <c r="H9648">
        <v>50465.486062813899</v>
      </c>
      <c r="I9648">
        <v>50465.486062813899</v>
      </c>
      <c r="J9648">
        <v>0</v>
      </c>
      <c r="K9648">
        <v>23519.646691683902</v>
      </c>
      <c r="L9648">
        <v>0</v>
      </c>
      <c r="M9648">
        <v>0.13762012348432601</v>
      </c>
      <c r="N9648">
        <v>2.48665758107398E-2</v>
      </c>
      <c r="O9648">
        <v>4.71103461438536E-2</v>
      </c>
      <c r="P9648">
        <v>0.20959704543891999</v>
      </c>
      <c r="Q9648">
        <v>7.5394960281769297E-4</v>
      </c>
      <c r="R9648">
        <v>5.1167500175186299E-6</v>
      </c>
      <c r="S9648">
        <v>0</v>
      </c>
      <c r="T9648">
        <v>7.5906635283521197E-4</v>
      </c>
      <c r="U9648">
        <v>1.66886028293711E-4</v>
      </c>
      <c r="V9648">
        <v>8.8889720890453997E-4</v>
      </c>
      <c r="W9648">
        <v>1.8148495900334599E-3</v>
      </c>
      <c r="X9648">
        <v>7.8803985825529705E-4</v>
      </c>
      <c r="Y9648">
        <v>5.34810674806889E-6</v>
      </c>
      <c r="Z9648">
        <v>0</v>
      </c>
      <c r="AA9648">
        <v>7.9338796500336595E-4</v>
      </c>
      <c r="AB9648">
        <v>6.6754411317484596E-4</v>
      </c>
      <c r="AC9648">
        <v>2.5397063111558299E-3</v>
      </c>
      <c r="AD9648">
        <v>4.0006383893340398E-3</v>
      </c>
      <c r="AE9648">
        <v>59.660120997936197</v>
      </c>
      <c r="AF9648">
        <v>5.0888932997654699</v>
      </c>
      <c r="AG9648">
        <v>0</v>
      </c>
      <c r="AH9648">
        <v>64.749014297701706</v>
      </c>
      <c r="AI9648">
        <v>1.3389695409893901E-4</v>
      </c>
      <c r="AJ9648">
        <v>1.8678046675705499E-5</v>
      </c>
      <c r="AK9648">
        <v>0</v>
      </c>
      <c r="AL9648">
        <v>1.52575000774644E-4</v>
      </c>
      <c r="AM9648">
        <v>9.39947635916164E-3</v>
      </c>
      <c r="AN9648">
        <v>8.01757211774617E-4</v>
      </c>
      <c r="AO9648">
        <v>0</v>
      </c>
      <c r="AP9648">
        <v>1.02012335709362E-2</v>
      </c>
      <c r="AQ9648">
        <v>2.8827647042875201E-3</v>
      </c>
      <c r="AR9648">
        <v>4.02133223000518E-4</v>
      </c>
      <c r="AS9648">
        <v>0</v>
      </c>
      <c r="AT9648">
        <v>3.2848979272880399E-3</v>
      </c>
      <c r="AU9648">
        <v>0</v>
      </c>
      <c r="AV9648">
        <v>0</v>
      </c>
      <c r="AW9648">
        <v>0</v>
      </c>
      <c r="AX9648">
        <v>3.2848979272880399E-3</v>
      </c>
      <c r="AY9648">
        <v>3.28180817606706E-3</v>
      </c>
      <c r="AZ9648">
        <v>4.5779806348692902E-4</v>
      </c>
      <c r="BA9648">
        <v>0</v>
      </c>
      <c r="BB9648">
        <v>3.7396062395539898E-3</v>
      </c>
      <c r="BC9648">
        <v>0</v>
      </c>
      <c r="BD9648">
        <v>0</v>
      </c>
      <c r="BE9648">
        <v>0</v>
      </c>
      <c r="BF9648">
        <v>3.7396062395539898E-3</v>
      </c>
      <c r="BG9648">
        <v>1.0256408090432399E-2</v>
      </c>
      <c r="BH9648">
        <v>1.3575882009569299E-2</v>
      </c>
      <c r="BI9648">
        <v>0</v>
      </c>
      <c r="BJ9648">
        <v>2.38322901000017E-2</v>
      </c>
      <c r="BK9648">
        <v>5.6494566974651895E-4</v>
      </c>
      <c r="BL9648">
        <v>4.8188776445894701E-5</v>
      </c>
      <c r="BM9648">
        <v>0</v>
      </c>
      <c r="BN9648">
        <v>6.1313444619241297E-4</v>
      </c>
      <c r="BO9648">
        <v>1.2238305234124299E-2</v>
      </c>
      <c r="BP9648">
        <v>5.7840037981561299</v>
      </c>
    </row>
    <row r="9649" spans="1:68" x14ac:dyDescent="0.25">
      <c r="A9649" t="s">
        <v>356</v>
      </c>
      <c r="B9649">
        <v>2045</v>
      </c>
      <c r="C9649" t="s">
        <v>233</v>
      </c>
      <c r="D9649">
        <v>2011</v>
      </c>
      <c r="E9649" t="s">
        <v>211</v>
      </c>
      <c r="F9649" t="s">
        <v>16</v>
      </c>
      <c r="G9649">
        <v>0.12265325055158401</v>
      </c>
      <c r="H9649">
        <v>1009.30972125627</v>
      </c>
      <c r="I9649">
        <v>1009.30972125627</v>
      </c>
      <c r="J9649">
        <v>0</v>
      </c>
      <c r="K9649">
        <v>470.39293383367902</v>
      </c>
      <c r="L9649">
        <v>0</v>
      </c>
      <c r="M9649">
        <v>2.7940302766497102E-4</v>
      </c>
      <c r="N9649">
        <v>2.3759631438442799E-4</v>
      </c>
      <c r="O9649">
        <v>0</v>
      </c>
      <c r="P9649">
        <v>5.1699934204939995E-4</v>
      </c>
      <c r="Q9649">
        <v>5.48206896791588E-7</v>
      </c>
      <c r="R9649">
        <v>4.2108740380029899E-7</v>
      </c>
      <c r="S9649">
        <v>0</v>
      </c>
      <c r="T9649">
        <v>9.6929430059188804E-7</v>
      </c>
      <c r="U9649">
        <v>3.3377205658742199E-6</v>
      </c>
      <c r="V9649">
        <v>1.77779441780908E-5</v>
      </c>
      <c r="W9649">
        <v>2.2084959044556902E-5</v>
      </c>
      <c r="X9649">
        <v>5.96225019138297E-7</v>
      </c>
      <c r="Y9649">
        <v>4.57970972016384E-7</v>
      </c>
      <c r="Z9649">
        <v>0</v>
      </c>
      <c r="AA9649">
        <v>1.05419599115468E-6</v>
      </c>
      <c r="AB9649">
        <v>1.33508822634969E-5</v>
      </c>
      <c r="AC9649">
        <v>5.0794126223116603E-5</v>
      </c>
      <c r="AD9649">
        <v>6.5199204477768197E-5</v>
      </c>
      <c r="AE9649">
        <v>1.1245593483977501</v>
      </c>
      <c r="AF9649">
        <v>0.18265143273482601</v>
      </c>
      <c r="AG9649">
        <v>0</v>
      </c>
      <c r="AH9649">
        <v>1.3072107811325799</v>
      </c>
      <c r="AI9649">
        <v>6.7372112955473495E-4</v>
      </c>
      <c r="AJ9649">
        <v>7.2074846311911695E-4</v>
      </c>
      <c r="AK9649">
        <v>0</v>
      </c>
      <c r="AL9649">
        <v>1.3944695926738501E-3</v>
      </c>
      <c r="AM9649">
        <v>2.2924877975505399E-4</v>
      </c>
      <c r="AN9649">
        <v>3.7234689422688503E-5</v>
      </c>
      <c r="AO9649">
        <v>0</v>
      </c>
      <c r="AP9649">
        <v>2.6648346917774302E-4</v>
      </c>
      <c r="AQ9649">
        <v>9.6261455983262107E-6</v>
      </c>
      <c r="AR9649">
        <v>1.02980734036645E-5</v>
      </c>
      <c r="AS9649">
        <v>0</v>
      </c>
      <c r="AT9649">
        <v>1.9924219001990799E-5</v>
      </c>
      <c r="AU9649">
        <v>0</v>
      </c>
      <c r="AV9649">
        <v>0</v>
      </c>
      <c r="AW9649">
        <v>0</v>
      </c>
      <c r="AX9649">
        <v>1.9924219001990799E-5</v>
      </c>
      <c r="AY9649">
        <v>6.8758182845187203E-4</v>
      </c>
      <c r="AZ9649">
        <v>7.3557667169032699E-4</v>
      </c>
      <c r="BA9649">
        <v>0</v>
      </c>
      <c r="BB9649">
        <v>1.4231585001421899E-3</v>
      </c>
      <c r="BC9649">
        <v>0</v>
      </c>
      <c r="BD9649">
        <v>0</v>
      </c>
      <c r="BE9649">
        <v>0</v>
      </c>
      <c r="BF9649">
        <v>1.4231585001421899E-3</v>
      </c>
      <c r="BG9649">
        <v>3.28780454708696E-3</v>
      </c>
      <c r="BH9649">
        <v>7.3356143964912795E-4</v>
      </c>
      <c r="BI9649">
        <v>0</v>
      </c>
      <c r="BJ9649">
        <v>4.0213659867360902E-3</v>
      </c>
      <c r="BK9649">
        <v>0</v>
      </c>
      <c r="BL9649">
        <v>0</v>
      </c>
      <c r="BM9649">
        <v>0</v>
      </c>
      <c r="BN9649">
        <v>0</v>
      </c>
      <c r="BO9649">
        <v>1.1793275952883401E-3</v>
      </c>
      <c r="BP9649">
        <v>0.15109362874125601</v>
      </c>
    </row>
    <row r="9650" spans="1:68" x14ac:dyDescent="0.25">
      <c r="A9650" t="s">
        <v>356</v>
      </c>
      <c r="B9650">
        <v>2045</v>
      </c>
      <c r="C9650" t="s">
        <v>233</v>
      </c>
      <c r="D9650">
        <v>2012</v>
      </c>
      <c r="E9650" t="s">
        <v>211</v>
      </c>
      <c r="F9650" t="s">
        <v>17</v>
      </c>
      <c r="G9650">
        <v>29.326364550309201</v>
      </c>
      <c r="H9650">
        <v>243497.50099357599</v>
      </c>
      <c r="I9650">
        <v>243497.50099357599</v>
      </c>
      <c r="J9650">
        <v>0</v>
      </c>
      <c r="K9650">
        <v>114294.139549453</v>
      </c>
      <c r="L9650">
        <v>0</v>
      </c>
      <c r="M9650">
        <v>0.54594477814436504</v>
      </c>
      <c r="N9650">
        <v>0.101924107773894</v>
      </c>
      <c r="O9650">
        <v>0.277322698566836</v>
      </c>
      <c r="P9650">
        <v>0.92519158448509697</v>
      </c>
      <c r="Q9650">
        <v>1.69372796933937E-3</v>
      </c>
      <c r="R9650">
        <v>2.4340435469921201E-5</v>
      </c>
      <c r="S9650">
        <v>0</v>
      </c>
      <c r="T9650">
        <v>1.7180684048092899E-3</v>
      </c>
      <c r="U9650">
        <v>8.0523014857591902E-4</v>
      </c>
      <c r="V9650">
        <v>4.3083412265033302E-3</v>
      </c>
      <c r="W9650">
        <v>6.8316397798885396E-3</v>
      </c>
      <c r="X9650">
        <v>1.7703108323063399E-3</v>
      </c>
      <c r="Y9650">
        <v>2.5441001952788299E-5</v>
      </c>
      <c r="Z9650">
        <v>0</v>
      </c>
      <c r="AA9650">
        <v>1.79575183425913E-3</v>
      </c>
      <c r="AB9650">
        <v>3.22092059430367E-3</v>
      </c>
      <c r="AC9650">
        <v>1.2309546361438099E-2</v>
      </c>
      <c r="AD9650">
        <v>1.7326218790000899E-2</v>
      </c>
      <c r="AE9650">
        <v>285.960427453433</v>
      </c>
      <c r="AF9650">
        <v>23.282646023394701</v>
      </c>
      <c r="AG9650">
        <v>0</v>
      </c>
      <c r="AH9650">
        <v>309.24307347682799</v>
      </c>
      <c r="AI9650">
        <v>1.2806483953379101E-4</v>
      </c>
      <c r="AJ9650">
        <v>8.1787141188432698E-5</v>
      </c>
      <c r="AK9650">
        <v>0</v>
      </c>
      <c r="AL9650">
        <v>2.0985198072222399E-4</v>
      </c>
      <c r="AM9650">
        <v>4.5053181799568902E-2</v>
      </c>
      <c r="AN9650">
        <v>3.66819036259075E-3</v>
      </c>
      <c r="AO9650">
        <v>0</v>
      </c>
      <c r="AP9650">
        <v>4.8721372162159701E-2</v>
      </c>
      <c r="AQ9650">
        <v>2.7572008769928E-3</v>
      </c>
      <c r="AR9650">
        <v>1.76085472197057E-3</v>
      </c>
      <c r="AS9650">
        <v>0</v>
      </c>
      <c r="AT9650">
        <v>4.5180555989633798E-3</v>
      </c>
      <c r="AU9650">
        <v>0</v>
      </c>
      <c r="AV9650">
        <v>0</v>
      </c>
      <c r="AW9650">
        <v>0</v>
      </c>
      <c r="AX9650">
        <v>4.5180555989633798E-3</v>
      </c>
      <c r="AY9650">
        <v>3.1388633167723601E-3</v>
      </c>
      <c r="AZ9650">
        <v>2.0045990624328598E-3</v>
      </c>
      <c r="BA9650">
        <v>0</v>
      </c>
      <c r="BB9650">
        <v>5.1434623792052303E-3</v>
      </c>
      <c r="BC9650">
        <v>0</v>
      </c>
      <c r="BD9650">
        <v>0</v>
      </c>
      <c r="BE9650">
        <v>0</v>
      </c>
      <c r="BF9650">
        <v>5.1434623792052303E-3</v>
      </c>
      <c r="BG9650">
        <v>3.2564286049377902E-2</v>
      </c>
      <c r="BH9650">
        <v>7.4563122921801103E-2</v>
      </c>
      <c r="BI9650">
        <v>0</v>
      </c>
      <c r="BJ9650">
        <v>0.10712740897117901</v>
      </c>
      <c r="BK9650">
        <v>2.70787424675637E-3</v>
      </c>
      <c r="BL9650">
        <v>2.2047273507227501E-4</v>
      </c>
      <c r="BM9650">
        <v>0</v>
      </c>
      <c r="BN9650">
        <v>2.9283469818286402E-3</v>
      </c>
      <c r="BO9650">
        <v>5.9050193972107902E-2</v>
      </c>
      <c r="BP9650">
        <v>27.6245612530805</v>
      </c>
    </row>
    <row r="9651" spans="1:68" x14ac:dyDescent="0.25">
      <c r="A9651" t="s">
        <v>356</v>
      </c>
      <c r="B9651">
        <v>2045</v>
      </c>
      <c r="C9651" t="s">
        <v>233</v>
      </c>
      <c r="D9651">
        <v>2013</v>
      </c>
      <c r="E9651" t="s">
        <v>211</v>
      </c>
      <c r="F9651" t="s">
        <v>17</v>
      </c>
      <c r="G9651">
        <v>36.034699063543101</v>
      </c>
      <c r="H9651">
        <v>299171.85490488698</v>
      </c>
      <c r="I9651">
        <v>299171.85490488698</v>
      </c>
      <c r="J9651">
        <v>0</v>
      </c>
      <c r="K9651">
        <v>140506.17288128901</v>
      </c>
      <c r="L9651">
        <v>0</v>
      </c>
      <c r="M9651">
        <v>0.65690954407274305</v>
      </c>
      <c r="N9651">
        <v>0.125219173287829</v>
      </c>
      <c r="O9651">
        <v>0.24134569006707299</v>
      </c>
      <c r="P9651">
        <v>1.0234744074276401</v>
      </c>
      <c r="Q9651">
        <v>2.0297088275640801E-3</v>
      </c>
      <c r="R9651">
        <v>2.9903516190405502E-5</v>
      </c>
      <c r="S9651">
        <v>0</v>
      </c>
      <c r="T9651">
        <v>2.0596123437544799E-3</v>
      </c>
      <c r="U9651">
        <v>9.8934155870931007E-4</v>
      </c>
      <c r="V9651">
        <v>5.2941732278690796E-3</v>
      </c>
      <c r="W9651">
        <v>8.3431271303328804E-3</v>
      </c>
      <c r="X9651">
        <v>2.121483254047E-3</v>
      </c>
      <c r="Y9651">
        <v>3.1255620497647802E-5</v>
      </c>
      <c r="Z9651">
        <v>0</v>
      </c>
      <c r="AA9651">
        <v>2.1527388745446398E-3</v>
      </c>
      <c r="AB9651">
        <v>3.9573662348372403E-3</v>
      </c>
      <c r="AC9651">
        <v>1.5126209222483099E-2</v>
      </c>
      <c r="AD9651">
        <v>2.1236314331864899E-2</v>
      </c>
      <c r="AE9651">
        <v>319.04678920472003</v>
      </c>
      <c r="AF9651">
        <v>28.6039657415512</v>
      </c>
      <c r="AG9651">
        <v>0</v>
      </c>
      <c r="AH9651">
        <v>347.65075494627098</v>
      </c>
      <c r="AI9651">
        <v>1.5540571586410999E-4</v>
      </c>
      <c r="AJ9651">
        <v>1.00479841608322E-4</v>
      </c>
      <c r="AK9651">
        <v>0</v>
      </c>
      <c r="AL9651">
        <v>2.5588555747243201E-4</v>
      </c>
      <c r="AM9651">
        <v>5.0265951567545902E-2</v>
      </c>
      <c r="AN9651">
        <v>4.506566451236E-3</v>
      </c>
      <c r="AO9651">
        <v>0</v>
      </c>
      <c r="AP9651">
        <v>5.4772518018781899E-2</v>
      </c>
      <c r="AQ9651">
        <v>3.3458424469204702E-3</v>
      </c>
      <c r="AR9651">
        <v>2.1633034360650002E-3</v>
      </c>
      <c r="AS9651">
        <v>0</v>
      </c>
      <c r="AT9651">
        <v>5.5091458829854703E-3</v>
      </c>
      <c r="AU9651">
        <v>0</v>
      </c>
      <c r="AV9651">
        <v>0</v>
      </c>
      <c r="AW9651">
        <v>0</v>
      </c>
      <c r="AX9651">
        <v>5.5091458829854703E-3</v>
      </c>
      <c r="AY9651">
        <v>3.8089869359801401E-3</v>
      </c>
      <c r="AZ9651">
        <v>2.4627562885146102E-3</v>
      </c>
      <c r="BA9651">
        <v>0</v>
      </c>
      <c r="BB9651">
        <v>6.2717432244947498E-3</v>
      </c>
      <c r="BC9651">
        <v>0</v>
      </c>
      <c r="BD9651">
        <v>0</v>
      </c>
      <c r="BE9651">
        <v>0</v>
      </c>
      <c r="BF9651">
        <v>6.2717432244947498E-3</v>
      </c>
      <c r="BG9651">
        <v>3.9518339895774399E-2</v>
      </c>
      <c r="BH9651">
        <v>9.1604751946801899E-2</v>
      </c>
      <c r="BI9651">
        <v>0</v>
      </c>
      <c r="BJ9651">
        <v>0.13112309184257601</v>
      </c>
      <c r="BK9651">
        <v>3.02118230725633E-3</v>
      </c>
      <c r="BL9651">
        <v>2.7086245071186E-4</v>
      </c>
      <c r="BM9651">
        <v>0</v>
      </c>
      <c r="BN9651">
        <v>3.29204475796819E-3</v>
      </c>
      <c r="BO9651">
        <v>7.2551693512431695E-2</v>
      </c>
      <c r="BP9651">
        <v>31.0555042242929</v>
      </c>
    </row>
    <row r="9652" spans="1:68" x14ac:dyDescent="0.25">
      <c r="A9652" t="s">
        <v>356</v>
      </c>
      <c r="B9652">
        <v>2045</v>
      </c>
      <c r="C9652" t="s">
        <v>233</v>
      </c>
      <c r="D9652">
        <v>2014</v>
      </c>
      <c r="E9652" t="s">
        <v>211</v>
      </c>
      <c r="F9652" t="s">
        <v>17</v>
      </c>
      <c r="G9652">
        <v>29.127540515406999</v>
      </c>
      <c r="H9652">
        <v>242559.16885034399</v>
      </c>
      <c r="I9652">
        <v>242559.16885034399</v>
      </c>
      <c r="J9652">
        <v>0</v>
      </c>
      <c r="K9652">
        <v>114246.339884787</v>
      </c>
      <c r="L9652">
        <v>0</v>
      </c>
      <c r="M9652">
        <v>0.10764726272245</v>
      </c>
      <c r="N9652">
        <v>0.101019620544512</v>
      </c>
      <c r="O9652">
        <v>0.19536758660320899</v>
      </c>
      <c r="P9652">
        <v>0.404034469870171</v>
      </c>
      <c r="Q9652">
        <v>7.8445285597133498E-4</v>
      </c>
      <c r="R9652">
        <v>2.4124435413398999E-5</v>
      </c>
      <c r="S9652">
        <v>0</v>
      </c>
      <c r="T9652">
        <v>8.0857729138473404E-4</v>
      </c>
      <c r="U9652">
        <v>8.0212714617169804E-4</v>
      </c>
      <c r="V9652">
        <v>4.2994528586172099E-3</v>
      </c>
      <c r="W9652">
        <v>5.9101572961736404E-3</v>
      </c>
      <c r="X9652">
        <v>8.1992233316036502E-4</v>
      </c>
      <c r="Y9652">
        <v>2.5215235332196199E-5</v>
      </c>
      <c r="Z9652">
        <v>0</v>
      </c>
      <c r="AA9652">
        <v>8.4513756849256198E-4</v>
      </c>
      <c r="AB9652">
        <v>3.20850858468679E-3</v>
      </c>
      <c r="AC9652">
        <v>1.22841510246205E-2</v>
      </c>
      <c r="AD9652">
        <v>1.6337797177799901E-2</v>
      </c>
      <c r="AE9652">
        <v>327.55002477438899</v>
      </c>
      <c r="AF9652">
        <v>21.850206569810901</v>
      </c>
      <c r="AG9652">
        <v>0</v>
      </c>
      <c r="AH9652">
        <v>349.40023134419999</v>
      </c>
      <c r="AI9652">
        <v>8.1659396481549102E-5</v>
      </c>
      <c r="AJ9652">
        <v>8.1061351909053495E-5</v>
      </c>
      <c r="AK9652">
        <v>0</v>
      </c>
      <c r="AL9652">
        <v>1.62720748390602E-4</v>
      </c>
      <c r="AM9652">
        <v>5.1605639794397799E-2</v>
      </c>
      <c r="AN9652">
        <v>3.4425089433332001E-3</v>
      </c>
      <c r="AO9652">
        <v>0</v>
      </c>
      <c r="AP9652">
        <v>5.5048148737730999E-2</v>
      </c>
      <c r="AQ9652">
        <v>1.75810441346175E-3</v>
      </c>
      <c r="AR9652">
        <v>1.74522867781277E-3</v>
      </c>
      <c r="AS9652">
        <v>0</v>
      </c>
      <c r="AT9652">
        <v>3.50333309127453E-3</v>
      </c>
      <c r="AU9652">
        <v>0</v>
      </c>
      <c r="AV9652">
        <v>0</v>
      </c>
      <c r="AW9652">
        <v>0</v>
      </c>
      <c r="AX9652">
        <v>3.50333309127453E-3</v>
      </c>
      <c r="AY9652">
        <v>2.0014680455525901E-3</v>
      </c>
      <c r="AZ9652">
        <v>1.9868100006338201E-3</v>
      </c>
      <c r="BA9652">
        <v>0</v>
      </c>
      <c r="BB9652">
        <v>3.9882780461864198E-3</v>
      </c>
      <c r="BC9652">
        <v>0</v>
      </c>
      <c r="BD9652">
        <v>0</v>
      </c>
      <c r="BE9652">
        <v>0</v>
      </c>
      <c r="BF9652">
        <v>3.9882780461864198E-3</v>
      </c>
      <c r="BG9652">
        <v>1.4294868669946101E-2</v>
      </c>
      <c r="BH9652">
        <v>7.3901440480437897E-2</v>
      </c>
      <c r="BI9652">
        <v>0</v>
      </c>
      <c r="BJ9652">
        <v>8.8196309150383997E-2</v>
      </c>
      <c r="BK9652">
        <v>3.1017028632586499E-3</v>
      </c>
      <c r="BL9652">
        <v>2.0690839003006099E-4</v>
      </c>
      <c r="BM9652">
        <v>0</v>
      </c>
      <c r="BN9652">
        <v>3.3086112532887098E-3</v>
      </c>
      <c r="BO9652">
        <v>5.8822640527649503E-2</v>
      </c>
      <c r="BP9652">
        <v>31.211784257899001</v>
      </c>
    </row>
    <row r="9653" spans="1:68" x14ac:dyDescent="0.25">
      <c r="A9653" t="s">
        <v>356</v>
      </c>
      <c r="B9653">
        <v>2045</v>
      </c>
      <c r="C9653" t="s">
        <v>233</v>
      </c>
      <c r="D9653">
        <v>2015</v>
      </c>
      <c r="E9653" t="s">
        <v>211</v>
      </c>
      <c r="F9653" t="s">
        <v>17</v>
      </c>
      <c r="G9653">
        <v>65.913218912572802</v>
      </c>
      <c r="H9653">
        <v>546943.48010444699</v>
      </c>
      <c r="I9653">
        <v>546943.48010444699</v>
      </c>
      <c r="J9653">
        <v>0</v>
      </c>
      <c r="K9653">
        <v>256766.97619768899</v>
      </c>
      <c r="L9653">
        <v>0</v>
      </c>
      <c r="M9653">
        <v>0.24065302512786499</v>
      </c>
      <c r="N9653">
        <v>0.22911669575492299</v>
      </c>
      <c r="O9653">
        <v>0.441358204322647</v>
      </c>
      <c r="P9653">
        <v>0.91112792520543595</v>
      </c>
      <c r="Q9653">
        <v>1.7959113320217099E-3</v>
      </c>
      <c r="R9653">
        <v>5.4715221647813602E-5</v>
      </c>
      <c r="S9653">
        <v>0</v>
      </c>
      <c r="T9653">
        <v>1.8506265536695299E-3</v>
      </c>
      <c r="U9653">
        <v>1.80870595365468E-3</v>
      </c>
      <c r="V9653">
        <v>9.6762321325176703E-3</v>
      </c>
      <c r="W9653">
        <v>1.33355646398418E-2</v>
      </c>
      <c r="X9653">
        <v>1.87711447321723E-3</v>
      </c>
      <c r="Y9653">
        <v>5.7189201175527501E-5</v>
      </c>
      <c r="Z9653">
        <v>0</v>
      </c>
      <c r="AA9653">
        <v>1.93430367439276E-3</v>
      </c>
      <c r="AB9653">
        <v>7.2348238146187401E-3</v>
      </c>
      <c r="AC9653">
        <v>2.7646377521478999E-2</v>
      </c>
      <c r="AD9653">
        <v>3.6815505010490503E-2</v>
      </c>
      <c r="AE9653">
        <v>737.90452966108796</v>
      </c>
      <c r="AF9653">
        <v>49.557176158978699</v>
      </c>
      <c r="AG9653">
        <v>0</v>
      </c>
      <c r="AH9653">
        <v>787.46170582006698</v>
      </c>
      <c r="AI9653">
        <v>1.83595506139063E-4</v>
      </c>
      <c r="AJ9653">
        <v>1.8385051342224799E-4</v>
      </c>
      <c r="AK9653">
        <v>0</v>
      </c>
      <c r="AL9653">
        <v>3.6744601956131102E-4</v>
      </c>
      <c r="AM9653">
        <v>0.116257159151715</v>
      </c>
      <c r="AN9653">
        <v>7.80775328546924E-3</v>
      </c>
      <c r="AO9653">
        <v>0</v>
      </c>
      <c r="AP9653">
        <v>0.124064912437185</v>
      </c>
      <c r="AQ9653">
        <v>3.9527609012854296E-3</v>
      </c>
      <c r="AR9653">
        <v>3.9582511381638296E-3</v>
      </c>
      <c r="AS9653">
        <v>0</v>
      </c>
      <c r="AT9653">
        <v>7.9110120394492601E-3</v>
      </c>
      <c r="AU9653">
        <v>0</v>
      </c>
      <c r="AV9653">
        <v>0</v>
      </c>
      <c r="AW9653">
        <v>0</v>
      </c>
      <c r="AX9653">
        <v>7.9110120394492601E-3</v>
      </c>
      <c r="AY9653">
        <v>4.4999173968597603E-3</v>
      </c>
      <c r="AZ9653">
        <v>4.5061676136219199E-3</v>
      </c>
      <c r="BA9653">
        <v>0</v>
      </c>
      <c r="BB9653">
        <v>9.0060850104816802E-3</v>
      </c>
      <c r="BC9653">
        <v>0</v>
      </c>
      <c r="BD9653">
        <v>0</v>
      </c>
      <c r="BE9653">
        <v>0</v>
      </c>
      <c r="BF9653">
        <v>9.0060850104816802E-3</v>
      </c>
      <c r="BG9653">
        <v>3.20033683336238E-2</v>
      </c>
      <c r="BH9653">
        <v>0.16761153687907701</v>
      </c>
      <c r="BI9653">
        <v>0</v>
      </c>
      <c r="BJ9653">
        <v>0.199614905212701</v>
      </c>
      <c r="BK9653">
        <v>6.9875146370017198E-3</v>
      </c>
      <c r="BL9653">
        <v>4.6927682357279999E-4</v>
      </c>
      <c r="BM9653">
        <v>0</v>
      </c>
      <c r="BN9653">
        <v>7.4567914605745203E-3</v>
      </c>
      <c r="BO9653">
        <v>0.13263839858791501</v>
      </c>
      <c r="BP9653">
        <v>70.343642243329697</v>
      </c>
    </row>
    <row r="9654" spans="1:68" x14ac:dyDescent="0.25">
      <c r="A9654" t="s">
        <v>356</v>
      </c>
      <c r="B9654">
        <v>2045</v>
      </c>
      <c r="C9654" t="s">
        <v>233</v>
      </c>
      <c r="D9654">
        <v>2015</v>
      </c>
      <c r="E9654" t="s">
        <v>211</v>
      </c>
      <c r="F9654" t="s">
        <v>16</v>
      </c>
      <c r="G9654">
        <v>0.23373481883891001</v>
      </c>
      <c r="H9654">
        <v>1939.5158868952001</v>
      </c>
      <c r="I9654">
        <v>1939.5158868952001</v>
      </c>
      <c r="J9654">
        <v>0</v>
      </c>
      <c r="K9654">
        <v>910.52119219038605</v>
      </c>
      <c r="L9654">
        <v>0</v>
      </c>
      <c r="M9654">
        <v>5.4792561086206503E-4</v>
      </c>
      <c r="N9654">
        <v>4.5047900875334001E-4</v>
      </c>
      <c r="O9654">
        <v>0</v>
      </c>
      <c r="P9654">
        <v>9.984046196154059E-4</v>
      </c>
      <c r="Q9654">
        <v>1.0747262465913501E-6</v>
      </c>
      <c r="R9654">
        <v>7.9837533151106996E-7</v>
      </c>
      <c r="S9654">
        <v>0</v>
      </c>
      <c r="T9654">
        <v>1.87310157810242E-6</v>
      </c>
      <c r="U9654">
        <v>6.4138508994846998E-6</v>
      </c>
      <c r="V9654">
        <v>3.4312879902544902E-5</v>
      </c>
      <c r="W9654">
        <v>4.2599832380132001E-5</v>
      </c>
      <c r="X9654">
        <v>1.1688628521321999E-6</v>
      </c>
      <c r="Y9654">
        <v>8.6830601748284195E-7</v>
      </c>
      <c r="Z9654">
        <v>0</v>
      </c>
      <c r="AA9654">
        <v>2.0371688696150401E-6</v>
      </c>
      <c r="AB9654">
        <v>2.5655403597938799E-5</v>
      </c>
      <c r="AC9654">
        <v>9.8036799721556997E-5</v>
      </c>
      <c r="AD9654">
        <v>1.2572937218911001E-4</v>
      </c>
      <c r="AE9654">
        <v>2.0681979101104102</v>
      </c>
      <c r="AF9654">
        <v>0.32790824709392402</v>
      </c>
      <c r="AG9654">
        <v>0</v>
      </c>
      <c r="AH9654">
        <v>2.3961061572043398</v>
      </c>
      <c r="AI9654">
        <v>1.3219212929746599E-3</v>
      </c>
      <c r="AJ9654">
        <v>1.36652815540337E-3</v>
      </c>
      <c r="AK9654">
        <v>0</v>
      </c>
      <c r="AL9654">
        <v>2.6884494483780399E-3</v>
      </c>
      <c r="AM9654">
        <v>4.2161567360610901E-4</v>
      </c>
      <c r="AN9654">
        <v>6.6846241263304694E-5</v>
      </c>
      <c r="AO9654">
        <v>0</v>
      </c>
      <c r="AP9654">
        <v>4.8846191486941399E-4</v>
      </c>
      <c r="AQ9654">
        <v>1.8887646946907799E-5</v>
      </c>
      <c r="AR9654">
        <v>1.9524990995634601E-5</v>
      </c>
      <c r="AS9654">
        <v>0</v>
      </c>
      <c r="AT9654">
        <v>3.8412637942542499E-5</v>
      </c>
      <c r="AU9654">
        <v>0</v>
      </c>
      <c r="AV9654">
        <v>0</v>
      </c>
      <c r="AW9654">
        <v>0</v>
      </c>
      <c r="AX9654">
        <v>3.8412637942542499E-5</v>
      </c>
      <c r="AY9654">
        <v>1.34911763906484E-3</v>
      </c>
      <c r="AZ9654">
        <v>1.3946422139739E-3</v>
      </c>
      <c r="BA9654">
        <v>0</v>
      </c>
      <c r="BB9654">
        <v>2.74375985303875E-3</v>
      </c>
      <c r="BC9654">
        <v>0</v>
      </c>
      <c r="BD9654">
        <v>0</v>
      </c>
      <c r="BE9654">
        <v>0</v>
      </c>
      <c r="BF9654">
        <v>2.74375985303875E-3</v>
      </c>
      <c r="BG9654">
        <v>6.3833378153952697E-3</v>
      </c>
      <c r="BH9654">
        <v>1.3908213645862401E-3</v>
      </c>
      <c r="BI9654">
        <v>0</v>
      </c>
      <c r="BJ9654">
        <v>7.7741591799815202E-3</v>
      </c>
      <c r="BK9654">
        <v>0</v>
      </c>
      <c r="BL9654">
        <v>0</v>
      </c>
      <c r="BM9654">
        <v>0</v>
      </c>
      <c r="BN9654">
        <v>0</v>
      </c>
      <c r="BO9654">
        <v>2.26622666832996E-3</v>
      </c>
      <c r="BP9654">
        <v>0.27695332640050602</v>
      </c>
    </row>
    <row r="9655" spans="1:68" x14ac:dyDescent="0.25">
      <c r="A9655" t="s">
        <v>356</v>
      </c>
      <c r="B9655">
        <v>2045</v>
      </c>
      <c r="C9655" t="s">
        <v>233</v>
      </c>
      <c r="D9655">
        <v>2016</v>
      </c>
      <c r="E9655" t="s">
        <v>211</v>
      </c>
      <c r="F9655" t="s">
        <v>17</v>
      </c>
      <c r="G9655">
        <v>101.88621688780199</v>
      </c>
      <c r="H9655">
        <v>841860.12341596303</v>
      </c>
      <c r="I9655">
        <v>841860.12341596303</v>
      </c>
      <c r="J9655">
        <v>0</v>
      </c>
      <c r="K9655">
        <v>393765.85891220003</v>
      </c>
      <c r="L9655">
        <v>0</v>
      </c>
      <c r="M9655">
        <v>0.36670433195051999</v>
      </c>
      <c r="N9655">
        <v>0.35508057039911201</v>
      </c>
      <c r="O9655">
        <v>0.77558458618943704</v>
      </c>
      <c r="P9655">
        <v>1.49736948853907</v>
      </c>
      <c r="Q9655">
        <v>2.8125719688786698E-3</v>
      </c>
      <c r="R9655">
        <v>8.4796579525575795E-5</v>
      </c>
      <c r="S9655">
        <v>0</v>
      </c>
      <c r="T9655">
        <v>2.89736854840425E-3</v>
      </c>
      <c r="U9655">
        <v>2.7839758087529398E-3</v>
      </c>
      <c r="V9655">
        <v>1.48606396744181E-2</v>
      </c>
      <c r="W9655">
        <v>2.0541984031575301E-2</v>
      </c>
      <c r="X9655">
        <v>2.9397439927081001E-3</v>
      </c>
      <c r="Y9655">
        <v>8.8630704572473603E-5</v>
      </c>
      <c r="Z9655">
        <v>0</v>
      </c>
      <c r="AA9655">
        <v>3.02837469728057E-3</v>
      </c>
      <c r="AB9655">
        <v>1.11359032350117E-2</v>
      </c>
      <c r="AC9655">
        <v>4.2458970498337599E-2</v>
      </c>
      <c r="AD9655">
        <v>5.6623248430629998E-2</v>
      </c>
      <c r="AE9655">
        <v>1134.5688518126101</v>
      </c>
      <c r="AF9655">
        <v>76.802741589473698</v>
      </c>
      <c r="AG9655">
        <v>0</v>
      </c>
      <c r="AH9655">
        <v>1211.37159340208</v>
      </c>
      <c r="AI9655">
        <v>2.8163310355767398E-4</v>
      </c>
      <c r="AJ9655">
        <v>2.84927927050636E-4</v>
      </c>
      <c r="AK9655">
        <v>0</v>
      </c>
      <c r="AL9655">
        <v>5.6656103060830998E-4</v>
      </c>
      <c r="AM9655">
        <v>0.17875178464392799</v>
      </c>
      <c r="AN9655">
        <v>1.2100303214504501E-2</v>
      </c>
      <c r="AO9655">
        <v>0</v>
      </c>
      <c r="AP9655">
        <v>0.19085208785843299</v>
      </c>
      <c r="AQ9655">
        <v>6.0634834896625099E-3</v>
      </c>
      <c r="AR9655">
        <v>6.1344201359535798E-3</v>
      </c>
      <c r="AS9655">
        <v>0</v>
      </c>
      <c r="AT9655">
        <v>1.2197903625616E-2</v>
      </c>
      <c r="AU9655">
        <v>0</v>
      </c>
      <c r="AV9655">
        <v>0</v>
      </c>
      <c r="AW9655">
        <v>0</v>
      </c>
      <c r="AX9655">
        <v>1.2197903625616E-2</v>
      </c>
      <c r="AY9655">
        <v>6.9028143928035702E-3</v>
      </c>
      <c r="AZ9655">
        <v>6.9835703648170201E-3</v>
      </c>
      <c r="BA9655">
        <v>0</v>
      </c>
      <c r="BB9655">
        <v>1.3886384757620499E-2</v>
      </c>
      <c r="BC9655">
        <v>0</v>
      </c>
      <c r="BD9655">
        <v>0</v>
      </c>
      <c r="BE9655">
        <v>0</v>
      </c>
      <c r="BF9655">
        <v>1.3886384757620499E-2</v>
      </c>
      <c r="BG9655">
        <v>4.8849500602025003E-2</v>
      </c>
      <c r="BH9655">
        <v>0.25976107906233098</v>
      </c>
      <c r="BI9655">
        <v>0</v>
      </c>
      <c r="BJ9655">
        <v>0.30861057966435601</v>
      </c>
      <c r="BK9655">
        <v>1.0743688566823201E-2</v>
      </c>
      <c r="BL9655">
        <v>7.2727603564757995E-4</v>
      </c>
      <c r="BM9655">
        <v>0</v>
      </c>
      <c r="BN9655">
        <v>1.14709646024707E-2</v>
      </c>
      <c r="BO9655">
        <v>0.20415816746475299</v>
      </c>
      <c r="BP9655">
        <v>108.211344577408</v>
      </c>
    </row>
    <row r="9656" spans="1:68" x14ac:dyDescent="0.25">
      <c r="A9656" t="s">
        <v>356</v>
      </c>
      <c r="B9656">
        <v>2045</v>
      </c>
      <c r="C9656" t="s">
        <v>233</v>
      </c>
      <c r="D9656">
        <v>2017</v>
      </c>
      <c r="E9656" t="s">
        <v>211</v>
      </c>
      <c r="F9656" t="s">
        <v>17</v>
      </c>
      <c r="G9656">
        <v>113.63223110361</v>
      </c>
      <c r="H9656">
        <v>941688.02634450898</v>
      </c>
      <c r="I9656">
        <v>941688.02634450898</v>
      </c>
      <c r="J9656">
        <v>0</v>
      </c>
      <c r="K9656">
        <v>441653.21132800198</v>
      </c>
      <c r="L9656">
        <v>0</v>
      </c>
      <c r="M9656">
        <v>0.41314999973307398</v>
      </c>
      <c r="N9656">
        <v>0.39528464743278102</v>
      </c>
      <c r="O9656">
        <v>0.86680365549993399</v>
      </c>
      <c r="P9656">
        <v>1.67523830266579</v>
      </c>
      <c r="Q9656">
        <v>3.10754507978703E-3</v>
      </c>
      <c r="R9656">
        <v>9.4397691215821394E-5</v>
      </c>
      <c r="S9656">
        <v>0</v>
      </c>
      <c r="T9656">
        <v>3.2019427710028498E-3</v>
      </c>
      <c r="U9656">
        <v>3.11410008838403E-3</v>
      </c>
      <c r="V9656">
        <v>1.6649235376321202E-2</v>
      </c>
      <c r="W9656">
        <v>2.2965278235708101E-2</v>
      </c>
      <c r="X9656">
        <v>3.24805447876794E-3</v>
      </c>
      <c r="Y9656">
        <v>9.8665935929049896E-5</v>
      </c>
      <c r="Z9656">
        <v>0</v>
      </c>
      <c r="AA9656">
        <v>3.3467204146969899E-3</v>
      </c>
      <c r="AB9656">
        <v>1.2456400353536101E-2</v>
      </c>
      <c r="AC9656">
        <v>4.7569243932346503E-2</v>
      </c>
      <c r="AD9656">
        <v>6.3372364700579595E-2</v>
      </c>
      <c r="AE9656">
        <v>1222.0619092967299</v>
      </c>
      <c r="AF9656">
        <v>82.266281738850694</v>
      </c>
      <c r="AG9656">
        <v>0</v>
      </c>
      <c r="AH9656">
        <v>1304.3281910355799</v>
      </c>
      <c r="AI9656">
        <v>3.1579436638114297E-4</v>
      </c>
      <c r="AJ9656">
        <v>3.17188955344332E-4</v>
      </c>
      <c r="AK9656">
        <v>0</v>
      </c>
      <c r="AL9656">
        <v>6.3298332172547595E-4</v>
      </c>
      <c r="AM9656">
        <v>0.192536351481149</v>
      </c>
      <c r="AN9656">
        <v>1.2961086190006301E-2</v>
      </c>
      <c r="AO9656">
        <v>0</v>
      </c>
      <c r="AP9656">
        <v>0.205497437671155</v>
      </c>
      <c r="AQ9656">
        <v>6.7989661104891101E-3</v>
      </c>
      <c r="AR9656">
        <v>6.8289912284398803E-3</v>
      </c>
      <c r="AS9656">
        <v>0</v>
      </c>
      <c r="AT9656">
        <v>1.3627957338929001E-2</v>
      </c>
      <c r="AU9656">
        <v>0</v>
      </c>
      <c r="AV9656">
        <v>0</v>
      </c>
      <c r="AW9656">
        <v>0</v>
      </c>
      <c r="AX9656">
        <v>1.3627957338929001E-2</v>
      </c>
      <c r="AY9656">
        <v>7.74010537072974E-3</v>
      </c>
      <c r="AZ9656">
        <v>7.7742866819660297E-3</v>
      </c>
      <c r="BA9656">
        <v>0</v>
      </c>
      <c r="BB9656">
        <v>1.55143920526957E-2</v>
      </c>
      <c r="BC9656">
        <v>0</v>
      </c>
      <c r="BD9656">
        <v>0</v>
      </c>
      <c r="BE9656">
        <v>0</v>
      </c>
      <c r="BF9656">
        <v>1.55143920526957E-2</v>
      </c>
      <c r="BG9656">
        <v>5.49696077139913E-2</v>
      </c>
      <c r="BH9656">
        <v>0.289172585361402</v>
      </c>
      <c r="BI9656">
        <v>0</v>
      </c>
      <c r="BJ9656">
        <v>0.34414219307539301</v>
      </c>
      <c r="BK9656">
        <v>1.15721955013003E-2</v>
      </c>
      <c r="BL9656">
        <v>7.7901249372455195E-4</v>
      </c>
      <c r="BM9656">
        <v>0</v>
      </c>
      <c r="BN9656">
        <v>1.23512079950248E-2</v>
      </c>
      <c r="BO9656">
        <v>0.22836727436607901</v>
      </c>
      <c r="BP9656">
        <v>116.515120621067</v>
      </c>
    </row>
    <row r="9657" spans="1:68" x14ac:dyDescent="0.25">
      <c r="A9657" t="s">
        <v>356</v>
      </c>
      <c r="B9657">
        <v>2045</v>
      </c>
      <c r="C9657" t="s">
        <v>233</v>
      </c>
      <c r="D9657">
        <v>2018</v>
      </c>
      <c r="E9657" t="s">
        <v>211</v>
      </c>
      <c r="F9657" t="s">
        <v>17</v>
      </c>
      <c r="G9657">
        <v>66.739899971122597</v>
      </c>
      <c r="H9657">
        <v>553762.086751219</v>
      </c>
      <c r="I9657">
        <v>553762.086751219</v>
      </c>
      <c r="J9657">
        <v>0</v>
      </c>
      <c r="K9657">
        <v>259987.510775356</v>
      </c>
      <c r="L9657">
        <v>0</v>
      </c>
      <c r="M9657">
        <v>0.24365557648323699</v>
      </c>
      <c r="N9657">
        <v>0.23199021774627401</v>
      </c>
      <c r="O9657">
        <v>0.50952956737967403</v>
      </c>
      <c r="P9657">
        <v>0.98517536160918495</v>
      </c>
      <c r="Q9657">
        <v>1.81826939633625E-3</v>
      </c>
      <c r="R9657">
        <v>5.5401445723054501E-5</v>
      </c>
      <c r="S9657">
        <v>0</v>
      </c>
      <c r="T9657">
        <v>1.8736708420593101E-3</v>
      </c>
      <c r="U9657">
        <v>1.8312546353489801E-3</v>
      </c>
      <c r="V9657">
        <v>9.7968846064989193E-3</v>
      </c>
      <c r="W9657">
        <v>1.35018100839072E-2</v>
      </c>
      <c r="X9657">
        <v>1.9004834699876301E-3</v>
      </c>
      <c r="Y9657">
        <v>5.7906453258376603E-5</v>
      </c>
      <c r="Z9657">
        <v>0</v>
      </c>
      <c r="AA9657">
        <v>1.9583899232460101E-3</v>
      </c>
      <c r="AB9657">
        <v>7.3250185413959402E-3</v>
      </c>
      <c r="AC9657">
        <v>2.79910988757111E-2</v>
      </c>
      <c r="AD9657">
        <v>3.7274507340353098E-2</v>
      </c>
      <c r="AE9657">
        <v>718.85866071462897</v>
      </c>
      <c r="AF9657">
        <v>48.281593372577802</v>
      </c>
      <c r="AG9657">
        <v>0</v>
      </c>
      <c r="AH9657">
        <v>767.14025408720602</v>
      </c>
      <c r="AI9657">
        <v>1.8588496270452199E-4</v>
      </c>
      <c r="AJ9657">
        <v>1.8615631873119501E-4</v>
      </c>
      <c r="AK9657">
        <v>0</v>
      </c>
      <c r="AL9657">
        <v>3.7204128143571798E-4</v>
      </c>
      <c r="AM9657">
        <v>0.113256474742977</v>
      </c>
      <c r="AN9657">
        <v>7.6067846980045302E-3</v>
      </c>
      <c r="AO9657">
        <v>0</v>
      </c>
      <c r="AP9657">
        <v>0.120863259440982</v>
      </c>
      <c r="AQ9657">
        <v>4.0020522733208797E-3</v>
      </c>
      <c r="AR9657">
        <v>4.0078944941634E-3</v>
      </c>
      <c r="AS9657">
        <v>0</v>
      </c>
      <c r="AT9657">
        <v>8.0099467674842901E-3</v>
      </c>
      <c r="AU9657">
        <v>0</v>
      </c>
      <c r="AV9657">
        <v>0</v>
      </c>
      <c r="AW9657">
        <v>0</v>
      </c>
      <c r="AX9657">
        <v>8.0099467674842901E-3</v>
      </c>
      <c r="AY9657">
        <v>4.5560318717993596E-3</v>
      </c>
      <c r="AZ9657">
        <v>4.5626827955111901E-3</v>
      </c>
      <c r="BA9657">
        <v>0</v>
      </c>
      <c r="BB9657">
        <v>9.1187146673105592E-3</v>
      </c>
      <c r="BC9657">
        <v>0</v>
      </c>
      <c r="BD9657">
        <v>0</v>
      </c>
      <c r="BE9657">
        <v>0</v>
      </c>
      <c r="BF9657">
        <v>9.1187146673105592E-3</v>
      </c>
      <c r="BG9657">
        <v>3.2402610637431099E-2</v>
      </c>
      <c r="BH9657">
        <v>0.16971367716893801</v>
      </c>
      <c r="BI9657">
        <v>0</v>
      </c>
      <c r="BJ9657">
        <v>0.20211628780637</v>
      </c>
      <c r="BK9657">
        <v>6.80716164730138E-3</v>
      </c>
      <c r="BL9657">
        <v>4.5719781737022598E-4</v>
      </c>
      <c r="BM9657">
        <v>0</v>
      </c>
      <c r="BN9657">
        <v>7.2643594646716004E-3</v>
      </c>
      <c r="BO9657">
        <v>0.134291968104927</v>
      </c>
      <c r="BP9657">
        <v>68.5283350099796</v>
      </c>
    </row>
    <row r="9658" spans="1:68" x14ac:dyDescent="0.25">
      <c r="A9658" t="s">
        <v>356</v>
      </c>
      <c r="B9658">
        <v>2045</v>
      </c>
      <c r="C9658" t="s">
        <v>233</v>
      </c>
      <c r="D9658">
        <v>2019</v>
      </c>
      <c r="E9658" t="s">
        <v>211</v>
      </c>
      <c r="F9658" t="s">
        <v>17</v>
      </c>
      <c r="G9658">
        <v>104.282106830987</v>
      </c>
      <c r="H9658">
        <v>864115.93230069301</v>
      </c>
      <c r="I9658">
        <v>864115.93230069301</v>
      </c>
      <c r="J9658">
        <v>0</v>
      </c>
      <c r="K9658">
        <v>404869.37736993399</v>
      </c>
      <c r="L9658">
        <v>0</v>
      </c>
      <c r="M9658">
        <v>0.37857980762288601</v>
      </c>
      <c r="N9658">
        <v>0.36288901925871903</v>
      </c>
      <c r="O9658">
        <v>0.79515869646915005</v>
      </c>
      <c r="P9658">
        <v>1.53662752335075</v>
      </c>
      <c r="Q9658">
        <v>2.85854364403556E-3</v>
      </c>
      <c r="R9658">
        <v>8.6661310546906796E-5</v>
      </c>
      <c r="S9658">
        <v>0</v>
      </c>
      <c r="T9658">
        <v>2.9452049545824698E-3</v>
      </c>
      <c r="U9658">
        <v>2.8575742983557098E-3</v>
      </c>
      <c r="V9658">
        <v>1.5272957555704699E-2</v>
      </c>
      <c r="W9658">
        <v>2.10757368086429E-2</v>
      </c>
      <c r="X9658">
        <v>2.98779430301929E-3</v>
      </c>
      <c r="Y9658">
        <v>9.0579750455967796E-5</v>
      </c>
      <c r="Z9658">
        <v>0</v>
      </c>
      <c r="AA9658">
        <v>3.0783740534752599E-3</v>
      </c>
      <c r="AB9658">
        <v>1.1430297193422799E-2</v>
      </c>
      <c r="AC9658">
        <v>4.3637021587727899E-2</v>
      </c>
      <c r="AD9658">
        <v>5.8145692834626103E-2</v>
      </c>
      <c r="AE9658">
        <v>1121.2240485407399</v>
      </c>
      <c r="AF9658">
        <v>75.524133032132596</v>
      </c>
      <c r="AG9658">
        <v>0</v>
      </c>
      <c r="AH9658">
        <v>1196.74818157288</v>
      </c>
      <c r="AI9658">
        <v>2.8964196434334101E-4</v>
      </c>
      <c r="AJ9658">
        <v>2.9119367441199698E-4</v>
      </c>
      <c r="AK9658">
        <v>0</v>
      </c>
      <c r="AL9658">
        <v>5.8083563875533804E-4</v>
      </c>
      <c r="AM9658">
        <v>0.17664930545391999</v>
      </c>
      <c r="AN9658">
        <v>1.1898857915596001E-2</v>
      </c>
      <c r="AO9658">
        <v>0</v>
      </c>
      <c r="AP9658">
        <v>0.18854816336951599</v>
      </c>
      <c r="AQ9658">
        <v>6.2359120661737702E-3</v>
      </c>
      <c r="AR9658">
        <v>6.2693199584392201E-3</v>
      </c>
      <c r="AS9658">
        <v>0</v>
      </c>
      <c r="AT9658">
        <v>1.25052320246129E-2</v>
      </c>
      <c r="AU9658">
        <v>0</v>
      </c>
      <c r="AV9658">
        <v>0</v>
      </c>
      <c r="AW9658">
        <v>0</v>
      </c>
      <c r="AX9658">
        <v>1.25052320246129E-2</v>
      </c>
      <c r="AY9658">
        <v>7.0991112016761896E-3</v>
      </c>
      <c r="AZ9658">
        <v>7.1371435439685901E-3</v>
      </c>
      <c r="BA9658">
        <v>0</v>
      </c>
      <c r="BB9658">
        <v>1.4236254745644701E-2</v>
      </c>
      <c r="BC9658">
        <v>0</v>
      </c>
      <c r="BD9658">
        <v>0</v>
      </c>
      <c r="BE9658">
        <v>0</v>
      </c>
      <c r="BF9658">
        <v>1.4236254745644701E-2</v>
      </c>
      <c r="BG9658">
        <v>5.0382102219516799E-2</v>
      </c>
      <c r="BH9658">
        <v>0.26547339133921799</v>
      </c>
      <c r="BI9658">
        <v>0</v>
      </c>
      <c r="BJ9658">
        <v>0.31585549355873399</v>
      </c>
      <c r="BK9658">
        <v>1.06173212598859E-2</v>
      </c>
      <c r="BL9658">
        <v>7.1516837720357997E-4</v>
      </c>
      <c r="BM9658">
        <v>0</v>
      </c>
      <c r="BN9658">
        <v>1.13324896370895E-2</v>
      </c>
      <c r="BO9658">
        <v>0.20955538848873401</v>
      </c>
      <c r="BP9658">
        <v>106.905040991484</v>
      </c>
    </row>
    <row r="9659" spans="1:68" x14ac:dyDescent="0.25">
      <c r="A9659" t="s">
        <v>356</v>
      </c>
      <c r="B9659">
        <v>2045</v>
      </c>
      <c r="C9659" t="s">
        <v>233</v>
      </c>
      <c r="D9659">
        <v>2020</v>
      </c>
      <c r="E9659" t="s">
        <v>211</v>
      </c>
      <c r="F9659" t="s">
        <v>17</v>
      </c>
      <c r="G9659">
        <v>42.829491891504098</v>
      </c>
      <c r="H9659">
        <v>349504.37254952599</v>
      </c>
      <c r="I9659">
        <v>349504.37254952599</v>
      </c>
      <c r="J9659">
        <v>0</v>
      </c>
      <c r="K9659">
        <v>161577.94283105701</v>
      </c>
      <c r="L9659">
        <v>0</v>
      </c>
      <c r="M9659">
        <v>0.14753865442591399</v>
      </c>
      <c r="N9659">
        <v>0.150422846140606</v>
      </c>
      <c r="O9659">
        <v>0.32316912217385102</v>
      </c>
      <c r="P9659">
        <v>0.62113062274037101</v>
      </c>
      <c r="Q9659">
        <v>1.2288381892049799E-3</v>
      </c>
      <c r="R9659">
        <v>3.5922390292682802E-5</v>
      </c>
      <c r="S9659">
        <v>0</v>
      </c>
      <c r="T9659">
        <v>1.2647605794976599E-3</v>
      </c>
      <c r="U9659">
        <v>1.15578786922605E-3</v>
      </c>
      <c r="V9659">
        <v>6.1275681186766197E-3</v>
      </c>
      <c r="W9659">
        <v>8.54811656740034E-3</v>
      </c>
      <c r="X9659">
        <v>1.2844007992321199E-3</v>
      </c>
      <c r="Y9659">
        <v>3.7546641378471901E-5</v>
      </c>
      <c r="Z9659">
        <v>0</v>
      </c>
      <c r="AA9659">
        <v>1.3219474406105901E-3</v>
      </c>
      <c r="AB9659">
        <v>4.6231514769042199E-3</v>
      </c>
      <c r="AC9659">
        <v>1.7507337481933199E-2</v>
      </c>
      <c r="AD9659">
        <v>2.3452436399447999E-2</v>
      </c>
      <c r="AE9659">
        <v>451.72903387533</v>
      </c>
      <c r="AF9659">
        <v>31.305866091516201</v>
      </c>
      <c r="AG9659">
        <v>0</v>
      </c>
      <c r="AH9659">
        <v>483.03489996684601</v>
      </c>
      <c r="AI9659">
        <v>1.15707479106751E-4</v>
      </c>
      <c r="AJ9659">
        <v>1.20704069174286E-4</v>
      </c>
      <c r="AK9659">
        <v>0</v>
      </c>
      <c r="AL9659">
        <v>2.3641154828103801E-4</v>
      </c>
      <c r="AM9659">
        <v>7.1170093248804606E-2</v>
      </c>
      <c r="AN9659">
        <v>4.9322519516925897E-3</v>
      </c>
      <c r="AO9659">
        <v>0</v>
      </c>
      <c r="AP9659">
        <v>7.6102345200497204E-2</v>
      </c>
      <c r="AQ9659">
        <v>2.4911502956561499E-3</v>
      </c>
      <c r="AR9659">
        <v>2.5987255096362998E-3</v>
      </c>
      <c r="AS9659">
        <v>0</v>
      </c>
      <c r="AT9659">
        <v>5.0898758052924497E-3</v>
      </c>
      <c r="AU9659">
        <v>0</v>
      </c>
      <c r="AV9659">
        <v>0</v>
      </c>
      <c r="AW9659">
        <v>0</v>
      </c>
      <c r="AX9659">
        <v>5.0898758052924497E-3</v>
      </c>
      <c r="AY9659">
        <v>2.8359849820336902E-3</v>
      </c>
      <c r="AZ9659">
        <v>2.95845117438617E-3</v>
      </c>
      <c r="BA9659">
        <v>0</v>
      </c>
      <c r="BB9659">
        <v>5.7944361564198701E-3</v>
      </c>
      <c r="BC9659">
        <v>0</v>
      </c>
      <c r="BD9659">
        <v>0</v>
      </c>
      <c r="BE9659">
        <v>0</v>
      </c>
      <c r="BF9659">
        <v>5.7944361564198701E-3</v>
      </c>
      <c r="BG9659">
        <v>1.9760340346216501E-2</v>
      </c>
      <c r="BH9659">
        <v>0.11004263281764901</v>
      </c>
      <c r="BI9659">
        <v>0</v>
      </c>
      <c r="BJ9659">
        <v>0.12980297316386499</v>
      </c>
      <c r="BK9659">
        <v>4.2776038217467501E-3</v>
      </c>
      <c r="BL9659">
        <v>2.9644783131898498E-4</v>
      </c>
      <c r="BM9659">
        <v>0</v>
      </c>
      <c r="BN9659">
        <v>4.5740516530657404E-3</v>
      </c>
      <c r="BO9659">
        <v>8.4757752785700594E-2</v>
      </c>
      <c r="BP9659">
        <v>43.149316269195602</v>
      </c>
    </row>
    <row r="9660" spans="1:68" x14ac:dyDescent="0.25">
      <c r="A9660" t="s">
        <v>356</v>
      </c>
      <c r="B9660">
        <v>2045</v>
      </c>
      <c r="C9660" t="s">
        <v>233</v>
      </c>
      <c r="D9660">
        <v>2020</v>
      </c>
      <c r="E9660" t="s">
        <v>211</v>
      </c>
      <c r="F9660" t="s">
        <v>16</v>
      </c>
      <c r="G9660">
        <v>0.61389114528732103</v>
      </c>
      <c r="H9660">
        <v>5009.5770477705801</v>
      </c>
      <c r="I9660">
        <v>5009.5770477705801</v>
      </c>
      <c r="J9660">
        <v>0</v>
      </c>
      <c r="K9660">
        <v>2315.9571593564201</v>
      </c>
      <c r="L9660">
        <v>0</v>
      </c>
      <c r="M9660">
        <v>2.9491209966471603E-4</v>
      </c>
      <c r="N9660">
        <v>1.1082116978617001E-3</v>
      </c>
      <c r="O9660">
        <v>0</v>
      </c>
      <c r="P9660">
        <v>1.4031237975264199E-3</v>
      </c>
      <c r="Q9660">
        <v>8.41528984264344E-6</v>
      </c>
      <c r="R9660">
        <v>4.1993782828212804E-6</v>
      </c>
      <c r="S9660">
        <v>0</v>
      </c>
      <c r="T9660">
        <v>1.2614668125464699E-5</v>
      </c>
      <c r="U9660">
        <v>1.6566340327962599E-5</v>
      </c>
      <c r="V9660">
        <v>8.7828728384859697E-5</v>
      </c>
      <c r="W9660">
        <v>1.17009736838287E-4</v>
      </c>
      <c r="X9660">
        <v>9.1523955222910493E-6</v>
      </c>
      <c r="Y9660">
        <v>4.5672070375209499E-6</v>
      </c>
      <c r="Z9660">
        <v>0</v>
      </c>
      <c r="AA9660">
        <v>1.3719602559812E-5</v>
      </c>
      <c r="AB9660">
        <v>6.6265361311850695E-5</v>
      </c>
      <c r="AC9660">
        <v>2.5093922395674198E-4</v>
      </c>
      <c r="AD9660">
        <v>3.30924187828404E-4</v>
      </c>
      <c r="AE9660">
        <v>5.5190103993123998</v>
      </c>
      <c r="AF9660">
        <v>1.0565483787585801</v>
      </c>
      <c r="AG9660">
        <v>0</v>
      </c>
      <c r="AH9660">
        <v>6.5755587780709899</v>
      </c>
      <c r="AI9660">
        <v>4.0601871127915797E-3</v>
      </c>
      <c r="AJ9660">
        <v>2.5493528477264099E-3</v>
      </c>
      <c r="AK9660">
        <v>0</v>
      </c>
      <c r="AL9660">
        <v>6.6095399605180004E-3</v>
      </c>
      <c r="AM9660">
        <v>1.1250863738765601E-3</v>
      </c>
      <c r="AN9660">
        <v>2.1538429868346701E-4</v>
      </c>
      <c r="AO9660">
        <v>0</v>
      </c>
      <c r="AP9660">
        <v>1.3404706725600301E-3</v>
      </c>
      <c r="AQ9660">
        <v>5.8012062542865899E-5</v>
      </c>
      <c r="AR9660">
        <v>3.64252219756576E-5</v>
      </c>
      <c r="AS9660">
        <v>0</v>
      </c>
      <c r="AT9660">
        <v>9.44372845185236E-5</v>
      </c>
      <c r="AU9660">
        <v>0</v>
      </c>
      <c r="AV9660">
        <v>0</v>
      </c>
      <c r="AW9660">
        <v>0</v>
      </c>
      <c r="AX9660">
        <v>9.44372845185236E-5</v>
      </c>
      <c r="AY9660">
        <v>4.1437187530618501E-3</v>
      </c>
      <c r="AZ9660">
        <v>2.60180156968983E-3</v>
      </c>
      <c r="BA9660">
        <v>0</v>
      </c>
      <c r="BB9660">
        <v>6.7455203227516801E-3</v>
      </c>
      <c r="BC9660">
        <v>0</v>
      </c>
      <c r="BD9660">
        <v>0</v>
      </c>
      <c r="BE9660">
        <v>0</v>
      </c>
      <c r="BF9660">
        <v>6.7455203227516801E-3</v>
      </c>
      <c r="BG9660">
        <v>1.6110568940562599E-2</v>
      </c>
      <c r="BH9660">
        <v>8.3821986935041504E-3</v>
      </c>
      <c r="BI9660">
        <v>0</v>
      </c>
      <c r="BJ9660">
        <v>2.4492767634066701E-2</v>
      </c>
      <c r="BK9660">
        <v>0</v>
      </c>
      <c r="BL9660">
        <v>0</v>
      </c>
      <c r="BM9660">
        <v>0</v>
      </c>
      <c r="BN9660">
        <v>0</v>
      </c>
      <c r="BO9660">
        <v>5.8534385716659896E-3</v>
      </c>
      <c r="BP9660">
        <v>0.76003430442898501</v>
      </c>
    </row>
    <row r="9661" spans="1:68" x14ac:dyDescent="0.25">
      <c r="A9661" t="s">
        <v>356</v>
      </c>
      <c r="B9661">
        <v>2045</v>
      </c>
      <c r="C9661" t="s">
        <v>233</v>
      </c>
      <c r="D9661">
        <v>2021</v>
      </c>
      <c r="E9661" t="s">
        <v>211</v>
      </c>
      <c r="F9661" t="s">
        <v>17</v>
      </c>
      <c r="G9661">
        <v>15.3005131281261</v>
      </c>
      <c r="H9661">
        <v>136597.536772152</v>
      </c>
      <c r="I9661">
        <v>136597.536772152</v>
      </c>
      <c r="J9661">
        <v>0</v>
      </c>
      <c r="K9661">
        <v>68101.6715480071</v>
      </c>
      <c r="L9661">
        <v>0</v>
      </c>
      <c r="M9661">
        <v>7.0164378790710705E-2</v>
      </c>
      <c r="N9661">
        <v>5.06900865960331E-2</v>
      </c>
      <c r="O9661">
        <v>0.122969479636961</v>
      </c>
      <c r="P9661">
        <v>0.243823945023705</v>
      </c>
      <c r="Q9661">
        <v>3.1758678174937098E-4</v>
      </c>
      <c r="R9661">
        <v>1.2105269388205301E-5</v>
      </c>
      <c r="S9661">
        <v>0</v>
      </c>
      <c r="T9661">
        <v>3.2969205113757603E-4</v>
      </c>
      <c r="U9661">
        <v>4.5171902948705202E-4</v>
      </c>
      <c r="V9661">
        <v>2.50636162579173E-3</v>
      </c>
      <c r="W9661">
        <v>3.2877727064163599E-3</v>
      </c>
      <c r="X9661">
        <v>3.31946646749605E-4</v>
      </c>
      <c r="Y9661">
        <v>1.26526159536026E-5</v>
      </c>
      <c r="Z9661">
        <v>0</v>
      </c>
      <c r="AA9661">
        <v>3.4459926270320799E-4</v>
      </c>
      <c r="AB9661">
        <v>1.80687611794821E-3</v>
      </c>
      <c r="AC9661">
        <v>7.1610332165478099E-3</v>
      </c>
      <c r="AD9661">
        <v>9.3125085971992299E-3</v>
      </c>
      <c r="AE9661">
        <v>163.247956739703</v>
      </c>
      <c r="AF9661">
        <v>9.5409690225307298</v>
      </c>
      <c r="AG9661">
        <v>0</v>
      </c>
      <c r="AH9661">
        <v>172.78892576223399</v>
      </c>
      <c r="AI9661">
        <v>4.8451895170964197E-5</v>
      </c>
      <c r="AJ9661">
        <v>4.0675335402302997E-5</v>
      </c>
      <c r="AK9661">
        <v>0</v>
      </c>
      <c r="AL9661">
        <v>8.9127230573267201E-5</v>
      </c>
      <c r="AM9661">
        <v>2.5719782065298898E-2</v>
      </c>
      <c r="AN9661">
        <v>1.5031835549558E-3</v>
      </c>
      <c r="AO9661">
        <v>0</v>
      </c>
      <c r="AP9661">
        <v>2.72229656202547E-2</v>
      </c>
      <c r="AQ9661">
        <v>1.0431560164653601E-3</v>
      </c>
      <c r="AR9661">
        <v>8.7572881714823904E-4</v>
      </c>
      <c r="AS9661">
        <v>0</v>
      </c>
      <c r="AT9661">
        <v>1.9188848336136001E-3</v>
      </c>
      <c r="AU9661">
        <v>0</v>
      </c>
      <c r="AV9661">
        <v>0</v>
      </c>
      <c r="AW9661">
        <v>0</v>
      </c>
      <c r="AX9661">
        <v>1.9188848336136001E-3</v>
      </c>
      <c r="AY9661">
        <v>1.1875537183655301E-3</v>
      </c>
      <c r="AZ9661">
        <v>9.969505967171641E-4</v>
      </c>
      <c r="BA9661">
        <v>0</v>
      </c>
      <c r="BB9661">
        <v>2.1845043150826898E-3</v>
      </c>
      <c r="BC9661">
        <v>0</v>
      </c>
      <c r="BD9661">
        <v>0</v>
      </c>
      <c r="BE9661">
        <v>0</v>
      </c>
      <c r="BF9661">
        <v>2.1845043150826898E-3</v>
      </c>
      <c r="BG9661">
        <v>9.1054319600210008E-3</v>
      </c>
      <c r="BH9661">
        <v>3.7082602343317402E-2</v>
      </c>
      <c r="BI9661">
        <v>0</v>
      </c>
      <c r="BJ9661">
        <v>4.6188034303338399E-2</v>
      </c>
      <c r="BK9661">
        <v>1.5458605298211199E-3</v>
      </c>
      <c r="BL9661">
        <v>9.0347271247586994E-5</v>
      </c>
      <c r="BM9661">
        <v>0</v>
      </c>
      <c r="BN9661">
        <v>1.63620780106871E-3</v>
      </c>
      <c r="BO9661">
        <v>3.3126052668279997E-2</v>
      </c>
      <c r="BP9661">
        <v>15.4351662913817</v>
      </c>
    </row>
    <row r="9662" spans="1:68" x14ac:dyDescent="0.25">
      <c r="A9662" t="s">
        <v>356</v>
      </c>
      <c r="B9662">
        <v>2045</v>
      </c>
      <c r="C9662" t="s">
        <v>233</v>
      </c>
      <c r="D9662">
        <v>2021</v>
      </c>
      <c r="E9662" t="s">
        <v>211</v>
      </c>
      <c r="F9662" t="s">
        <v>16</v>
      </c>
      <c r="G9662">
        <v>0.21930798412232</v>
      </c>
      <c r="H9662">
        <v>1957.9036451076299</v>
      </c>
      <c r="I9662">
        <v>1957.9036451076299</v>
      </c>
      <c r="J9662">
        <v>0</v>
      </c>
      <c r="K9662">
        <v>976.12675976854405</v>
      </c>
      <c r="L9662">
        <v>0</v>
      </c>
      <c r="M9662">
        <v>1.2850153991670501E-4</v>
      </c>
      <c r="N9662">
        <v>3.7344956815162002E-4</v>
      </c>
      <c r="O9662">
        <v>0</v>
      </c>
      <c r="P9662">
        <v>5.0195110806832495E-4</v>
      </c>
      <c r="Q9662">
        <v>4.00392625851158E-6</v>
      </c>
      <c r="R9662">
        <v>1.41512312967896E-6</v>
      </c>
      <c r="S9662">
        <v>0</v>
      </c>
      <c r="T9662">
        <v>5.4190493881905504E-6</v>
      </c>
      <c r="U9662">
        <v>6.4746580011352301E-6</v>
      </c>
      <c r="V9662">
        <v>3.5924619719027997E-5</v>
      </c>
      <c r="W9662">
        <v>4.7818327108353799E-5</v>
      </c>
      <c r="X9662">
        <v>4.3546351278702601E-6</v>
      </c>
      <c r="Y9662">
        <v>1.5390755205997501E-6</v>
      </c>
      <c r="Z9662">
        <v>0</v>
      </c>
      <c r="AA9662">
        <v>5.8937106484700098E-6</v>
      </c>
      <c r="AB9662">
        <v>2.58986320045409E-5</v>
      </c>
      <c r="AC9662">
        <v>1.0264177062579399E-4</v>
      </c>
      <c r="AD9662">
        <v>1.3443411327880499E-4</v>
      </c>
      <c r="AE9662">
        <v>2.1675028865503498</v>
      </c>
      <c r="AF9662">
        <v>0.32200020670479101</v>
      </c>
      <c r="AG9662">
        <v>0</v>
      </c>
      <c r="AH9662">
        <v>2.4895030932551401</v>
      </c>
      <c r="AI9662">
        <v>1.88398081184816E-3</v>
      </c>
      <c r="AJ9662">
        <v>8.5909102194690803E-4</v>
      </c>
      <c r="AK9662">
        <v>0</v>
      </c>
      <c r="AL9662">
        <v>2.74307183379507E-3</v>
      </c>
      <c r="AM9662">
        <v>4.41859642681549E-4</v>
      </c>
      <c r="AN9662">
        <v>6.5641848581067004E-5</v>
      </c>
      <c r="AO9662">
        <v>0</v>
      </c>
      <c r="AP9662">
        <v>5.0750149126261603E-4</v>
      </c>
      <c r="AQ9662">
        <v>2.6918368452076001E-5</v>
      </c>
      <c r="AR9662">
        <v>1.22747156007134E-5</v>
      </c>
      <c r="AS9662">
        <v>0</v>
      </c>
      <c r="AT9662">
        <v>3.9193084052789498E-5</v>
      </c>
      <c r="AU9662">
        <v>0</v>
      </c>
      <c r="AV9662">
        <v>0</v>
      </c>
      <c r="AW9662">
        <v>0</v>
      </c>
      <c r="AX9662">
        <v>3.9193084052789498E-5</v>
      </c>
      <c r="AY9662">
        <v>1.9227406037197099E-3</v>
      </c>
      <c r="AZ9662">
        <v>8.7676540005096203E-4</v>
      </c>
      <c r="BA9662">
        <v>0</v>
      </c>
      <c r="BB9662">
        <v>2.7995060037706802E-3</v>
      </c>
      <c r="BC9662">
        <v>0</v>
      </c>
      <c r="BD9662">
        <v>0</v>
      </c>
      <c r="BE9662">
        <v>0</v>
      </c>
      <c r="BF9662">
        <v>2.7995060037706802E-3</v>
      </c>
      <c r="BG9662">
        <v>8.2379919992756293E-3</v>
      </c>
      <c r="BH9662">
        <v>2.8246665220103299E-3</v>
      </c>
      <c r="BI9662">
        <v>0</v>
      </c>
      <c r="BJ9662">
        <v>1.1062658521285899E-2</v>
      </c>
      <c r="BK9662">
        <v>0</v>
      </c>
      <c r="BL9662">
        <v>0</v>
      </c>
      <c r="BM9662">
        <v>0</v>
      </c>
      <c r="BN9662">
        <v>0</v>
      </c>
      <c r="BO9662">
        <v>2.2877118380640001E-3</v>
      </c>
      <c r="BP9662">
        <v>0.28774858771942302</v>
      </c>
    </row>
    <row r="9663" spans="1:68" x14ac:dyDescent="0.25">
      <c r="A9663" t="s">
        <v>356</v>
      </c>
      <c r="B9663">
        <v>2045</v>
      </c>
      <c r="C9663" t="s">
        <v>233</v>
      </c>
      <c r="D9663">
        <v>2022</v>
      </c>
      <c r="E9663" t="s">
        <v>211</v>
      </c>
      <c r="F9663" t="s">
        <v>17</v>
      </c>
      <c r="G9663">
        <v>21.302698242031699</v>
      </c>
      <c r="H9663">
        <v>183041.033451044</v>
      </c>
      <c r="I9663">
        <v>183041.033451044</v>
      </c>
      <c r="J9663">
        <v>0</v>
      </c>
      <c r="K9663">
        <v>88534.528109185601</v>
      </c>
      <c r="L9663">
        <v>0</v>
      </c>
      <c r="M9663">
        <v>8.7106064405977998E-2</v>
      </c>
      <c r="N9663">
        <v>7.2419680222951102E-2</v>
      </c>
      <c r="O9663">
        <v>0.166657046510129</v>
      </c>
      <c r="P9663">
        <v>0.32618279113905801</v>
      </c>
      <c r="Q9663">
        <v>5.1554394133520502E-4</v>
      </c>
      <c r="R9663">
        <v>1.72945006997702E-5</v>
      </c>
      <c r="S9663">
        <v>0</v>
      </c>
      <c r="T9663">
        <v>5.3283844203497503E-4</v>
      </c>
      <c r="U9663">
        <v>6.0530460460840802E-4</v>
      </c>
      <c r="V9663">
        <v>3.2968558800904701E-3</v>
      </c>
      <c r="W9663">
        <v>4.4349989267338501E-3</v>
      </c>
      <c r="X9663">
        <v>5.3885455067002495E-4</v>
      </c>
      <c r="Y9663">
        <v>1.8076481278203499E-5</v>
      </c>
      <c r="Z9663">
        <v>0</v>
      </c>
      <c r="AA9663">
        <v>5.5693103194822899E-4</v>
      </c>
      <c r="AB9663">
        <v>2.4212184184336299E-3</v>
      </c>
      <c r="AC9663">
        <v>9.4195882288299095E-3</v>
      </c>
      <c r="AD9663">
        <v>1.23977376792117E-2</v>
      </c>
      <c r="AE9663">
        <v>216.77425860176001</v>
      </c>
      <c r="AF9663">
        <v>13.630947824871701</v>
      </c>
      <c r="AG9663">
        <v>0</v>
      </c>
      <c r="AH9663">
        <v>230.40520642663199</v>
      </c>
      <c r="AI9663">
        <v>6.3139371273385604E-5</v>
      </c>
      <c r="AJ9663">
        <v>5.8111851460648102E-5</v>
      </c>
      <c r="AK9663">
        <v>0</v>
      </c>
      <c r="AL9663">
        <v>1.2125122273403299E-4</v>
      </c>
      <c r="AM9663">
        <v>3.4152872721671501E-2</v>
      </c>
      <c r="AN9663">
        <v>2.1475613808640999E-3</v>
      </c>
      <c r="AO9663">
        <v>0</v>
      </c>
      <c r="AP9663">
        <v>3.6300434102535598E-2</v>
      </c>
      <c r="AQ9663">
        <v>1.35937334932448E-3</v>
      </c>
      <c r="AR9663">
        <v>1.2511322264117299E-3</v>
      </c>
      <c r="AS9663">
        <v>0</v>
      </c>
      <c r="AT9663">
        <v>2.6105055757362199E-3</v>
      </c>
      <c r="AU9663">
        <v>0</v>
      </c>
      <c r="AV9663">
        <v>0</v>
      </c>
      <c r="AW9663">
        <v>0</v>
      </c>
      <c r="AX9663">
        <v>2.6105055757362199E-3</v>
      </c>
      <c r="AY9663">
        <v>1.54754308095476E-3</v>
      </c>
      <c r="AZ9663">
        <v>1.42431880197236E-3</v>
      </c>
      <c r="BA9663">
        <v>0</v>
      </c>
      <c r="BB9663">
        <v>2.97186188292712E-3</v>
      </c>
      <c r="BC9663">
        <v>0</v>
      </c>
      <c r="BD9663">
        <v>0</v>
      </c>
      <c r="BE9663">
        <v>0</v>
      </c>
      <c r="BF9663">
        <v>2.97186188292712E-3</v>
      </c>
      <c r="BG9663">
        <v>1.1436689271619701E-2</v>
      </c>
      <c r="BH9663">
        <v>5.2979002086535498E-2</v>
      </c>
      <c r="BI9663">
        <v>0</v>
      </c>
      <c r="BJ9663">
        <v>6.4415691358155294E-2</v>
      </c>
      <c r="BK9663">
        <v>2.0527226003080401E-3</v>
      </c>
      <c r="BL9663">
        <v>1.2907692474288399E-4</v>
      </c>
      <c r="BM9663">
        <v>0</v>
      </c>
      <c r="BN9663">
        <v>2.1817995250509301E-3</v>
      </c>
      <c r="BO9663">
        <v>4.4388991616075797E-2</v>
      </c>
      <c r="BP9663">
        <v>20.5820058195679</v>
      </c>
    </row>
    <row r="9664" spans="1:68" x14ac:dyDescent="0.25">
      <c r="A9664" t="s">
        <v>356</v>
      </c>
      <c r="B9664">
        <v>2045</v>
      </c>
      <c r="C9664" t="s">
        <v>233</v>
      </c>
      <c r="D9664">
        <v>2022</v>
      </c>
      <c r="E9664" t="s">
        <v>211</v>
      </c>
      <c r="F9664" t="s">
        <v>16</v>
      </c>
      <c r="G9664">
        <v>0.305339550948657</v>
      </c>
      <c r="H9664">
        <v>2623.59567431912</v>
      </c>
      <c r="I9664">
        <v>2623.59567431912</v>
      </c>
      <c r="J9664">
        <v>0</v>
      </c>
      <c r="K9664">
        <v>1268.99854418309</v>
      </c>
      <c r="L9664">
        <v>0</v>
      </c>
      <c r="M9664">
        <v>1.6486933931266799E-4</v>
      </c>
      <c r="N9664">
        <v>5.3353821469020698E-4</v>
      </c>
      <c r="O9664">
        <v>0</v>
      </c>
      <c r="P9664">
        <v>6.9840755400287597E-4</v>
      </c>
      <c r="Q9664">
        <v>4.9698390044685099E-6</v>
      </c>
      <c r="R9664">
        <v>2.0217516167248401E-6</v>
      </c>
      <c r="S9664">
        <v>0</v>
      </c>
      <c r="T9664">
        <v>6.9915906211933597E-6</v>
      </c>
      <c r="U9664">
        <v>8.6760575612725205E-6</v>
      </c>
      <c r="V9664">
        <v>4.7255069875751799E-5</v>
      </c>
      <c r="W9664">
        <v>6.2922718058217695E-5</v>
      </c>
      <c r="X9664">
        <v>5.4051533698234203E-6</v>
      </c>
      <c r="Y9664">
        <v>2.1988393495766498E-6</v>
      </c>
      <c r="Z9664">
        <v>0</v>
      </c>
      <c r="AA9664">
        <v>7.6039927194000798E-6</v>
      </c>
      <c r="AB9664">
        <v>3.4704230245090102E-5</v>
      </c>
      <c r="AC9664">
        <v>1.3501448535929101E-4</v>
      </c>
      <c r="AD9664">
        <v>1.77322708323781E-4</v>
      </c>
      <c r="AE9664">
        <v>2.78459535600091</v>
      </c>
      <c r="AF9664">
        <v>0.46003377715890598</v>
      </c>
      <c r="AG9664">
        <v>0</v>
      </c>
      <c r="AH9664">
        <v>3.2446291331598198</v>
      </c>
      <c r="AI9664">
        <v>2.36020200773678E-3</v>
      </c>
      <c r="AJ9664">
        <v>1.2273622175400299E-3</v>
      </c>
      <c r="AK9664">
        <v>0</v>
      </c>
      <c r="AL9664">
        <v>3.5875642252768099E-3</v>
      </c>
      <c r="AM9664">
        <v>5.6765797944264098E-4</v>
      </c>
      <c r="AN9664">
        <v>9.3780894899009104E-5</v>
      </c>
      <c r="AO9664">
        <v>0</v>
      </c>
      <c r="AP9664">
        <v>6.6143887434164995E-4</v>
      </c>
      <c r="AQ9664">
        <v>3.3722629692424302E-5</v>
      </c>
      <c r="AR9664">
        <v>1.7536584336805999E-5</v>
      </c>
      <c r="AS9664">
        <v>0</v>
      </c>
      <c r="AT9664">
        <v>5.1259214029230399E-5</v>
      </c>
      <c r="AU9664">
        <v>0</v>
      </c>
      <c r="AV9664">
        <v>0</v>
      </c>
      <c r="AW9664">
        <v>0</v>
      </c>
      <c r="AX9664">
        <v>5.1259214029230399E-5</v>
      </c>
      <c r="AY9664">
        <v>2.4087592637445899E-3</v>
      </c>
      <c r="AZ9664">
        <v>1.25261316691472E-3</v>
      </c>
      <c r="BA9664">
        <v>0</v>
      </c>
      <c r="BB9664">
        <v>3.6613724306593098E-3</v>
      </c>
      <c r="BC9664">
        <v>0</v>
      </c>
      <c r="BD9664">
        <v>0</v>
      </c>
      <c r="BE9664">
        <v>0</v>
      </c>
      <c r="BF9664">
        <v>3.6613724306593098E-3</v>
      </c>
      <c r="BG9664">
        <v>9.9651402745048103E-3</v>
      </c>
      <c r="BH9664">
        <v>4.0355315999099596E-3</v>
      </c>
      <c r="BI9664">
        <v>0</v>
      </c>
      <c r="BJ9664">
        <v>1.40006718744147E-2</v>
      </c>
      <c r="BK9664">
        <v>0</v>
      </c>
      <c r="BL9664">
        <v>0</v>
      </c>
      <c r="BM9664">
        <v>0</v>
      </c>
      <c r="BN9664">
        <v>0</v>
      </c>
      <c r="BO9664">
        <v>3.0655394597334301E-3</v>
      </c>
      <c r="BP9664">
        <v>0.37502964076226802</v>
      </c>
    </row>
    <row r="9665" spans="1:68" x14ac:dyDescent="0.25">
      <c r="A9665" t="s">
        <v>356</v>
      </c>
      <c r="B9665">
        <v>2045</v>
      </c>
      <c r="C9665" t="s">
        <v>233</v>
      </c>
      <c r="D9665">
        <v>2023</v>
      </c>
      <c r="E9665" t="s">
        <v>211</v>
      </c>
      <c r="F9665" t="s">
        <v>17</v>
      </c>
      <c r="G9665">
        <v>116.552527621937</v>
      </c>
      <c r="H9665">
        <v>970091.33043050801</v>
      </c>
      <c r="I9665">
        <v>970091.33043050801</v>
      </c>
      <c r="J9665">
        <v>0</v>
      </c>
      <c r="K9665">
        <v>456456.82053374598</v>
      </c>
      <c r="L9665">
        <v>0</v>
      </c>
      <c r="M9665">
        <v>0.42232971371002098</v>
      </c>
      <c r="N9665">
        <v>0.404429381242981</v>
      </c>
      <c r="O9665">
        <v>0.89158205954444203</v>
      </c>
      <c r="P9665">
        <v>1.7183411544974401</v>
      </c>
      <c r="Q9665">
        <v>3.10591002654076E-3</v>
      </c>
      <c r="R9665">
        <v>9.6581539650291294E-5</v>
      </c>
      <c r="S9665">
        <v>0</v>
      </c>
      <c r="T9665">
        <v>3.2024915661910602E-3</v>
      </c>
      <c r="U9665">
        <v>3.2080279384702599E-3</v>
      </c>
      <c r="V9665">
        <v>1.71878284639575E-2</v>
      </c>
      <c r="W9665">
        <v>2.3598347968618798E-2</v>
      </c>
      <c r="X9665">
        <v>3.2463454956693201E-3</v>
      </c>
      <c r="Y9665">
        <v>1.00948528299042E-4</v>
      </c>
      <c r="Z9665">
        <v>0</v>
      </c>
      <c r="AA9665">
        <v>3.3472940239683601E-3</v>
      </c>
      <c r="AB9665">
        <v>1.2832111753881E-2</v>
      </c>
      <c r="AC9665">
        <v>4.9108081325592801E-2</v>
      </c>
      <c r="AD9665">
        <v>6.5287487103442204E-2</v>
      </c>
      <c r="AE9665">
        <v>1139.7292070994899</v>
      </c>
      <c r="AF9665">
        <v>76.122343782748999</v>
      </c>
      <c r="AG9665">
        <v>0</v>
      </c>
      <c r="AH9665">
        <v>1215.85155088224</v>
      </c>
      <c r="AI9665">
        <v>3.2637413503213298E-4</v>
      </c>
      <c r="AJ9665">
        <v>3.24526980190471E-4</v>
      </c>
      <c r="AK9665">
        <v>0</v>
      </c>
      <c r="AL9665">
        <v>6.5090111522260398E-4</v>
      </c>
      <c r="AM9665">
        <v>0.179564800720875</v>
      </c>
      <c r="AN9665">
        <v>1.1993106262970401E-2</v>
      </c>
      <c r="AO9665">
        <v>0</v>
      </c>
      <c r="AP9665">
        <v>0.19155790698384501</v>
      </c>
      <c r="AQ9665">
        <v>7.0267456283417996E-3</v>
      </c>
      <c r="AR9665">
        <v>6.9869768911309397E-3</v>
      </c>
      <c r="AS9665">
        <v>0</v>
      </c>
      <c r="AT9665">
        <v>1.40137225194727E-2</v>
      </c>
      <c r="AU9665">
        <v>0</v>
      </c>
      <c r="AV9665">
        <v>0</v>
      </c>
      <c r="AW9665">
        <v>0</v>
      </c>
      <c r="AX9665">
        <v>1.40137225194727E-2</v>
      </c>
      <c r="AY9665">
        <v>7.9994150129346006E-3</v>
      </c>
      <c r="AZ9665">
        <v>7.9541413328675595E-3</v>
      </c>
      <c r="BA9665">
        <v>0</v>
      </c>
      <c r="BB9665">
        <v>1.5953556345802099E-2</v>
      </c>
      <c r="BC9665">
        <v>0</v>
      </c>
      <c r="BD9665">
        <v>0</v>
      </c>
      <c r="BE9665">
        <v>0</v>
      </c>
      <c r="BF9665">
        <v>1.5953556345802099E-2</v>
      </c>
      <c r="BG9665">
        <v>5.7079084946507999E-2</v>
      </c>
      <c r="BH9665">
        <v>0.295862463998257</v>
      </c>
      <c r="BI9665">
        <v>0</v>
      </c>
      <c r="BJ9665">
        <v>0.35294154894476498</v>
      </c>
      <c r="BK9665">
        <v>1.07925540455535E-2</v>
      </c>
      <c r="BL9665">
        <v>7.2083307528839004E-4</v>
      </c>
      <c r="BM9665">
        <v>0</v>
      </c>
      <c r="BN9665">
        <v>1.1513387120841901E-2</v>
      </c>
      <c r="BO9665">
        <v>0.23525531473151701</v>
      </c>
      <c r="BP9665">
        <v>108.611537404462</v>
      </c>
    </row>
    <row r="9666" spans="1:68" x14ac:dyDescent="0.25">
      <c r="A9666" t="s">
        <v>356</v>
      </c>
      <c r="B9666">
        <v>2045</v>
      </c>
      <c r="C9666" t="s">
        <v>233</v>
      </c>
      <c r="D9666">
        <v>2023</v>
      </c>
      <c r="E9666" t="s">
        <v>211</v>
      </c>
      <c r="F9666" t="s">
        <v>16</v>
      </c>
      <c r="G9666">
        <v>1.67059102286844</v>
      </c>
      <c r="H9666">
        <v>13904.682301155601</v>
      </c>
      <c r="I9666">
        <v>13904.682301155601</v>
      </c>
      <c r="J9666">
        <v>0</v>
      </c>
      <c r="K9666">
        <v>6542.5665343290002</v>
      </c>
      <c r="L9666">
        <v>0</v>
      </c>
      <c r="M9666">
        <v>8.3993974960908698E-4</v>
      </c>
      <c r="N9666">
        <v>2.9795565151951699E-3</v>
      </c>
      <c r="O9666">
        <v>0</v>
      </c>
      <c r="P9666">
        <v>3.81949626480426E-3</v>
      </c>
      <c r="Q9666">
        <v>2.45119060644113E-5</v>
      </c>
      <c r="R9666">
        <v>1.12905187217313E-5</v>
      </c>
      <c r="S9666">
        <v>0</v>
      </c>
      <c r="T9666">
        <v>3.5802424786142697E-5</v>
      </c>
      <c r="U9666">
        <v>4.5981865725843199E-5</v>
      </c>
      <c r="V9666">
        <v>2.4635958155818998E-4</v>
      </c>
      <c r="W9666">
        <v>3.2814387207017598E-4</v>
      </c>
      <c r="X9666">
        <v>2.6658934332826898E-5</v>
      </c>
      <c r="Y9666">
        <v>1.2279469266700501E-5</v>
      </c>
      <c r="Z9666">
        <v>0</v>
      </c>
      <c r="AA9666">
        <v>3.8938403599527401E-5</v>
      </c>
      <c r="AB9666">
        <v>1.8392746290337201E-4</v>
      </c>
      <c r="AC9666">
        <v>7.03884518737688E-4</v>
      </c>
      <c r="AD9666">
        <v>9.2675038524058797E-4</v>
      </c>
      <c r="AE9666">
        <v>14.2039943109086</v>
      </c>
      <c r="AF9666">
        <v>2.5690692816437601</v>
      </c>
      <c r="AG9666">
        <v>0</v>
      </c>
      <c r="AH9666">
        <v>16.773063592552301</v>
      </c>
      <c r="AI9666">
        <v>1.1749233167677601E-2</v>
      </c>
      <c r="AJ9666">
        <v>6.8542327261397499E-3</v>
      </c>
      <c r="AK9666">
        <v>0</v>
      </c>
      <c r="AL9666">
        <v>1.8603465893817301E-2</v>
      </c>
      <c r="AM9666">
        <v>2.8955771592339302E-3</v>
      </c>
      <c r="AN9666">
        <v>5.2372157926761E-4</v>
      </c>
      <c r="AO9666">
        <v>0</v>
      </c>
      <c r="AP9666">
        <v>3.4192987385015402E-3</v>
      </c>
      <c r="AQ9666">
        <v>1.6787335913821799E-4</v>
      </c>
      <c r="AR9666">
        <v>9.7933461327300199E-5</v>
      </c>
      <c r="AS9666">
        <v>0</v>
      </c>
      <c r="AT9666">
        <v>2.6580682046551898E-4</v>
      </c>
      <c r="AU9666">
        <v>0</v>
      </c>
      <c r="AV9666">
        <v>0</v>
      </c>
      <c r="AW9666">
        <v>0</v>
      </c>
      <c r="AX9666">
        <v>2.6580682046551898E-4</v>
      </c>
      <c r="AY9666">
        <v>1.19909542241584E-2</v>
      </c>
      <c r="AZ9666">
        <v>6.9952472376643001E-3</v>
      </c>
      <c r="BA9666">
        <v>0</v>
      </c>
      <c r="BB9666">
        <v>1.8986201461822699E-2</v>
      </c>
      <c r="BC9666">
        <v>0</v>
      </c>
      <c r="BD9666">
        <v>0</v>
      </c>
      <c r="BE9666">
        <v>0</v>
      </c>
      <c r="BF9666">
        <v>1.8986201461822699E-2</v>
      </c>
      <c r="BG9666">
        <v>4.7851189727486601E-2</v>
      </c>
      <c r="BH9666">
        <v>2.2536519671359199E-2</v>
      </c>
      <c r="BI9666">
        <v>0</v>
      </c>
      <c r="BJ9666">
        <v>7.0387709398845796E-2</v>
      </c>
      <c r="BK9666">
        <v>0</v>
      </c>
      <c r="BL9666">
        <v>0</v>
      </c>
      <c r="BM9666">
        <v>0</v>
      </c>
      <c r="BN9666">
        <v>0</v>
      </c>
      <c r="BO9666">
        <v>1.6246921233513501E-2</v>
      </c>
      <c r="BP9666">
        <v>1.9387103288047001</v>
      </c>
    </row>
    <row r="9667" spans="1:68" x14ac:dyDescent="0.25">
      <c r="A9667" t="s">
        <v>356</v>
      </c>
      <c r="B9667">
        <v>2045</v>
      </c>
      <c r="C9667" t="s">
        <v>233</v>
      </c>
      <c r="D9667">
        <v>2024</v>
      </c>
      <c r="E9667" t="s">
        <v>211</v>
      </c>
      <c r="F9667" t="s">
        <v>17</v>
      </c>
      <c r="G9667">
        <v>87.670528580776306</v>
      </c>
      <c r="H9667">
        <v>729793.85050044698</v>
      </c>
      <c r="I9667">
        <v>729793.85050044698</v>
      </c>
      <c r="J9667">
        <v>0</v>
      </c>
      <c r="K9667">
        <v>343395.30848513002</v>
      </c>
      <c r="L9667">
        <v>0</v>
      </c>
      <c r="M9667">
        <v>0.31808779808233401</v>
      </c>
      <c r="N9667">
        <v>0.30419623839816701</v>
      </c>
      <c r="O9667">
        <v>0.67068179458314403</v>
      </c>
      <c r="P9667">
        <v>1.29296583106364</v>
      </c>
      <c r="Q9667">
        <v>2.3378639758357901E-3</v>
      </c>
      <c r="R9667">
        <v>7.2644922507919099E-5</v>
      </c>
      <c r="S9667">
        <v>0</v>
      </c>
      <c r="T9667">
        <v>2.4105088983437102E-3</v>
      </c>
      <c r="U9667">
        <v>2.41338004813451E-3</v>
      </c>
      <c r="V9667">
        <v>1.2930799975451599E-2</v>
      </c>
      <c r="W9667">
        <v>1.7754688921929801E-2</v>
      </c>
      <c r="X9667">
        <v>2.44357181070534E-3</v>
      </c>
      <c r="Y9667">
        <v>7.5929603546657894E-5</v>
      </c>
      <c r="Z9667">
        <v>0</v>
      </c>
      <c r="AA9667">
        <v>2.5195014142519899E-3</v>
      </c>
      <c r="AB9667">
        <v>9.6535201925380398E-3</v>
      </c>
      <c r="AC9667">
        <v>3.6945142787004698E-2</v>
      </c>
      <c r="AD9667">
        <v>4.9118164393794697E-2</v>
      </c>
      <c r="AE9667">
        <v>841.73094157022399</v>
      </c>
      <c r="AF9667">
        <v>56.208138101466901</v>
      </c>
      <c r="AG9667">
        <v>0</v>
      </c>
      <c r="AH9667">
        <v>897.93907967169002</v>
      </c>
      <c r="AI9667">
        <v>2.4554378426858701E-4</v>
      </c>
      <c r="AJ9667">
        <v>2.4409672296619501E-4</v>
      </c>
      <c r="AK9667">
        <v>0</v>
      </c>
      <c r="AL9667">
        <v>4.8964050723478299E-4</v>
      </c>
      <c r="AM9667">
        <v>0.132615052630179</v>
      </c>
      <c r="AN9667">
        <v>8.8556150480403294E-3</v>
      </c>
      <c r="AO9667">
        <v>0</v>
      </c>
      <c r="AP9667">
        <v>0.141470667678219</v>
      </c>
      <c r="AQ9667">
        <v>5.2864903418462696E-3</v>
      </c>
      <c r="AR9667">
        <v>5.25533550882151E-3</v>
      </c>
      <c r="AS9667">
        <v>0</v>
      </c>
      <c r="AT9667">
        <v>1.0541825850667701E-2</v>
      </c>
      <c r="AU9667">
        <v>0</v>
      </c>
      <c r="AV9667">
        <v>0</v>
      </c>
      <c r="AW9667">
        <v>0</v>
      </c>
      <c r="AX9667">
        <v>1.0541825850667701E-2</v>
      </c>
      <c r="AY9667">
        <v>6.0182668397345002E-3</v>
      </c>
      <c r="AZ9667">
        <v>5.9827994338818502E-3</v>
      </c>
      <c r="BA9667">
        <v>0</v>
      </c>
      <c r="BB9667">
        <v>1.2001066273616299E-2</v>
      </c>
      <c r="BC9667">
        <v>0</v>
      </c>
      <c r="BD9667">
        <v>0</v>
      </c>
      <c r="BE9667">
        <v>0</v>
      </c>
      <c r="BF9667">
        <v>1.2001066273616299E-2</v>
      </c>
      <c r="BG9667">
        <v>4.2946454677197203E-2</v>
      </c>
      <c r="BH9667">
        <v>0.22253637546034399</v>
      </c>
      <c r="BI9667">
        <v>0</v>
      </c>
      <c r="BJ9667">
        <v>0.26548283013754198</v>
      </c>
      <c r="BK9667">
        <v>7.9706886707153497E-3</v>
      </c>
      <c r="BL9667">
        <v>5.3225745596520804E-4</v>
      </c>
      <c r="BM9667">
        <v>0</v>
      </c>
      <c r="BN9667">
        <v>8.5029461266805592E-3</v>
      </c>
      <c r="BO9667">
        <v>0.17698115280797</v>
      </c>
      <c r="BP9667">
        <v>80.212542286041099</v>
      </c>
    </row>
    <row r="9668" spans="1:68" x14ac:dyDescent="0.25">
      <c r="A9668" t="s">
        <v>356</v>
      </c>
      <c r="B9668">
        <v>2045</v>
      </c>
      <c r="C9668" t="s">
        <v>233</v>
      </c>
      <c r="D9668">
        <v>2024</v>
      </c>
      <c r="E9668" t="s">
        <v>211</v>
      </c>
      <c r="F9668" t="s">
        <v>13</v>
      </c>
      <c r="G9668">
        <v>6.6674389843339901</v>
      </c>
      <c r="H9668">
        <v>55501.6155157623</v>
      </c>
      <c r="I9668">
        <v>0</v>
      </c>
      <c r="J9668">
        <v>55501.6155157623</v>
      </c>
      <c r="K9668">
        <v>26115.5864336056</v>
      </c>
      <c r="L9668">
        <v>59015.176637079501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1.8354017567169301E-4</v>
      </c>
      <c r="V9668">
        <v>4.9170069606410498E-4</v>
      </c>
      <c r="W9668">
        <v>6.7524087173579804E-4</v>
      </c>
      <c r="X9668">
        <v>0</v>
      </c>
      <c r="Y9668">
        <v>0</v>
      </c>
      <c r="Z9668">
        <v>0</v>
      </c>
      <c r="AA9668">
        <v>0</v>
      </c>
      <c r="AB9668">
        <v>7.34160702686773E-4</v>
      </c>
      <c r="AC9668">
        <v>1.4048591316117201E-3</v>
      </c>
      <c r="AD9668">
        <v>2.1390198342984999E-3</v>
      </c>
      <c r="AE9668">
        <v>0</v>
      </c>
      <c r="AF9668">
        <v>0</v>
      </c>
      <c r="AG9668">
        <v>0</v>
      </c>
      <c r="AH9668">
        <v>0</v>
      </c>
      <c r="AI9668">
        <v>0</v>
      </c>
      <c r="AJ9668">
        <v>0</v>
      </c>
      <c r="AK9668">
        <v>0</v>
      </c>
      <c r="AL9668">
        <v>0</v>
      </c>
      <c r="AM9668">
        <v>0</v>
      </c>
      <c r="AN9668">
        <v>0</v>
      </c>
      <c r="AO9668">
        <v>0</v>
      </c>
      <c r="AP9668">
        <v>0</v>
      </c>
      <c r="AQ9668">
        <v>0</v>
      </c>
      <c r="AR9668">
        <v>0</v>
      </c>
      <c r="AS9668">
        <v>0</v>
      </c>
      <c r="AT9668">
        <v>0</v>
      </c>
      <c r="AU9668">
        <v>0</v>
      </c>
      <c r="AV9668">
        <v>0</v>
      </c>
      <c r="AW9668">
        <v>0</v>
      </c>
      <c r="AX9668">
        <v>0</v>
      </c>
      <c r="AY9668">
        <v>0</v>
      </c>
      <c r="AZ9668">
        <v>0</v>
      </c>
      <c r="BA9668">
        <v>0</v>
      </c>
      <c r="BB9668">
        <v>0</v>
      </c>
      <c r="BC9668">
        <v>0</v>
      </c>
      <c r="BD9668">
        <v>0</v>
      </c>
      <c r="BE9668">
        <v>0</v>
      </c>
      <c r="BF9668">
        <v>0</v>
      </c>
      <c r="BG9668">
        <v>0</v>
      </c>
      <c r="BH9668">
        <v>0</v>
      </c>
      <c r="BI9668">
        <v>0</v>
      </c>
      <c r="BJ9668">
        <v>0</v>
      </c>
      <c r="BK9668">
        <v>0</v>
      </c>
      <c r="BL9668">
        <v>0</v>
      </c>
      <c r="BM9668">
        <v>0</v>
      </c>
      <c r="BN9668">
        <v>0</v>
      </c>
      <c r="BO9668">
        <v>0</v>
      </c>
      <c r="BP9668">
        <v>0</v>
      </c>
    </row>
    <row r="9669" spans="1:68" x14ac:dyDescent="0.25">
      <c r="A9669" t="s">
        <v>356</v>
      </c>
      <c r="B9669">
        <v>2045</v>
      </c>
      <c r="C9669" t="s">
        <v>233</v>
      </c>
      <c r="D9669">
        <v>2024</v>
      </c>
      <c r="E9669" t="s">
        <v>211</v>
      </c>
      <c r="F9669" t="s">
        <v>16</v>
      </c>
      <c r="G9669">
        <v>1.25661451540763</v>
      </c>
      <c r="H9669">
        <v>10460.408539103701</v>
      </c>
      <c r="I9669">
        <v>10460.408539103701</v>
      </c>
      <c r="J9669">
        <v>0</v>
      </c>
      <c r="K9669">
        <v>4922.01354492478</v>
      </c>
      <c r="L9669">
        <v>0</v>
      </c>
      <c r="M9669">
        <v>6.3194101791460005E-4</v>
      </c>
      <c r="N9669">
        <v>2.2411079067288999E-3</v>
      </c>
      <c r="O9669">
        <v>0</v>
      </c>
      <c r="P9669">
        <v>2.8730489246434998E-3</v>
      </c>
      <c r="Q9669">
        <v>1.8443367285890201E-5</v>
      </c>
      <c r="R9669">
        <v>8.4922942892007298E-6</v>
      </c>
      <c r="S9669">
        <v>0</v>
      </c>
      <c r="T9669">
        <v>2.6935661575090899E-5</v>
      </c>
      <c r="U9669">
        <v>3.4591879948422899E-5</v>
      </c>
      <c r="V9669">
        <v>1.85341998138108E-4</v>
      </c>
      <c r="W9669">
        <v>2.4686953966162201E-4</v>
      </c>
      <c r="X9669">
        <v>2.0058844712391499E-5</v>
      </c>
      <c r="Y9669">
        <v>9.23614488387525E-6</v>
      </c>
      <c r="Z9669">
        <v>0</v>
      </c>
      <c r="AA9669">
        <v>2.92949895962668E-5</v>
      </c>
      <c r="AB9669">
        <v>1.38367519793691E-4</v>
      </c>
      <c r="AC9669">
        <v>5.2954856610887995E-4</v>
      </c>
      <c r="AD9669">
        <v>6.9721107549883797E-4</v>
      </c>
      <c r="AE9669">
        <v>10.686551677453799</v>
      </c>
      <c r="AF9669">
        <v>1.9323551846268701</v>
      </c>
      <c r="AG9669">
        <v>0</v>
      </c>
      <c r="AH9669">
        <v>12.618906862080699</v>
      </c>
      <c r="AI9669">
        <v>8.8402105255398697E-3</v>
      </c>
      <c r="AJ9669">
        <v>5.1554904492575396E-3</v>
      </c>
      <c r="AK9669">
        <v>0</v>
      </c>
      <c r="AL9669">
        <v>1.3995700974797401E-2</v>
      </c>
      <c r="AM9669">
        <v>2.1785234681799101E-3</v>
      </c>
      <c r="AN9669">
        <v>3.9392324536737498E-4</v>
      </c>
      <c r="AO9669">
        <v>0</v>
      </c>
      <c r="AP9669">
        <v>2.5724467135472902E-3</v>
      </c>
      <c r="AQ9669">
        <v>1.26309165477626E-4</v>
      </c>
      <c r="AR9669">
        <v>7.3661786039176699E-5</v>
      </c>
      <c r="AS9669">
        <v>0</v>
      </c>
      <c r="AT9669">
        <v>1.9997095151680301E-4</v>
      </c>
      <c r="AU9669">
        <v>0</v>
      </c>
      <c r="AV9669">
        <v>0</v>
      </c>
      <c r="AW9669">
        <v>0</v>
      </c>
      <c r="AX9669">
        <v>1.9997095151680301E-4</v>
      </c>
      <c r="AY9669">
        <v>9.0220832484019207E-3</v>
      </c>
      <c r="AZ9669">
        <v>5.2615561456554804E-3</v>
      </c>
      <c r="BA9669">
        <v>0</v>
      </c>
      <c r="BB9669">
        <v>1.42836393940574E-2</v>
      </c>
      <c r="BC9669">
        <v>0</v>
      </c>
      <c r="BD9669">
        <v>0</v>
      </c>
      <c r="BE9669">
        <v>0</v>
      </c>
      <c r="BF9669">
        <v>1.42836393940574E-2</v>
      </c>
      <c r="BG9669">
        <v>3.6006873346348701E-2</v>
      </c>
      <c r="BH9669">
        <v>1.6951104021037899E-2</v>
      </c>
      <c r="BI9669">
        <v>0</v>
      </c>
      <c r="BJ9669">
        <v>5.2957977367386597E-2</v>
      </c>
      <c r="BK9669">
        <v>0</v>
      </c>
      <c r="BL9669">
        <v>0</v>
      </c>
      <c r="BM9669">
        <v>0</v>
      </c>
      <c r="BN9669">
        <v>0</v>
      </c>
      <c r="BO9669">
        <v>1.22224607455479E-2</v>
      </c>
      <c r="BP9669">
        <v>1.45855316989337</v>
      </c>
    </row>
    <row r="9670" spans="1:68" x14ac:dyDescent="0.25">
      <c r="A9670" t="s">
        <v>356</v>
      </c>
      <c r="B9670">
        <v>2045</v>
      </c>
      <c r="C9670" t="s">
        <v>233</v>
      </c>
      <c r="D9670">
        <v>2025</v>
      </c>
      <c r="E9670" t="s">
        <v>211</v>
      </c>
      <c r="F9670" t="s">
        <v>17</v>
      </c>
      <c r="G9670">
        <v>168.99805980129099</v>
      </c>
      <c r="H9670">
        <v>1396167.57477552</v>
      </c>
      <c r="I9670">
        <v>1396167.57477552</v>
      </c>
      <c r="J9670">
        <v>0</v>
      </c>
      <c r="K9670">
        <v>652734.37708484195</v>
      </c>
      <c r="L9670">
        <v>0</v>
      </c>
      <c r="M9670">
        <v>0.53871527914658901</v>
      </c>
      <c r="N9670">
        <v>0.292974736145929</v>
      </c>
      <c r="O9670">
        <v>1.0308734386166001</v>
      </c>
      <c r="P9670">
        <v>1.86256345390912</v>
      </c>
      <c r="Q9670">
        <v>4.6182072863754703E-3</v>
      </c>
      <c r="R9670">
        <v>1.40679815751384E-4</v>
      </c>
      <c r="S9670">
        <v>0</v>
      </c>
      <c r="T9670">
        <v>4.7588871021268598E-3</v>
      </c>
      <c r="U9670">
        <v>4.6170339288295302E-3</v>
      </c>
      <c r="V9670">
        <v>2.4640994758974001E-2</v>
      </c>
      <c r="W9670">
        <v>3.4016915789930401E-2</v>
      </c>
      <c r="X9670">
        <v>4.8270221268740497E-3</v>
      </c>
      <c r="Y9670">
        <v>1.47040732762224E-4</v>
      </c>
      <c r="Z9670">
        <v>0</v>
      </c>
      <c r="AA9670">
        <v>4.9740628596362697E-3</v>
      </c>
      <c r="AB9670">
        <v>1.84681357153181E-2</v>
      </c>
      <c r="AC9670">
        <v>7.0402842168497307E-2</v>
      </c>
      <c r="AD9670">
        <v>9.3845040743451694E-2</v>
      </c>
      <c r="AE9670">
        <v>1606.75496659653</v>
      </c>
      <c r="AF9670">
        <v>108.81492873875899</v>
      </c>
      <c r="AG9670">
        <v>0</v>
      </c>
      <c r="AH9670">
        <v>1715.5698953352901</v>
      </c>
      <c r="AI9670">
        <v>4.6694294409313898E-4</v>
      </c>
      <c r="AJ9670">
        <v>4.72703126755454E-4</v>
      </c>
      <c r="AK9670">
        <v>0</v>
      </c>
      <c r="AL9670">
        <v>9.3964607084859395E-4</v>
      </c>
      <c r="AM9670">
        <v>0.25314489932080603</v>
      </c>
      <c r="AN9670">
        <v>1.7143836336490199E-2</v>
      </c>
      <c r="AO9670">
        <v>0</v>
      </c>
      <c r="AP9670">
        <v>0.270288735657296</v>
      </c>
      <c r="AQ9670">
        <v>1.0053153540394599E-2</v>
      </c>
      <c r="AR9670">
        <v>1.0177168693546601E-2</v>
      </c>
      <c r="AS9670">
        <v>0</v>
      </c>
      <c r="AT9670">
        <v>2.0230322233941202E-2</v>
      </c>
      <c r="AU9670">
        <v>0</v>
      </c>
      <c r="AV9670">
        <v>0</v>
      </c>
      <c r="AW9670">
        <v>0</v>
      </c>
      <c r="AX9670">
        <v>2.0230322233941202E-2</v>
      </c>
      <c r="AY9670">
        <v>1.1444750046736301E-2</v>
      </c>
      <c r="AZ9670">
        <v>1.15859318584066E-2</v>
      </c>
      <c r="BA9670">
        <v>0</v>
      </c>
      <c r="BB9670">
        <v>2.3030681905143E-2</v>
      </c>
      <c r="BC9670">
        <v>0</v>
      </c>
      <c r="BD9670">
        <v>0</v>
      </c>
      <c r="BE9670">
        <v>0</v>
      </c>
      <c r="BF9670">
        <v>2.3030681905143E-2</v>
      </c>
      <c r="BG9670">
        <v>8.0959483476925206E-2</v>
      </c>
      <c r="BH9670">
        <v>0.43095064619732198</v>
      </c>
      <c r="BI9670">
        <v>0</v>
      </c>
      <c r="BJ9670">
        <v>0.51191012967424698</v>
      </c>
      <c r="BK9670">
        <v>1.52150087116622E-2</v>
      </c>
      <c r="BL9670">
        <v>1.0304123050113201E-3</v>
      </c>
      <c r="BM9670">
        <v>0</v>
      </c>
      <c r="BN9670">
        <v>1.6245421016673499E-2</v>
      </c>
      <c r="BO9670">
        <v>0.33858239107857202</v>
      </c>
      <c r="BP9670">
        <v>153.25117916079</v>
      </c>
    </row>
    <row r="9671" spans="1:68" x14ac:dyDescent="0.25">
      <c r="A9671" t="s">
        <v>356</v>
      </c>
      <c r="B9671">
        <v>2045</v>
      </c>
      <c r="C9671" t="s">
        <v>233</v>
      </c>
      <c r="D9671">
        <v>2025</v>
      </c>
      <c r="E9671" t="s">
        <v>211</v>
      </c>
      <c r="F9671" t="s">
        <v>13</v>
      </c>
      <c r="G9671">
        <v>15.974756391627499</v>
      </c>
      <c r="H9671">
        <v>131974.514471662</v>
      </c>
      <c r="I9671">
        <v>0</v>
      </c>
      <c r="J9671">
        <v>131974.514471662</v>
      </c>
      <c r="K9671">
        <v>61700.546589892801</v>
      </c>
      <c r="L9671">
        <v>140257.12823747899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4.3643100016445898E-4</v>
      </c>
      <c r="V9671">
        <v>1.1646106735923899E-3</v>
      </c>
      <c r="W9671">
        <v>1.6010416737568501E-3</v>
      </c>
      <c r="X9671">
        <v>0</v>
      </c>
      <c r="Y9671">
        <v>0</v>
      </c>
      <c r="Z9671">
        <v>0</v>
      </c>
      <c r="AA9671">
        <v>0</v>
      </c>
      <c r="AB9671">
        <v>1.7457240006578301E-3</v>
      </c>
      <c r="AC9671">
        <v>3.3274590674068501E-3</v>
      </c>
      <c r="AD9671">
        <v>5.0731830680646904E-3</v>
      </c>
      <c r="AE9671">
        <v>0</v>
      </c>
      <c r="AF9671">
        <v>0</v>
      </c>
      <c r="AG9671">
        <v>0</v>
      </c>
      <c r="AH9671">
        <v>0</v>
      </c>
      <c r="AI9671">
        <v>0</v>
      </c>
      <c r="AJ9671">
        <v>0</v>
      </c>
      <c r="AK9671">
        <v>0</v>
      </c>
      <c r="AL9671">
        <v>0</v>
      </c>
      <c r="AM9671">
        <v>0</v>
      </c>
      <c r="AN9671">
        <v>0</v>
      </c>
      <c r="AO9671">
        <v>0</v>
      </c>
      <c r="AP9671">
        <v>0</v>
      </c>
      <c r="AQ9671">
        <v>0</v>
      </c>
      <c r="AR9671">
        <v>0</v>
      </c>
      <c r="AS9671">
        <v>0</v>
      </c>
      <c r="AT9671">
        <v>0</v>
      </c>
      <c r="AU9671">
        <v>0</v>
      </c>
      <c r="AV9671">
        <v>0</v>
      </c>
      <c r="AW9671">
        <v>0</v>
      </c>
      <c r="AX9671">
        <v>0</v>
      </c>
      <c r="AY9671">
        <v>0</v>
      </c>
      <c r="AZ9671">
        <v>0</v>
      </c>
      <c r="BA9671">
        <v>0</v>
      </c>
      <c r="BB9671">
        <v>0</v>
      </c>
      <c r="BC9671">
        <v>0</v>
      </c>
      <c r="BD9671">
        <v>0</v>
      </c>
      <c r="BE9671">
        <v>0</v>
      </c>
      <c r="BF9671">
        <v>0</v>
      </c>
      <c r="BG9671">
        <v>0</v>
      </c>
      <c r="BH9671">
        <v>0</v>
      </c>
      <c r="BI9671">
        <v>0</v>
      </c>
      <c r="BJ9671">
        <v>0</v>
      </c>
      <c r="BK9671">
        <v>0</v>
      </c>
      <c r="BL9671">
        <v>0</v>
      </c>
      <c r="BM9671">
        <v>0</v>
      </c>
      <c r="BN9671">
        <v>0</v>
      </c>
      <c r="BO9671">
        <v>0</v>
      </c>
      <c r="BP9671">
        <v>0</v>
      </c>
    </row>
    <row r="9672" spans="1:68" x14ac:dyDescent="0.25">
      <c r="A9672" t="s">
        <v>356</v>
      </c>
      <c r="B9672">
        <v>2045</v>
      </c>
      <c r="C9672" t="s">
        <v>233</v>
      </c>
      <c r="D9672">
        <v>2025</v>
      </c>
      <c r="E9672" t="s">
        <v>211</v>
      </c>
      <c r="F9672" t="s">
        <v>16</v>
      </c>
      <c r="G9672">
        <v>2.4223124744407598</v>
      </c>
      <c r="H9672">
        <v>20011.7926606078</v>
      </c>
      <c r="I9672">
        <v>20011.7926606078</v>
      </c>
      <c r="J9672">
        <v>0</v>
      </c>
      <c r="K9672">
        <v>9355.8862508127495</v>
      </c>
      <c r="L9672">
        <v>0</v>
      </c>
      <c r="M9672">
        <v>1.19745988885729E-3</v>
      </c>
      <c r="N9672">
        <v>4.3399956461268596E-3</v>
      </c>
      <c r="O9672">
        <v>0</v>
      </c>
      <c r="P9672">
        <v>5.5374555349841604E-3</v>
      </c>
      <c r="Q9672">
        <v>3.4662697816571502E-5</v>
      </c>
      <c r="R9672">
        <v>1.64456696306759E-5</v>
      </c>
      <c r="S9672">
        <v>0</v>
      </c>
      <c r="T9672">
        <v>5.1108367447247399E-5</v>
      </c>
      <c r="U9672">
        <v>6.6177676204508403E-5</v>
      </c>
      <c r="V9672">
        <v>3.5318860499033999E-4</v>
      </c>
      <c r="W9672">
        <v>4.70474648642096E-4</v>
      </c>
      <c r="X9672">
        <v>3.7698846530431803E-5</v>
      </c>
      <c r="Y9672">
        <v>1.78861662406621E-5</v>
      </c>
      <c r="Z9672">
        <v>0</v>
      </c>
      <c r="AA9672">
        <v>5.5585012771093899E-5</v>
      </c>
      <c r="AB9672">
        <v>2.6471070481803302E-4</v>
      </c>
      <c r="AC9672">
        <v>1.0091102999723999E-3</v>
      </c>
      <c r="AD9672">
        <v>1.3294060175615299E-3</v>
      </c>
      <c r="AE9672">
        <v>20.2561030807056</v>
      </c>
      <c r="AF9672">
        <v>3.74208357521348</v>
      </c>
      <c r="AG9672">
        <v>0</v>
      </c>
      <c r="AH9672">
        <v>23.998186655919099</v>
      </c>
      <c r="AI9672">
        <v>1.66539967096213E-2</v>
      </c>
      <c r="AJ9672">
        <v>9.9838147178215892E-3</v>
      </c>
      <c r="AK9672">
        <v>0</v>
      </c>
      <c r="AL9672">
        <v>2.6637811427442901E-2</v>
      </c>
      <c r="AM9672">
        <v>4.1293391233291499E-3</v>
      </c>
      <c r="AN9672">
        <v>7.6284821657602404E-4</v>
      </c>
      <c r="AO9672">
        <v>0</v>
      </c>
      <c r="AP9672">
        <v>4.8921873399051701E-3</v>
      </c>
      <c r="AQ9672">
        <v>2.37952752390017E-4</v>
      </c>
      <c r="AR9672">
        <v>1.42649012899416E-4</v>
      </c>
      <c r="AS9672">
        <v>0</v>
      </c>
      <c r="AT9672">
        <v>3.8060176528943398E-4</v>
      </c>
      <c r="AU9672">
        <v>0</v>
      </c>
      <c r="AV9672">
        <v>0</v>
      </c>
      <c r="AW9672">
        <v>0</v>
      </c>
      <c r="AX9672">
        <v>3.8060176528943398E-4</v>
      </c>
      <c r="AY9672">
        <v>1.6996625170715499E-2</v>
      </c>
      <c r="AZ9672">
        <v>1.01892152071011E-2</v>
      </c>
      <c r="BA9672">
        <v>0</v>
      </c>
      <c r="BB9672">
        <v>2.7185840377816701E-2</v>
      </c>
      <c r="BC9672">
        <v>0</v>
      </c>
      <c r="BD9672">
        <v>0</v>
      </c>
      <c r="BE9672">
        <v>0</v>
      </c>
      <c r="BF9672">
        <v>2.7185840377816701E-2</v>
      </c>
      <c r="BG9672">
        <v>6.7197617238886398E-2</v>
      </c>
      <c r="BH9672">
        <v>3.2826495068560398E-2</v>
      </c>
      <c r="BI9672">
        <v>0</v>
      </c>
      <c r="BJ9672">
        <v>0.100024112307446</v>
      </c>
      <c r="BK9672">
        <v>0</v>
      </c>
      <c r="BL9672">
        <v>0</v>
      </c>
      <c r="BM9672">
        <v>0</v>
      </c>
      <c r="BN9672">
        <v>0</v>
      </c>
      <c r="BO9672">
        <v>2.3382772224236799E-2</v>
      </c>
      <c r="BP9672">
        <v>2.7738243574699202</v>
      </c>
    </row>
    <row r="9673" spans="1:68" x14ac:dyDescent="0.25">
      <c r="A9673" t="s">
        <v>356</v>
      </c>
      <c r="B9673">
        <v>2045</v>
      </c>
      <c r="C9673" t="s">
        <v>233</v>
      </c>
      <c r="D9673">
        <v>2026</v>
      </c>
      <c r="E9673" t="s">
        <v>211</v>
      </c>
      <c r="F9673" t="s">
        <v>17</v>
      </c>
      <c r="G9673">
        <v>188.61325358361199</v>
      </c>
      <c r="H9673">
        <v>1558875.1936947701</v>
      </c>
      <c r="I9673">
        <v>1558875.1936947701</v>
      </c>
      <c r="J9673">
        <v>0</v>
      </c>
      <c r="K9673">
        <v>729063.32877048396</v>
      </c>
      <c r="L9673">
        <v>0</v>
      </c>
      <c r="M9673">
        <v>0.60232026137548</v>
      </c>
      <c r="N9673">
        <v>0.32875469694852999</v>
      </c>
      <c r="O9673">
        <v>1.15245676402004</v>
      </c>
      <c r="P9673">
        <v>2.0835317223440599</v>
      </c>
      <c r="Q9673">
        <v>5.1459450523365299E-3</v>
      </c>
      <c r="R9673">
        <v>1.5696837842850699E-4</v>
      </c>
      <c r="S9673">
        <v>0</v>
      </c>
      <c r="T9673">
        <v>5.3029134307650298E-3</v>
      </c>
      <c r="U9673">
        <v>5.1550972749507904E-3</v>
      </c>
      <c r="V9673">
        <v>2.7518641052288899E-2</v>
      </c>
      <c r="W9673">
        <v>3.7976651758004798E-2</v>
      </c>
      <c r="X9673">
        <v>5.3786218528102097E-3</v>
      </c>
      <c r="Y9673">
        <v>1.64065791964181E-4</v>
      </c>
      <c r="Z9673">
        <v>0</v>
      </c>
      <c r="AA9673">
        <v>5.5426876447743903E-3</v>
      </c>
      <c r="AB9673">
        <v>2.0620389099803099E-2</v>
      </c>
      <c r="AC9673">
        <v>7.8624688720825606E-2</v>
      </c>
      <c r="AD9673">
        <v>0.104787765465403</v>
      </c>
      <c r="AE9673">
        <v>1793.6069239256101</v>
      </c>
      <c r="AF9673">
        <v>121.374329208814</v>
      </c>
      <c r="AG9673">
        <v>0</v>
      </c>
      <c r="AH9673">
        <v>1914.9812531344301</v>
      </c>
      <c r="AI9673">
        <v>5.2136735232387701E-4</v>
      </c>
      <c r="AJ9673">
        <v>5.2743489098690201E-4</v>
      </c>
      <c r="AK9673">
        <v>0</v>
      </c>
      <c r="AL9673">
        <v>1.0488022433107699E-3</v>
      </c>
      <c r="AM9673">
        <v>0.282583501291435</v>
      </c>
      <c r="AN9673">
        <v>1.9122574995227001E-2</v>
      </c>
      <c r="AO9673">
        <v>0</v>
      </c>
      <c r="AP9673">
        <v>0.30170607628666202</v>
      </c>
      <c r="AQ9673">
        <v>1.12248961252436E-2</v>
      </c>
      <c r="AR9673">
        <v>1.1355528568807199E-2</v>
      </c>
      <c r="AS9673">
        <v>0</v>
      </c>
      <c r="AT9673">
        <v>2.2580424694050898E-2</v>
      </c>
      <c r="AU9673">
        <v>0</v>
      </c>
      <c r="AV9673">
        <v>0</v>
      </c>
      <c r="AW9673">
        <v>0</v>
      </c>
      <c r="AX9673">
        <v>2.2580424694050898E-2</v>
      </c>
      <c r="AY9673">
        <v>1.27786897850314E-2</v>
      </c>
      <c r="AZ9673">
        <v>1.29274048781186E-2</v>
      </c>
      <c r="BA9673">
        <v>0</v>
      </c>
      <c r="BB9673">
        <v>2.5706094663149999E-2</v>
      </c>
      <c r="BC9673">
        <v>0</v>
      </c>
      <c r="BD9673">
        <v>0</v>
      </c>
      <c r="BE9673">
        <v>0</v>
      </c>
      <c r="BF9673">
        <v>2.5706094663149999E-2</v>
      </c>
      <c r="BG9673">
        <v>9.0440050254616697E-2</v>
      </c>
      <c r="BH9673">
        <v>0.480848114244458</v>
      </c>
      <c r="BI9673">
        <v>0</v>
      </c>
      <c r="BJ9673">
        <v>0.57128816449907505</v>
      </c>
      <c r="BK9673">
        <v>1.6984385012129E-2</v>
      </c>
      <c r="BL9673">
        <v>1.1493423170777701E-3</v>
      </c>
      <c r="BM9673">
        <v>0</v>
      </c>
      <c r="BN9673">
        <v>1.8133727329206699E-2</v>
      </c>
      <c r="BO9673">
        <v>0.378040358485701</v>
      </c>
      <c r="BP9673">
        <v>171.064516760072</v>
      </c>
    </row>
    <row r="9674" spans="1:68" x14ac:dyDescent="0.25">
      <c r="A9674" t="s">
        <v>356</v>
      </c>
      <c r="B9674">
        <v>2045</v>
      </c>
      <c r="C9674" t="s">
        <v>233</v>
      </c>
      <c r="D9674">
        <v>2026</v>
      </c>
      <c r="E9674" t="s">
        <v>211</v>
      </c>
      <c r="F9674" t="s">
        <v>13</v>
      </c>
      <c r="G9674">
        <v>21.433693865927001</v>
      </c>
      <c r="H9674">
        <v>177147.963051439</v>
      </c>
      <c r="I9674">
        <v>0</v>
      </c>
      <c r="J9674">
        <v>177147.963051439</v>
      </c>
      <c r="K9674">
        <v>82849.534170264698</v>
      </c>
      <c r="L9674">
        <v>188271.007492498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5.8581661013227095E-4</v>
      </c>
      <c r="V9674">
        <v>1.5635861126260199E-3</v>
      </c>
      <c r="W9674">
        <v>2.1494027227582902E-3</v>
      </c>
      <c r="X9674">
        <v>0</v>
      </c>
      <c r="Y9674">
        <v>0</v>
      </c>
      <c r="Z9674">
        <v>0</v>
      </c>
      <c r="AA9674">
        <v>0</v>
      </c>
      <c r="AB9674">
        <v>2.3432664405290799E-3</v>
      </c>
      <c r="AC9674">
        <v>4.4673888932172199E-3</v>
      </c>
      <c r="AD9674">
        <v>6.8106553337463002E-3</v>
      </c>
      <c r="AE9674">
        <v>0</v>
      </c>
      <c r="AF9674">
        <v>0</v>
      </c>
      <c r="AG9674">
        <v>0</v>
      </c>
      <c r="AH9674">
        <v>0</v>
      </c>
      <c r="AI9674">
        <v>0</v>
      </c>
      <c r="AJ9674">
        <v>0</v>
      </c>
      <c r="AK9674">
        <v>0</v>
      </c>
      <c r="AL9674">
        <v>0</v>
      </c>
      <c r="AM9674">
        <v>0</v>
      </c>
      <c r="AN9674">
        <v>0</v>
      </c>
      <c r="AO9674">
        <v>0</v>
      </c>
      <c r="AP9674">
        <v>0</v>
      </c>
      <c r="AQ9674">
        <v>0</v>
      </c>
      <c r="AR9674">
        <v>0</v>
      </c>
      <c r="AS9674">
        <v>0</v>
      </c>
      <c r="AT9674">
        <v>0</v>
      </c>
      <c r="AU9674">
        <v>0</v>
      </c>
      <c r="AV9674">
        <v>0</v>
      </c>
      <c r="AW9674">
        <v>0</v>
      </c>
      <c r="AX9674">
        <v>0</v>
      </c>
      <c r="AY9674">
        <v>0</v>
      </c>
      <c r="AZ9674">
        <v>0</v>
      </c>
      <c r="BA9674">
        <v>0</v>
      </c>
      <c r="BB9674">
        <v>0</v>
      </c>
      <c r="BC9674">
        <v>0</v>
      </c>
      <c r="BD9674">
        <v>0</v>
      </c>
      <c r="BE9674">
        <v>0</v>
      </c>
      <c r="BF9674">
        <v>0</v>
      </c>
      <c r="BG9674">
        <v>0</v>
      </c>
      <c r="BH9674">
        <v>0</v>
      </c>
      <c r="BI9674">
        <v>0</v>
      </c>
      <c r="BJ9674">
        <v>0</v>
      </c>
      <c r="BK9674">
        <v>0</v>
      </c>
      <c r="BL9674">
        <v>0</v>
      </c>
      <c r="BM9674">
        <v>0</v>
      </c>
      <c r="BN9674">
        <v>0</v>
      </c>
      <c r="BO9674">
        <v>0</v>
      </c>
      <c r="BP9674">
        <v>0</v>
      </c>
    </row>
    <row r="9675" spans="1:68" x14ac:dyDescent="0.25">
      <c r="A9675" t="s">
        <v>356</v>
      </c>
      <c r="B9675">
        <v>2045</v>
      </c>
      <c r="C9675" t="s">
        <v>233</v>
      </c>
      <c r="D9675">
        <v>2026</v>
      </c>
      <c r="E9675" t="s">
        <v>211</v>
      </c>
      <c r="F9675" t="s">
        <v>16</v>
      </c>
      <c r="G9675">
        <v>2.7034643920625099</v>
      </c>
      <c r="H9675">
        <v>22343.941890356899</v>
      </c>
      <c r="I9675">
        <v>22343.941890356899</v>
      </c>
      <c r="J9675">
        <v>0</v>
      </c>
      <c r="K9675">
        <v>10449.9376975957</v>
      </c>
      <c r="L9675">
        <v>0</v>
      </c>
      <c r="M9675">
        <v>1.3377246394331401E-3</v>
      </c>
      <c r="N9675">
        <v>4.8425005059946702E-3</v>
      </c>
      <c r="O9675">
        <v>0</v>
      </c>
      <c r="P9675">
        <v>6.1802251454278201E-3</v>
      </c>
      <c r="Q9675">
        <v>3.8740814904799502E-5</v>
      </c>
      <c r="R9675">
        <v>1.8349825668382999E-5</v>
      </c>
      <c r="S9675">
        <v>0</v>
      </c>
      <c r="T9675">
        <v>5.7090640573182501E-5</v>
      </c>
      <c r="U9675">
        <v>7.3889939628605497E-5</v>
      </c>
      <c r="V9675">
        <v>3.9443498688088402E-4</v>
      </c>
      <c r="W9675">
        <v>5.2541556708267205E-4</v>
      </c>
      <c r="X9675">
        <v>4.21341709548549E-5</v>
      </c>
      <c r="Y9675">
        <v>1.99571096685333E-5</v>
      </c>
      <c r="Z9675">
        <v>0</v>
      </c>
      <c r="AA9675">
        <v>6.2091280623388295E-5</v>
      </c>
      <c r="AB9675">
        <v>2.9555975851442199E-4</v>
      </c>
      <c r="AC9675">
        <v>1.1269571053739501E-3</v>
      </c>
      <c r="AD9675">
        <v>1.4846081445117601E-3</v>
      </c>
      <c r="AE9675">
        <v>22.628415245750698</v>
      </c>
      <c r="AF9675">
        <v>4.1753593975646899</v>
      </c>
      <c r="AG9675">
        <v>0</v>
      </c>
      <c r="AH9675">
        <v>26.8037746433154</v>
      </c>
      <c r="AI9675">
        <v>1.8610861739108302E-2</v>
      </c>
      <c r="AJ9675">
        <v>1.1139787171435E-2</v>
      </c>
      <c r="AK9675">
        <v>0</v>
      </c>
      <c r="AL9675">
        <v>2.9750648910543302E-2</v>
      </c>
      <c r="AM9675">
        <v>4.6129504772425799E-3</v>
      </c>
      <c r="AN9675">
        <v>8.5117432734367897E-4</v>
      </c>
      <c r="AO9675">
        <v>0</v>
      </c>
      <c r="AP9675">
        <v>5.4641248045862604E-3</v>
      </c>
      <c r="AQ9675">
        <v>2.6591249250172201E-4</v>
      </c>
      <c r="AR9675">
        <v>1.5916557837138199E-4</v>
      </c>
      <c r="AS9675">
        <v>0</v>
      </c>
      <c r="AT9675">
        <v>4.25078070873104E-4</v>
      </c>
      <c r="AU9675">
        <v>0</v>
      </c>
      <c r="AV9675">
        <v>0</v>
      </c>
      <c r="AW9675">
        <v>0</v>
      </c>
      <c r="AX9675">
        <v>4.25078070873104E-4</v>
      </c>
      <c r="AY9675">
        <v>1.89937494644087E-2</v>
      </c>
      <c r="AZ9675">
        <v>1.13689698836701E-2</v>
      </c>
      <c r="BA9675">
        <v>0</v>
      </c>
      <c r="BB9675">
        <v>3.0362719348078899E-2</v>
      </c>
      <c r="BC9675">
        <v>0</v>
      </c>
      <c r="BD9675">
        <v>0</v>
      </c>
      <c r="BE9675">
        <v>0</v>
      </c>
      <c r="BF9675">
        <v>3.0362719348078899E-2</v>
      </c>
      <c r="BG9675">
        <v>7.5133478814356794E-2</v>
      </c>
      <c r="BH9675">
        <v>3.6627299182061999E-2</v>
      </c>
      <c r="BI9675">
        <v>0</v>
      </c>
      <c r="BJ9675">
        <v>0.111760777996418</v>
      </c>
      <c r="BK9675">
        <v>0</v>
      </c>
      <c r="BL9675">
        <v>0</v>
      </c>
      <c r="BM9675">
        <v>0</v>
      </c>
      <c r="BN9675">
        <v>0</v>
      </c>
      <c r="BO9675">
        <v>2.6107771186448501E-2</v>
      </c>
      <c r="BP9675">
        <v>3.09810753803036</v>
      </c>
    </row>
    <row r="9676" spans="1:68" x14ac:dyDescent="0.25">
      <c r="A9676" t="s">
        <v>356</v>
      </c>
      <c r="B9676">
        <v>2045</v>
      </c>
      <c r="C9676" t="s">
        <v>233</v>
      </c>
      <c r="D9676">
        <v>2027</v>
      </c>
      <c r="E9676" t="s">
        <v>211</v>
      </c>
      <c r="F9676" t="s">
        <v>17</v>
      </c>
      <c r="G9676">
        <v>211.627447061813</v>
      </c>
      <c r="H9676">
        <v>1848955.3709928701</v>
      </c>
      <c r="I9676">
        <v>1848955.3709928701</v>
      </c>
      <c r="J9676">
        <v>0</v>
      </c>
      <c r="K9676">
        <v>817388.76925947703</v>
      </c>
      <c r="L9676">
        <v>0</v>
      </c>
      <c r="M9676">
        <v>0.71124612175389401</v>
      </c>
      <c r="N9676">
        <v>0.37686232210037801</v>
      </c>
      <c r="O9676">
        <v>1.2995203563059701</v>
      </c>
      <c r="P9676">
        <v>2.3876288001602402</v>
      </c>
      <c r="Q9676">
        <v>6.15342530486606E-3</v>
      </c>
      <c r="R9676">
        <v>1.7616573697139799E-4</v>
      </c>
      <c r="S9676">
        <v>0</v>
      </c>
      <c r="T9676">
        <v>6.3295910418374596E-3</v>
      </c>
      <c r="U9676">
        <v>6.1143732564736004E-3</v>
      </c>
      <c r="V9676">
        <v>3.2598070175159199E-2</v>
      </c>
      <c r="W9676">
        <v>4.5042034473470299E-2</v>
      </c>
      <c r="X9676">
        <v>6.4316558917317202E-3</v>
      </c>
      <c r="Y9676">
        <v>1.8413116987336399E-4</v>
      </c>
      <c r="Z9676">
        <v>0</v>
      </c>
      <c r="AA9676">
        <v>6.6157870616050801E-3</v>
      </c>
      <c r="AB9676">
        <v>2.4457493025894401E-2</v>
      </c>
      <c r="AC9676">
        <v>9.3137343357597893E-2</v>
      </c>
      <c r="AD9676">
        <v>0.12421062344509699</v>
      </c>
      <c r="AE9676">
        <v>2104.2193419902001</v>
      </c>
      <c r="AF9676">
        <v>134.81876041989099</v>
      </c>
      <c r="AG9676">
        <v>0</v>
      </c>
      <c r="AH9676">
        <v>2239.0381024100898</v>
      </c>
      <c r="AI9676">
        <v>6.1574201394295298E-4</v>
      </c>
      <c r="AJ9676">
        <v>5.9194060106479397E-4</v>
      </c>
      <c r="AK9676">
        <v>0</v>
      </c>
      <c r="AL9676">
        <v>1.2076826150077399E-3</v>
      </c>
      <c r="AM9676">
        <v>0.33152061425104601</v>
      </c>
      <c r="AN9676">
        <v>2.1240750607630799E-2</v>
      </c>
      <c r="AO9676">
        <v>0</v>
      </c>
      <c r="AP9676">
        <v>0.35276136485867698</v>
      </c>
      <c r="AQ9676">
        <v>1.3256756710313599E-2</v>
      </c>
      <c r="AR9676">
        <v>1.27443188179129E-2</v>
      </c>
      <c r="AS9676">
        <v>0</v>
      </c>
      <c r="AT9676">
        <v>2.6001075528226499E-2</v>
      </c>
      <c r="AU9676">
        <v>0</v>
      </c>
      <c r="AV9676">
        <v>0</v>
      </c>
      <c r="AW9676">
        <v>0</v>
      </c>
      <c r="AX9676">
        <v>2.6001075528226499E-2</v>
      </c>
      <c r="AY9676">
        <v>1.50918083932873E-2</v>
      </c>
      <c r="AZ9676">
        <v>1.45084368602219E-2</v>
      </c>
      <c r="BA9676">
        <v>0</v>
      </c>
      <c r="BB9676">
        <v>2.96002452535092E-2</v>
      </c>
      <c r="BC9676">
        <v>0</v>
      </c>
      <c r="BD9676">
        <v>0</v>
      </c>
      <c r="BE9676">
        <v>0</v>
      </c>
      <c r="BF9676">
        <v>2.96002452535092E-2</v>
      </c>
      <c r="BG9676">
        <v>0.10650707121503</v>
      </c>
      <c r="BH9676">
        <v>0.53965622417233206</v>
      </c>
      <c r="BI9676">
        <v>0</v>
      </c>
      <c r="BJ9676">
        <v>0.64616329538736195</v>
      </c>
      <c r="BK9676">
        <v>1.9925698868350501E-2</v>
      </c>
      <c r="BL9676">
        <v>1.2766530410229201E-3</v>
      </c>
      <c r="BM9676">
        <v>0</v>
      </c>
      <c r="BN9676">
        <v>2.1202351909373401E-2</v>
      </c>
      <c r="BO9676">
        <v>0.44838724363655802</v>
      </c>
      <c r="BP9676">
        <v>200.012386737074</v>
      </c>
    </row>
    <row r="9677" spans="1:68" x14ac:dyDescent="0.25">
      <c r="A9677" t="s">
        <v>356</v>
      </c>
      <c r="B9677">
        <v>2045</v>
      </c>
      <c r="C9677" t="s">
        <v>233</v>
      </c>
      <c r="D9677">
        <v>2027</v>
      </c>
      <c r="E9677" t="s">
        <v>211</v>
      </c>
      <c r="F9677" t="s">
        <v>13</v>
      </c>
      <c r="G9677">
        <v>39.373667912713401</v>
      </c>
      <c r="H9677">
        <v>344001.47888963099</v>
      </c>
      <c r="I9677">
        <v>0</v>
      </c>
      <c r="J9677">
        <v>344001.47888963099</v>
      </c>
      <c r="K9677">
        <v>152076.65358739399</v>
      </c>
      <c r="L9677">
        <v>365540.66086931201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1.13759016345573E-3</v>
      </c>
      <c r="V9677">
        <v>3.0324648515396798E-3</v>
      </c>
      <c r="W9677">
        <v>4.1700550149954101E-3</v>
      </c>
      <c r="X9677">
        <v>0</v>
      </c>
      <c r="Y9677">
        <v>0</v>
      </c>
      <c r="Z9677">
        <v>0</v>
      </c>
      <c r="AA9677">
        <v>0</v>
      </c>
      <c r="AB9677">
        <v>4.5503606538229201E-3</v>
      </c>
      <c r="AC9677">
        <v>8.6641852901133704E-3</v>
      </c>
      <c r="AD9677">
        <v>1.32145459439363E-2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0</v>
      </c>
      <c r="BB9677">
        <v>0</v>
      </c>
      <c r="BC9677">
        <v>0</v>
      </c>
      <c r="BD9677">
        <v>0</v>
      </c>
      <c r="BE9677">
        <v>0</v>
      </c>
      <c r="BF9677">
        <v>0</v>
      </c>
      <c r="BG9677">
        <v>0</v>
      </c>
      <c r="BH9677">
        <v>0</v>
      </c>
      <c r="BI9677">
        <v>0</v>
      </c>
      <c r="BJ9677">
        <v>0</v>
      </c>
      <c r="BK9677">
        <v>0</v>
      </c>
      <c r="BL9677">
        <v>0</v>
      </c>
      <c r="BM9677">
        <v>0</v>
      </c>
      <c r="BN9677">
        <v>0</v>
      </c>
      <c r="BO9677">
        <v>0</v>
      </c>
      <c r="BP9677">
        <v>0</v>
      </c>
    </row>
    <row r="9678" spans="1:68" x14ac:dyDescent="0.25">
      <c r="A9678" t="s">
        <v>356</v>
      </c>
      <c r="B9678">
        <v>2045</v>
      </c>
      <c r="C9678" t="s">
        <v>233</v>
      </c>
      <c r="D9678">
        <v>2027</v>
      </c>
      <c r="E9678" t="s">
        <v>211</v>
      </c>
      <c r="F9678" t="s">
        <v>16</v>
      </c>
      <c r="G9678">
        <v>3.0333354451206902</v>
      </c>
      <c r="H9678">
        <v>26501.769695500599</v>
      </c>
      <c r="I9678">
        <v>26501.769695500599</v>
      </c>
      <c r="J9678">
        <v>0</v>
      </c>
      <c r="K9678">
        <v>11715.9393106232</v>
      </c>
      <c r="L9678">
        <v>0</v>
      </c>
      <c r="M9678">
        <v>1.58174600911934E-3</v>
      </c>
      <c r="N9678">
        <v>5.4347422007131503E-3</v>
      </c>
      <c r="O9678">
        <v>0</v>
      </c>
      <c r="P9678">
        <v>7.0164882098324903E-3</v>
      </c>
      <c r="Q9678">
        <v>4.5684881977841602E-5</v>
      </c>
      <c r="R9678">
        <v>2.0594024060965198E-5</v>
      </c>
      <c r="S9678">
        <v>0</v>
      </c>
      <c r="T9678">
        <v>6.6278906038806797E-5</v>
      </c>
      <c r="U9678">
        <v>8.7639601483932599E-5</v>
      </c>
      <c r="V9678">
        <v>4.6724034655089102E-4</v>
      </c>
      <c r="W9678">
        <v>6.2115885407362998E-4</v>
      </c>
      <c r="X9678">
        <v>4.9686477479550403E-5</v>
      </c>
      <c r="Y9678">
        <v>2.23978801830935E-5</v>
      </c>
      <c r="Z9678">
        <v>0</v>
      </c>
      <c r="AA9678">
        <v>7.2084357662643896E-5</v>
      </c>
      <c r="AB9678">
        <v>3.5055840593573002E-4</v>
      </c>
      <c r="AC9678">
        <v>1.3349724187168299E-3</v>
      </c>
      <c r="AD9678">
        <v>1.7576151823152E-3</v>
      </c>
      <c r="AE9678">
        <v>26.758869746067301</v>
      </c>
      <c r="AF9678">
        <v>4.6860091997921201</v>
      </c>
      <c r="AG9678">
        <v>0</v>
      </c>
      <c r="AH9678">
        <v>31.444878945859401</v>
      </c>
      <c r="AI9678">
        <v>2.19639207822101E-2</v>
      </c>
      <c r="AJ9678">
        <v>1.25021920746553E-2</v>
      </c>
      <c r="AK9678">
        <v>0</v>
      </c>
      <c r="AL9678">
        <v>3.4466112856865398E-2</v>
      </c>
      <c r="AM9678">
        <v>5.4549706475256997E-3</v>
      </c>
      <c r="AN9678">
        <v>9.5527363007020204E-4</v>
      </c>
      <c r="AO9678">
        <v>0</v>
      </c>
      <c r="AP9678">
        <v>6.4102442775959096E-3</v>
      </c>
      <c r="AQ9678">
        <v>3.1382109018814801E-4</v>
      </c>
      <c r="AR9678">
        <v>1.7863165622905499E-4</v>
      </c>
      <c r="AS9678">
        <v>0</v>
      </c>
      <c r="AT9678">
        <v>4.9245274641720397E-4</v>
      </c>
      <c r="AU9678">
        <v>0</v>
      </c>
      <c r="AV9678">
        <v>0</v>
      </c>
      <c r="AW9678">
        <v>0</v>
      </c>
      <c r="AX9678">
        <v>4.9245274641720397E-4</v>
      </c>
      <c r="AY9678">
        <v>2.2415792156296299E-2</v>
      </c>
      <c r="AZ9678">
        <v>1.27594040163611E-2</v>
      </c>
      <c r="BA9678">
        <v>0</v>
      </c>
      <c r="BB9678">
        <v>3.5175196172657401E-2</v>
      </c>
      <c r="BC9678">
        <v>0</v>
      </c>
      <c r="BD9678">
        <v>0</v>
      </c>
      <c r="BE9678">
        <v>0</v>
      </c>
      <c r="BF9678">
        <v>3.5175196172657401E-2</v>
      </c>
      <c r="BG9678">
        <v>8.8395101600849194E-2</v>
      </c>
      <c r="BH9678">
        <v>4.1106847240692398E-2</v>
      </c>
      <c r="BI9678">
        <v>0</v>
      </c>
      <c r="BJ9678">
        <v>0.12950194884154101</v>
      </c>
      <c r="BK9678">
        <v>0</v>
      </c>
      <c r="BL9678">
        <v>0</v>
      </c>
      <c r="BM9678">
        <v>0</v>
      </c>
      <c r="BN9678">
        <v>0</v>
      </c>
      <c r="BO9678">
        <v>3.0965983649675299E-2</v>
      </c>
      <c r="BP9678">
        <v>3.6345484093567699</v>
      </c>
    </row>
    <row r="9679" spans="1:68" x14ac:dyDescent="0.25">
      <c r="A9679" t="s">
        <v>356</v>
      </c>
      <c r="B9679">
        <v>2045</v>
      </c>
      <c r="C9679" t="s">
        <v>233</v>
      </c>
      <c r="D9679">
        <v>2028</v>
      </c>
      <c r="E9679" t="s">
        <v>211</v>
      </c>
      <c r="F9679" t="s">
        <v>17</v>
      </c>
      <c r="G9679">
        <v>222.42608627344401</v>
      </c>
      <c r="H9679">
        <v>2044480.0065037799</v>
      </c>
      <c r="I9679">
        <v>2044480.0065037799</v>
      </c>
      <c r="J9679">
        <v>0</v>
      </c>
      <c r="K9679">
        <v>858640.37119190302</v>
      </c>
      <c r="L9679">
        <v>0</v>
      </c>
      <c r="M9679">
        <v>0.68061508998598996</v>
      </c>
      <c r="N9679">
        <v>0.31871286065910798</v>
      </c>
      <c r="O9679">
        <v>0.731243450346028</v>
      </c>
      <c r="P9679">
        <v>1.7305714009911199</v>
      </c>
      <c r="Q9679">
        <v>6.6300300667679899E-3</v>
      </c>
      <c r="R9679">
        <v>1.8518692695695401E-4</v>
      </c>
      <c r="S9679">
        <v>0</v>
      </c>
      <c r="T9679">
        <v>6.8152169937249502E-3</v>
      </c>
      <c r="U9679">
        <v>6.76096030833082E-3</v>
      </c>
      <c r="V9679">
        <v>3.6007700950030301E-2</v>
      </c>
      <c r="W9679">
        <v>4.95838782520861E-2</v>
      </c>
      <c r="X9679">
        <v>6.9298106060645499E-3</v>
      </c>
      <c r="Y9679">
        <v>1.9356025803913E-4</v>
      </c>
      <c r="Z9679">
        <v>0</v>
      </c>
      <c r="AA9679">
        <v>7.1233708641036796E-3</v>
      </c>
      <c r="AB9679">
        <v>2.7043841233323301E-2</v>
      </c>
      <c r="AC9679">
        <v>0.10287914557151499</v>
      </c>
      <c r="AD9679">
        <v>0.13704635766894199</v>
      </c>
      <c r="AE9679">
        <v>2318.5498109373598</v>
      </c>
      <c r="AF9679">
        <v>141.29496501450799</v>
      </c>
      <c r="AG9679">
        <v>0</v>
      </c>
      <c r="AH9679">
        <v>2459.8447759518699</v>
      </c>
      <c r="AI9679">
        <v>6.7679470539617299E-4</v>
      </c>
      <c r="AJ9679">
        <v>6.2225301433070201E-4</v>
      </c>
      <c r="AK9679">
        <v>0</v>
      </c>
      <c r="AL9679">
        <v>1.2990477197268699E-3</v>
      </c>
      <c r="AM9679">
        <v>0.365288466917428</v>
      </c>
      <c r="AN9679">
        <v>2.22610792788769E-2</v>
      </c>
      <c r="AO9679">
        <v>0</v>
      </c>
      <c r="AP9679">
        <v>0.38754954619630499</v>
      </c>
      <c r="AQ9679">
        <v>1.45712044153229E-2</v>
      </c>
      <c r="AR9679">
        <v>1.3396936763203599E-2</v>
      </c>
      <c r="AS9679">
        <v>0</v>
      </c>
      <c r="AT9679">
        <v>2.7968141178526602E-2</v>
      </c>
      <c r="AU9679">
        <v>0</v>
      </c>
      <c r="AV9679">
        <v>0</v>
      </c>
      <c r="AW9679">
        <v>0</v>
      </c>
      <c r="AX9679">
        <v>2.7968141178526602E-2</v>
      </c>
      <c r="AY9679">
        <v>1.6588207047987299E-2</v>
      </c>
      <c r="AZ9679">
        <v>1.52513927128163E-2</v>
      </c>
      <c r="BA9679">
        <v>0</v>
      </c>
      <c r="BB9679">
        <v>3.1839599760803701E-2</v>
      </c>
      <c r="BC9679">
        <v>0</v>
      </c>
      <c r="BD9679">
        <v>0</v>
      </c>
      <c r="BE9679">
        <v>0</v>
      </c>
      <c r="BF9679">
        <v>3.1839599760803701E-2</v>
      </c>
      <c r="BG9679">
        <v>0.116791946542859</v>
      </c>
      <c r="BH9679">
        <v>0.56729123089294897</v>
      </c>
      <c r="BI9679">
        <v>0</v>
      </c>
      <c r="BJ9679">
        <v>0.68408317743580804</v>
      </c>
      <c r="BK9679">
        <v>2.19552802419891E-2</v>
      </c>
      <c r="BL9679">
        <v>1.33797882583399E-3</v>
      </c>
      <c r="BM9679">
        <v>0</v>
      </c>
      <c r="BN9679">
        <v>2.3293259067823101E-2</v>
      </c>
      <c r="BO9679">
        <v>0.49580361385035299</v>
      </c>
      <c r="BP9679">
        <v>219.73695941630899</v>
      </c>
    </row>
    <row r="9680" spans="1:68" x14ac:dyDescent="0.25">
      <c r="A9680" t="s">
        <v>356</v>
      </c>
      <c r="B9680">
        <v>2045</v>
      </c>
      <c r="C9680" t="s">
        <v>233</v>
      </c>
      <c r="D9680">
        <v>2028</v>
      </c>
      <c r="E9680" t="s">
        <v>211</v>
      </c>
      <c r="F9680" t="s">
        <v>13</v>
      </c>
      <c r="G9680">
        <v>68.341889451547303</v>
      </c>
      <c r="H9680">
        <v>628180.03468625597</v>
      </c>
      <c r="I9680">
        <v>0</v>
      </c>
      <c r="J9680">
        <v>628180.03468625597</v>
      </c>
      <c r="K9680">
        <v>263822.94590433798</v>
      </c>
      <c r="L9680">
        <v>667421.78595899604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2.0773498725783698E-3</v>
      </c>
      <c r="V9680">
        <v>5.5318024044762196E-3</v>
      </c>
      <c r="W9680">
        <v>7.6091522770545903E-3</v>
      </c>
      <c r="X9680">
        <v>0</v>
      </c>
      <c r="Y9680">
        <v>0</v>
      </c>
      <c r="Z9680">
        <v>0</v>
      </c>
      <c r="AA9680">
        <v>0</v>
      </c>
      <c r="AB9680">
        <v>8.3093994903134794E-3</v>
      </c>
      <c r="AC9680">
        <v>1.5805149727074901E-2</v>
      </c>
      <c r="AD9680">
        <v>2.4114549217388401E-2</v>
      </c>
      <c r="AE9680">
        <v>0</v>
      </c>
      <c r="AF9680">
        <v>0</v>
      </c>
      <c r="AG9680">
        <v>0</v>
      </c>
      <c r="AH9680">
        <v>0</v>
      </c>
      <c r="AI9680">
        <v>0</v>
      </c>
      <c r="AJ9680">
        <v>0</v>
      </c>
      <c r="AK9680">
        <v>0</v>
      </c>
      <c r="AL9680">
        <v>0</v>
      </c>
      <c r="AM9680">
        <v>0</v>
      </c>
      <c r="AN9680">
        <v>0</v>
      </c>
      <c r="AO9680">
        <v>0</v>
      </c>
      <c r="AP9680">
        <v>0</v>
      </c>
      <c r="AQ9680">
        <v>0</v>
      </c>
      <c r="AR9680">
        <v>0</v>
      </c>
      <c r="AS9680">
        <v>0</v>
      </c>
      <c r="AT9680">
        <v>0</v>
      </c>
      <c r="AU9680">
        <v>0</v>
      </c>
      <c r="AV9680">
        <v>0</v>
      </c>
      <c r="AW9680">
        <v>0</v>
      </c>
      <c r="AX9680">
        <v>0</v>
      </c>
      <c r="AY9680">
        <v>0</v>
      </c>
      <c r="AZ9680">
        <v>0</v>
      </c>
      <c r="BA9680">
        <v>0</v>
      </c>
      <c r="BB9680">
        <v>0</v>
      </c>
      <c r="BC9680">
        <v>0</v>
      </c>
      <c r="BD9680">
        <v>0</v>
      </c>
      <c r="BE9680">
        <v>0</v>
      </c>
      <c r="BF9680">
        <v>0</v>
      </c>
      <c r="BG9680">
        <v>0</v>
      </c>
      <c r="BH9680">
        <v>0</v>
      </c>
      <c r="BI9680">
        <v>0</v>
      </c>
      <c r="BJ9680">
        <v>0</v>
      </c>
      <c r="BK9680">
        <v>0</v>
      </c>
      <c r="BL9680">
        <v>0</v>
      </c>
      <c r="BM9680">
        <v>0</v>
      </c>
      <c r="BN9680">
        <v>0</v>
      </c>
      <c r="BO9680">
        <v>0</v>
      </c>
      <c r="BP9680">
        <v>0</v>
      </c>
    </row>
    <row r="9681" spans="1:68" x14ac:dyDescent="0.25">
      <c r="A9681" t="s">
        <v>356</v>
      </c>
      <c r="B9681">
        <v>2045</v>
      </c>
      <c r="C9681" t="s">
        <v>233</v>
      </c>
      <c r="D9681">
        <v>2028</v>
      </c>
      <c r="E9681" t="s">
        <v>211</v>
      </c>
      <c r="F9681" t="s">
        <v>16</v>
      </c>
      <c r="G9681">
        <v>3.1881163846182998</v>
      </c>
      <c r="H9681">
        <v>29304.297512775302</v>
      </c>
      <c r="I9681">
        <v>29304.297512775302</v>
      </c>
      <c r="J9681">
        <v>0</v>
      </c>
      <c r="K9681">
        <v>12307.213968267701</v>
      </c>
      <c r="L9681">
        <v>0</v>
      </c>
      <c r="M9681">
        <v>1.74455233262378E-3</v>
      </c>
      <c r="N9681">
        <v>5.7130474078324897E-3</v>
      </c>
      <c r="O9681">
        <v>0</v>
      </c>
      <c r="P9681">
        <v>7.4575997404562801E-3</v>
      </c>
      <c r="Q9681">
        <v>5.02750979670849E-5</v>
      </c>
      <c r="R9681">
        <v>2.16486139421477E-5</v>
      </c>
      <c r="S9681">
        <v>0</v>
      </c>
      <c r="T9681">
        <v>7.1923711909232597E-5</v>
      </c>
      <c r="U9681">
        <v>9.6907375820319796E-5</v>
      </c>
      <c r="V9681">
        <v>5.16111861223417E-4</v>
      </c>
      <c r="W9681">
        <v>6.8494294895297004E-4</v>
      </c>
      <c r="X9681">
        <v>5.4678756183179903E-5</v>
      </c>
      <c r="Y9681">
        <v>2.3544842900584E-5</v>
      </c>
      <c r="Z9681">
        <v>0</v>
      </c>
      <c r="AA9681">
        <v>7.8223599083764001E-5</v>
      </c>
      <c r="AB9681">
        <v>3.8762950328127902E-4</v>
      </c>
      <c r="AC9681">
        <v>1.47460531778119E-3</v>
      </c>
      <c r="AD9681">
        <v>1.94045842014623E-3</v>
      </c>
      <c r="AE9681">
        <v>29.515563329514901</v>
      </c>
      <c r="AF9681">
        <v>4.9259728839463</v>
      </c>
      <c r="AG9681">
        <v>0</v>
      </c>
      <c r="AH9681">
        <v>34.441536213461198</v>
      </c>
      <c r="AI9681">
        <v>2.41864612831789E-2</v>
      </c>
      <c r="AJ9681">
        <v>1.31424110632075E-2</v>
      </c>
      <c r="AK9681">
        <v>0</v>
      </c>
      <c r="AL9681">
        <v>3.7328872346386502E-2</v>
      </c>
      <c r="AM9681">
        <v>6.0169406681069701E-3</v>
      </c>
      <c r="AN9681">
        <v>1.00419179686704E-3</v>
      </c>
      <c r="AO9681">
        <v>0</v>
      </c>
      <c r="AP9681">
        <v>7.0211324649740196E-3</v>
      </c>
      <c r="AQ9681">
        <v>3.4557680857364998E-4</v>
      </c>
      <c r="AR9681">
        <v>1.8777912233671601E-4</v>
      </c>
      <c r="AS9681">
        <v>0</v>
      </c>
      <c r="AT9681">
        <v>5.3335593091036703E-4</v>
      </c>
      <c r="AU9681">
        <v>0</v>
      </c>
      <c r="AV9681">
        <v>0</v>
      </c>
      <c r="AW9681">
        <v>0</v>
      </c>
      <c r="AX9681">
        <v>5.3335593091036703E-4</v>
      </c>
      <c r="AY9681">
        <v>2.46840577552607E-2</v>
      </c>
      <c r="AZ9681">
        <v>1.34127944526226E-2</v>
      </c>
      <c r="BA9681">
        <v>0</v>
      </c>
      <c r="BB9681">
        <v>3.8096852207883301E-2</v>
      </c>
      <c r="BC9681">
        <v>0</v>
      </c>
      <c r="BD9681">
        <v>0</v>
      </c>
      <c r="BE9681">
        <v>0</v>
      </c>
      <c r="BF9681">
        <v>3.8096852207883301E-2</v>
      </c>
      <c r="BG9681">
        <v>9.7088606033015695E-2</v>
      </c>
      <c r="BH9681">
        <v>4.3211868824575998E-2</v>
      </c>
      <c r="BI9681">
        <v>0</v>
      </c>
      <c r="BJ9681">
        <v>0.14030047485759101</v>
      </c>
      <c r="BK9681">
        <v>0</v>
      </c>
      <c r="BL9681">
        <v>0</v>
      </c>
      <c r="BM9681">
        <v>0</v>
      </c>
      <c r="BN9681">
        <v>0</v>
      </c>
      <c r="BO9681">
        <v>3.4240596310060101E-2</v>
      </c>
      <c r="BP9681">
        <v>3.9809162845234098</v>
      </c>
    </row>
    <row r="9682" spans="1:68" x14ac:dyDescent="0.25">
      <c r="A9682" t="s">
        <v>356</v>
      </c>
      <c r="B9682">
        <v>2045</v>
      </c>
      <c r="C9682" t="s">
        <v>233</v>
      </c>
      <c r="D9682">
        <v>2029</v>
      </c>
      <c r="E9682" t="s">
        <v>211</v>
      </c>
      <c r="F9682" t="s">
        <v>17</v>
      </c>
      <c r="G9682">
        <v>228.330417576987</v>
      </c>
      <c r="H9682">
        <v>2201475.66673439</v>
      </c>
      <c r="I9682">
        <v>2201475.66673439</v>
      </c>
      <c r="J9682">
        <v>0</v>
      </c>
      <c r="K9682">
        <v>881520.96715865796</v>
      </c>
      <c r="L9682">
        <v>0</v>
      </c>
      <c r="M9682">
        <v>0.737072877667451</v>
      </c>
      <c r="N9682">
        <v>0.349006404299946</v>
      </c>
      <c r="O9682">
        <v>0.79665490858069099</v>
      </c>
      <c r="P9682">
        <v>1.8827341905480801</v>
      </c>
      <c r="Q9682">
        <v>7.15151434989055E-3</v>
      </c>
      <c r="R9682">
        <v>1.9009657874483599E-4</v>
      </c>
      <c r="S9682">
        <v>0</v>
      </c>
      <c r="T9682">
        <v>7.3416109286353797E-3</v>
      </c>
      <c r="U9682">
        <v>7.2801345844400404E-3</v>
      </c>
      <c r="V9682">
        <v>3.8746350310562901E-2</v>
      </c>
      <c r="W9682">
        <v>5.3368095823638301E-2</v>
      </c>
      <c r="X9682">
        <v>7.4748740944176701E-3</v>
      </c>
      <c r="Y9682">
        <v>1.98691902494603E-4</v>
      </c>
      <c r="Z9682">
        <v>0</v>
      </c>
      <c r="AA9682">
        <v>7.67356599691227E-3</v>
      </c>
      <c r="AB9682">
        <v>2.9120538337760099E-2</v>
      </c>
      <c r="AC9682">
        <v>0.110703858030179</v>
      </c>
      <c r="AD9682">
        <v>0.14749796236485199</v>
      </c>
      <c r="AE9682">
        <v>2486.5210713384099</v>
      </c>
      <c r="AF9682">
        <v>144.50334232414201</v>
      </c>
      <c r="AG9682">
        <v>0</v>
      </c>
      <c r="AH9682">
        <v>2631.0244136625502</v>
      </c>
      <c r="AI9682">
        <v>7.2332262317098301E-4</v>
      </c>
      <c r="AJ9682">
        <v>6.3875010553754398E-4</v>
      </c>
      <c r="AK9682">
        <v>0</v>
      </c>
      <c r="AL9682">
        <v>1.3620727287085199E-3</v>
      </c>
      <c r="AM9682">
        <v>0.39175240739808598</v>
      </c>
      <c r="AN9682">
        <v>2.2766560430586402E-2</v>
      </c>
      <c r="AO9682">
        <v>0</v>
      </c>
      <c r="AP9682">
        <v>0.41451896782867298</v>
      </c>
      <c r="AQ9682">
        <v>1.5572937726045601E-2</v>
      </c>
      <c r="AR9682">
        <v>1.3752114613025E-2</v>
      </c>
      <c r="AS9682">
        <v>0</v>
      </c>
      <c r="AT9682">
        <v>2.9325052339070699E-2</v>
      </c>
      <c r="AU9682">
        <v>0</v>
      </c>
      <c r="AV9682">
        <v>0</v>
      </c>
      <c r="AW9682">
        <v>0</v>
      </c>
      <c r="AX9682">
        <v>2.9325052339070699E-2</v>
      </c>
      <c r="AY9682">
        <v>1.7728604169014499E-2</v>
      </c>
      <c r="AZ9682">
        <v>1.5655735658242399E-2</v>
      </c>
      <c r="BA9682">
        <v>0</v>
      </c>
      <c r="BB9682">
        <v>3.3384339827256998E-2</v>
      </c>
      <c r="BC9682">
        <v>0</v>
      </c>
      <c r="BD9682">
        <v>0</v>
      </c>
      <c r="BE9682">
        <v>0</v>
      </c>
      <c r="BF9682">
        <v>3.3384339827256998E-2</v>
      </c>
      <c r="BG9682">
        <v>0.12462849839267701</v>
      </c>
      <c r="BH9682">
        <v>0.58233118242608595</v>
      </c>
      <c r="BI9682">
        <v>0</v>
      </c>
      <c r="BJ9682">
        <v>0.70695968081876404</v>
      </c>
      <c r="BK9682">
        <v>2.3545867632998901E-2</v>
      </c>
      <c r="BL9682">
        <v>1.3683602403814501E-3</v>
      </c>
      <c r="BM9682">
        <v>0</v>
      </c>
      <c r="BN9682">
        <v>2.49142278733804E-2</v>
      </c>
      <c r="BO9682">
        <v>0.53387638318707398</v>
      </c>
      <c r="BP9682">
        <v>235.02836864353401</v>
      </c>
    </row>
    <row r="9683" spans="1:68" x14ac:dyDescent="0.25">
      <c r="A9683" t="s">
        <v>356</v>
      </c>
      <c r="B9683">
        <v>2045</v>
      </c>
      <c r="C9683" t="s">
        <v>233</v>
      </c>
      <c r="D9683">
        <v>2029</v>
      </c>
      <c r="E9683" t="s">
        <v>211</v>
      </c>
      <c r="F9683" t="s">
        <v>13</v>
      </c>
      <c r="G9683">
        <v>104.047191908663</v>
      </c>
      <c r="H9683">
        <v>1003183.73526266</v>
      </c>
      <c r="I9683">
        <v>0</v>
      </c>
      <c r="J9683">
        <v>1003183.73526266</v>
      </c>
      <c r="K9683">
        <v>401697.60216262902</v>
      </c>
      <c r="L9683">
        <v>1065756.9333816599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3.3174623349196499E-3</v>
      </c>
      <c r="V9683">
        <v>8.8281031263917099E-3</v>
      </c>
      <c r="W9683">
        <v>1.21455654613113E-2</v>
      </c>
      <c r="X9683">
        <v>0</v>
      </c>
      <c r="Y9683">
        <v>0</v>
      </c>
      <c r="Z9683">
        <v>0</v>
      </c>
      <c r="AA9683">
        <v>0</v>
      </c>
      <c r="AB9683">
        <v>1.32698493396786E-2</v>
      </c>
      <c r="AC9683">
        <v>2.52231517896906E-2</v>
      </c>
      <c r="AD9683">
        <v>3.8493001129369202E-2</v>
      </c>
      <c r="AE9683">
        <v>0</v>
      </c>
      <c r="AF9683">
        <v>0</v>
      </c>
      <c r="AG9683">
        <v>0</v>
      </c>
      <c r="AH9683">
        <v>0</v>
      </c>
      <c r="AI9683">
        <v>0</v>
      </c>
      <c r="AJ9683">
        <v>0</v>
      </c>
      <c r="AK9683">
        <v>0</v>
      </c>
      <c r="AL9683">
        <v>0</v>
      </c>
      <c r="AM9683">
        <v>0</v>
      </c>
      <c r="AN9683">
        <v>0</v>
      </c>
      <c r="AO9683">
        <v>0</v>
      </c>
      <c r="AP9683">
        <v>0</v>
      </c>
      <c r="AQ9683">
        <v>0</v>
      </c>
      <c r="AR9683">
        <v>0</v>
      </c>
      <c r="AS9683">
        <v>0</v>
      </c>
      <c r="AT9683">
        <v>0</v>
      </c>
      <c r="AU9683">
        <v>0</v>
      </c>
      <c r="AV9683">
        <v>0</v>
      </c>
      <c r="AW9683">
        <v>0</v>
      </c>
      <c r="AX9683">
        <v>0</v>
      </c>
      <c r="AY9683">
        <v>0</v>
      </c>
      <c r="AZ9683">
        <v>0</v>
      </c>
      <c r="BA9683">
        <v>0</v>
      </c>
      <c r="BB9683">
        <v>0</v>
      </c>
      <c r="BC9683">
        <v>0</v>
      </c>
      <c r="BD9683">
        <v>0</v>
      </c>
      <c r="BE9683">
        <v>0</v>
      </c>
      <c r="BF9683">
        <v>0</v>
      </c>
      <c r="BG9683">
        <v>0</v>
      </c>
      <c r="BH9683">
        <v>0</v>
      </c>
      <c r="BI9683">
        <v>0</v>
      </c>
      <c r="BJ9683">
        <v>0</v>
      </c>
      <c r="BK9683">
        <v>0</v>
      </c>
      <c r="BL9683">
        <v>0</v>
      </c>
      <c r="BM9683">
        <v>0</v>
      </c>
      <c r="BN9683">
        <v>0</v>
      </c>
      <c r="BO9683">
        <v>0</v>
      </c>
      <c r="BP9683">
        <v>0</v>
      </c>
    </row>
    <row r="9684" spans="1:68" x14ac:dyDescent="0.25">
      <c r="A9684" t="s">
        <v>356</v>
      </c>
      <c r="B9684">
        <v>2045</v>
      </c>
      <c r="C9684" t="s">
        <v>233</v>
      </c>
      <c r="D9684">
        <v>2029</v>
      </c>
      <c r="E9684" t="s">
        <v>211</v>
      </c>
      <c r="F9684" t="s">
        <v>16</v>
      </c>
      <c r="G9684">
        <v>3.2727453761382099</v>
      </c>
      <c r="H9684">
        <v>31554.5750997299</v>
      </c>
      <c r="I9684">
        <v>31554.5750997299</v>
      </c>
      <c r="J9684">
        <v>0</v>
      </c>
      <c r="K9684">
        <v>12635.1701181671</v>
      </c>
      <c r="L9684">
        <v>0</v>
      </c>
      <c r="M9684">
        <v>1.8753839566550601E-3</v>
      </c>
      <c r="N9684">
        <v>5.86451097970028E-3</v>
      </c>
      <c r="O9684">
        <v>0</v>
      </c>
      <c r="P9684">
        <v>7.7398949363553403E-3</v>
      </c>
      <c r="Q9684">
        <v>5.3966569368986201E-5</v>
      </c>
      <c r="R9684">
        <v>2.2222559187056599E-5</v>
      </c>
      <c r="S9684">
        <v>0</v>
      </c>
      <c r="T9684">
        <v>7.6189128556042803E-5</v>
      </c>
      <c r="U9684">
        <v>1.04348895130699E-4</v>
      </c>
      <c r="V9684">
        <v>5.5536594802735697E-4</v>
      </c>
      <c r="W9684">
        <v>7.3590397171410002E-4</v>
      </c>
      <c r="X9684">
        <v>5.86935681458317E-5</v>
      </c>
      <c r="Y9684">
        <v>2.4169060721689299E-5</v>
      </c>
      <c r="Z9684">
        <v>0</v>
      </c>
      <c r="AA9684">
        <v>8.2862628867520999E-5</v>
      </c>
      <c r="AB9684">
        <v>4.1739558052279898E-4</v>
      </c>
      <c r="AC9684">
        <v>1.58675985150673E-3</v>
      </c>
      <c r="AD9684">
        <v>2.0870180608970499E-3</v>
      </c>
      <c r="AE9684">
        <v>31.730789748170501</v>
      </c>
      <c r="AF9684">
        <v>5.0565696381240102</v>
      </c>
      <c r="AG9684">
        <v>0</v>
      </c>
      <c r="AH9684">
        <v>36.787359386294497</v>
      </c>
      <c r="AI9684">
        <v>2.59734415545031E-2</v>
      </c>
      <c r="AJ9684">
        <v>1.34908409606838E-2</v>
      </c>
      <c r="AK9684">
        <v>0</v>
      </c>
      <c r="AL9684">
        <v>3.9464282515186903E-2</v>
      </c>
      <c r="AM9684">
        <v>6.4685290650035197E-3</v>
      </c>
      <c r="AN9684">
        <v>1.0308147995372601E-3</v>
      </c>
      <c r="AO9684">
        <v>0</v>
      </c>
      <c r="AP9684">
        <v>7.4993438645407796E-3</v>
      </c>
      <c r="AQ9684">
        <v>3.7110923069683902E-4</v>
      </c>
      <c r="AR9684">
        <v>1.92757498072287E-4</v>
      </c>
      <c r="AS9684">
        <v>0</v>
      </c>
      <c r="AT9684">
        <v>5.6386672876912599E-4</v>
      </c>
      <c r="AU9684">
        <v>0</v>
      </c>
      <c r="AV9684">
        <v>0</v>
      </c>
      <c r="AW9684">
        <v>0</v>
      </c>
      <c r="AX9684">
        <v>5.6386672876912599E-4</v>
      </c>
      <c r="AY9684">
        <v>2.65078021926313E-2</v>
      </c>
      <c r="AZ9684">
        <v>1.3768392719448999E-2</v>
      </c>
      <c r="BA9684">
        <v>0</v>
      </c>
      <c r="BB9684">
        <v>4.0276194912080399E-2</v>
      </c>
      <c r="BC9684">
        <v>0</v>
      </c>
      <c r="BD9684">
        <v>0</v>
      </c>
      <c r="BE9684">
        <v>0</v>
      </c>
      <c r="BF9684">
        <v>4.0276194912080399E-2</v>
      </c>
      <c r="BG9684">
        <v>0.104084706057103</v>
      </c>
      <c r="BH9684">
        <v>4.4357496286073897E-2</v>
      </c>
      <c r="BI9684">
        <v>0</v>
      </c>
      <c r="BJ9684">
        <v>0.14844220234317701</v>
      </c>
      <c r="BK9684">
        <v>0</v>
      </c>
      <c r="BL9684">
        <v>0</v>
      </c>
      <c r="BM9684">
        <v>0</v>
      </c>
      <c r="BN9684">
        <v>0</v>
      </c>
      <c r="BO9684">
        <v>3.6869932379518799E-2</v>
      </c>
      <c r="BP9684">
        <v>4.2520576648458901</v>
      </c>
    </row>
    <row r="9685" spans="1:68" x14ac:dyDescent="0.25">
      <c r="A9685" t="s">
        <v>356</v>
      </c>
      <c r="B9685">
        <v>2045</v>
      </c>
      <c r="C9685" t="s">
        <v>233</v>
      </c>
      <c r="D9685">
        <v>2030</v>
      </c>
      <c r="E9685" t="s">
        <v>211</v>
      </c>
      <c r="F9685" t="s">
        <v>17</v>
      </c>
      <c r="G9685">
        <v>225.58263804549199</v>
      </c>
      <c r="H9685">
        <v>2273486.3221843001</v>
      </c>
      <c r="I9685">
        <v>2273486.3221843001</v>
      </c>
      <c r="J9685">
        <v>0</v>
      </c>
      <c r="K9685">
        <v>870989.68957080902</v>
      </c>
      <c r="L9685">
        <v>0</v>
      </c>
      <c r="M9685">
        <v>0.76727487369803204</v>
      </c>
      <c r="N9685">
        <v>0.37183760372591901</v>
      </c>
      <c r="O9685">
        <v>0.84400818890153495</v>
      </c>
      <c r="P9685">
        <v>1.9831206663254799</v>
      </c>
      <c r="Q9685">
        <v>7.3818787842384499E-3</v>
      </c>
      <c r="R9685">
        <v>1.8780350489753701E-4</v>
      </c>
      <c r="S9685">
        <v>0</v>
      </c>
      <c r="T9685">
        <v>7.5696822891359898E-3</v>
      </c>
      <c r="U9685">
        <v>7.5182690644654904E-3</v>
      </c>
      <c r="V9685">
        <v>3.9991696504689297E-2</v>
      </c>
      <c r="W9685">
        <v>5.5079647858290698E-2</v>
      </c>
      <c r="X9685">
        <v>7.7156545862597497E-3</v>
      </c>
      <c r="Y9685">
        <v>1.9629514602329299E-4</v>
      </c>
      <c r="Z9685">
        <v>0</v>
      </c>
      <c r="AA9685">
        <v>7.9119497322830395E-3</v>
      </c>
      <c r="AB9685">
        <v>3.0073076257861899E-2</v>
      </c>
      <c r="AC9685">
        <v>0.114261990013398</v>
      </c>
      <c r="AD9685">
        <v>0.15224701600354301</v>
      </c>
      <c r="AE9685">
        <v>2555.20546534814</v>
      </c>
      <c r="AF9685">
        <v>142.094714191637</v>
      </c>
      <c r="AG9685">
        <v>0</v>
      </c>
      <c r="AH9685">
        <v>2697.3001795397799</v>
      </c>
      <c r="AI9685">
        <v>7.3998835453773903E-4</v>
      </c>
      <c r="AJ9685">
        <v>6.3104506859453804E-4</v>
      </c>
      <c r="AK9685">
        <v>0</v>
      </c>
      <c r="AL9685">
        <v>1.3710334231322699E-3</v>
      </c>
      <c r="AM9685">
        <v>0.40257366164529401</v>
      </c>
      <c r="AN9685">
        <v>2.2387080087422601E-2</v>
      </c>
      <c r="AO9685">
        <v>0</v>
      </c>
      <c r="AP9685">
        <v>0.42496074173271597</v>
      </c>
      <c r="AQ9685">
        <v>1.59317463522652E-2</v>
      </c>
      <c r="AR9685">
        <v>1.3586227280531099E-2</v>
      </c>
      <c r="AS9685">
        <v>0</v>
      </c>
      <c r="AT9685">
        <v>2.9517973632796301E-2</v>
      </c>
      <c r="AU9685">
        <v>0</v>
      </c>
      <c r="AV9685">
        <v>0</v>
      </c>
      <c r="AW9685">
        <v>0</v>
      </c>
      <c r="AX9685">
        <v>2.9517973632796301E-2</v>
      </c>
      <c r="AY9685">
        <v>1.8137080476990499E-2</v>
      </c>
      <c r="AZ9685">
        <v>1.54668855577556E-2</v>
      </c>
      <c r="BA9685">
        <v>0</v>
      </c>
      <c r="BB9685">
        <v>3.3603966034746101E-2</v>
      </c>
      <c r="BC9685">
        <v>0</v>
      </c>
      <c r="BD9685">
        <v>0</v>
      </c>
      <c r="BE9685">
        <v>0</v>
      </c>
      <c r="BF9685">
        <v>3.3603966034746101E-2</v>
      </c>
      <c r="BG9685">
        <v>0.127340214748004</v>
      </c>
      <c r="BH9685">
        <v>0.57530670879428703</v>
      </c>
      <c r="BI9685">
        <v>0</v>
      </c>
      <c r="BJ9685">
        <v>0.70264692354229197</v>
      </c>
      <c r="BK9685">
        <v>2.4196267771750001E-2</v>
      </c>
      <c r="BL9685">
        <v>1.34555197230008E-3</v>
      </c>
      <c r="BM9685">
        <v>0</v>
      </c>
      <c r="BN9685">
        <v>2.55418197440501E-2</v>
      </c>
      <c r="BO9685">
        <v>0.55133957338420203</v>
      </c>
      <c r="BP9685">
        <v>240.948756555496</v>
      </c>
    </row>
    <row r="9686" spans="1:68" x14ac:dyDescent="0.25">
      <c r="A9686" t="s">
        <v>356</v>
      </c>
      <c r="B9686">
        <v>2045</v>
      </c>
      <c r="C9686" t="s">
        <v>233</v>
      </c>
      <c r="D9686">
        <v>2030</v>
      </c>
      <c r="E9686" t="s">
        <v>211</v>
      </c>
      <c r="F9686" t="s">
        <v>13</v>
      </c>
      <c r="G9686">
        <v>144.75110680855801</v>
      </c>
      <c r="H9686">
        <v>1458843.0399680401</v>
      </c>
      <c r="I9686">
        <v>0</v>
      </c>
      <c r="J9686">
        <v>1458843.0399680401</v>
      </c>
      <c r="K9686">
        <v>558893.72815469804</v>
      </c>
      <c r="L9686">
        <v>1549726.4072712399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4.8242975514208404E-3</v>
      </c>
      <c r="V9686">
        <v>1.2830868506463399E-2</v>
      </c>
      <c r="W9686">
        <v>1.7655166057884301E-2</v>
      </c>
      <c r="X9686">
        <v>0</v>
      </c>
      <c r="Y9686">
        <v>0</v>
      </c>
      <c r="Z9686">
        <v>0</v>
      </c>
      <c r="AA9686">
        <v>0</v>
      </c>
      <c r="AB9686">
        <v>1.9297190205683299E-2</v>
      </c>
      <c r="AC9686">
        <v>3.6659624304181397E-2</v>
      </c>
      <c r="AD9686">
        <v>5.5956814509864797E-2</v>
      </c>
      <c r="AE9686">
        <v>0</v>
      </c>
      <c r="AF9686">
        <v>0</v>
      </c>
      <c r="AG9686">
        <v>0</v>
      </c>
      <c r="AH9686">
        <v>0</v>
      </c>
      <c r="AI9686">
        <v>0</v>
      </c>
      <c r="AJ9686">
        <v>0</v>
      </c>
      <c r="AK9686">
        <v>0</v>
      </c>
      <c r="AL9686">
        <v>0</v>
      </c>
      <c r="AM9686">
        <v>0</v>
      </c>
      <c r="AN9686">
        <v>0</v>
      </c>
      <c r="AO9686">
        <v>0</v>
      </c>
      <c r="AP9686">
        <v>0</v>
      </c>
      <c r="AQ9686">
        <v>0</v>
      </c>
      <c r="AR9686">
        <v>0</v>
      </c>
      <c r="AS9686">
        <v>0</v>
      </c>
      <c r="AT9686">
        <v>0</v>
      </c>
      <c r="AU9686">
        <v>0</v>
      </c>
      <c r="AV9686">
        <v>0</v>
      </c>
      <c r="AW9686">
        <v>0</v>
      </c>
      <c r="AX9686">
        <v>0</v>
      </c>
      <c r="AY9686">
        <v>0</v>
      </c>
      <c r="AZ9686">
        <v>0</v>
      </c>
      <c r="BA9686">
        <v>0</v>
      </c>
      <c r="BB9686">
        <v>0</v>
      </c>
      <c r="BC9686">
        <v>0</v>
      </c>
      <c r="BD9686">
        <v>0</v>
      </c>
      <c r="BE9686">
        <v>0</v>
      </c>
      <c r="BF9686">
        <v>0</v>
      </c>
      <c r="BG9686">
        <v>0</v>
      </c>
      <c r="BH9686">
        <v>0</v>
      </c>
      <c r="BI9686">
        <v>0</v>
      </c>
      <c r="BJ9686">
        <v>0</v>
      </c>
      <c r="BK9686">
        <v>0</v>
      </c>
      <c r="BL9686">
        <v>0</v>
      </c>
      <c r="BM9686">
        <v>0</v>
      </c>
      <c r="BN9686">
        <v>0</v>
      </c>
      <c r="BO9686">
        <v>0</v>
      </c>
      <c r="BP9686">
        <v>0</v>
      </c>
    </row>
    <row r="9687" spans="1:68" x14ac:dyDescent="0.25">
      <c r="A9687" t="s">
        <v>356</v>
      </c>
      <c r="B9687">
        <v>2045</v>
      </c>
      <c r="C9687" t="s">
        <v>233</v>
      </c>
      <c r="D9687">
        <v>2030</v>
      </c>
      <c r="E9687" t="s">
        <v>211</v>
      </c>
      <c r="F9687" t="s">
        <v>16</v>
      </c>
      <c r="G9687">
        <v>3.2333604231749602</v>
      </c>
      <c r="H9687">
        <v>32586.730789529502</v>
      </c>
      <c r="I9687">
        <v>32586.730789529502</v>
      </c>
      <c r="J9687">
        <v>0</v>
      </c>
      <c r="K9687">
        <v>12484.221372939901</v>
      </c>
      <c r="L9687">
        <v>0</v>
      </c>
      <c r="M9687">
        <v>1.9341095182413099E-3</v>
      </c>
      <c r="N9687">
        <v>5.7937692712300599E-3</v>
      </c>
      <c r="O9687">
        <v>0</v>
      </c>
      <c r="P9687">
        <v>7.7278787894713803E-3</v>
      </c>
      <c r="Q9687">
        <v>5.5590426506366101E-5</v>
      </c>
      <c r="R9687">
        <v>2.1954495607857099E-5</v>
      </c>
      <c r="S9687">
        <v>0</v>
      </c>
      <c r="T9687">
        <v>7.7544922114223305E-5</v>
      </c>
      <c r="U9687">
        <v>1.07762165805158E-4</v>
      </c>
      <c r="V9687">
        <v>5.7321596136228304E-4</v>
      </c>
      <c r="W9687">
        <v>7.58523049281665E-4</v>
      </c>
      <c r="X9687">
        <v>6.04596609448799E-5</v>
      </c>
      <c r="Y9687">
        <v>2.3877517120954099E-5</v>
      </c>
      <c r="Z9687">
        <v>0</v>
      </c>
      <c r="AA9687">
        <v>8.4337178065834094E-5</v>
      </c>
      <c r="AB9687">
        <v>4.3104866322063299E-4</v>
      </c>
      <c r="AC9687">
        <v>1.6377598896065201E-3</v>
      </c>
      <c r="AD9687">
        <v>2.1531457308929902E-3</v>
      </c>
      <c r="AE9687">
        <v>32.725848470778899</v>
      </c>
      <c r="AF9687">
        <v>4.9955738660233804</v>
      </c>
      <c r="AG9687">
        <v>0</v>
      </c>
      <c r="AH9687">
        <v>37.721422336802299</v>
      </c>
      <c r="AI9687">
        <v>2.6764273696841302E-2</v>
      </c>
      <c r="AJ9687">
        <v>1.3328105288167901E-2</v>
      </c>
      <c r="AK9687">
        <v>0</v>
      </c>
      <c r="AL9687">
        <v>4.0092378985009197E-2</v>
      </c>
      <c r="AM9687">
        <v>6.6713782950309202E-3</v>
      </c>
      <c r="AN9687">
        <v>1.0183804123755601E-3</v>
      </c>
      <c r="AO9687">
        <v>0</v>
      </c>
      <c r="AP9687">
        <v>7.6897587074064803E-3</v>
      </c>
      <c r="AQ9687">
        <v>3.8240866159195601E-4</v>
      </c>
      <c r="AR9687">
        <v>1.9043232641155001E-4</v>
      </c>
      <c r="AS9687">
        <v>0</v>
      </c>
      <c r="AT9687">
        <v>5.7284098800350705E-4</v>
      </c>
      <c r="AU9687">
        <v>0</v>
      </c>
      <c r="AV9687">
        <v>0</v>
      </c>
      <c r="AW9687">
        <v>0</v>
      </c>
      <c r="AX9687">
        <v>5.7284098800350705E-4</v>
      </c>
      <c r="AY9687">
        <v>2.73149043994254E-2</v>
      </c>
      <c r="AZ9687">
        <v>1.36023090293964E-2</v>
      </c>
      <c r="BA9687">
        <v>0</v>
      </c>
      <c r="BB9687">
        <v>4.0917213428821902E-2</v>
      </c>
      <c r="BC9687">
        <v>0</v>
      </c>
      <c r="BD9687">
        <v>0</v>
      </c>
      <c r="BE9687">
        <v>0</v>
      </c>
      <c r="BF9687">
        <v>4.0917213428821902E-2</v>
      </c>
      <c r="BG9687">
        <v>0.10710536884866501</v>
      </c>
      <c r="BH9687">
        <v>4.3822426084722102E-2</v>
      </c>
      <c r="BI9687">
        <v>0</v>
      </c>
      <c r="BJ9687">
        <v>0.15092779493338701</v>
      </c>
      <c r="BK9687">
        <v>0</v>
      </c>
      <c r="BL9687">
        <v>0</v>
      </c>
      <c r="BM9687">
        <v>0</v>
      </c>
      <c r="BN9687">
        <v>0</v>
      </c>
      <c r="BO9687">
        <v>3.8075954338862898E-2</v>
      </c>
      <c r="BP9687">
        <v>4.3600210956115903</v>
      </c>
    </row>
    <row r="9688" spans="1:68" x14ac:dyDescent="0.25">
      <c r="A9688" t="s">
        <v>356</v>
      </c>
      <c r="B9688">
        <v>2045</v>
      </c>
      <c r="C9688" t="s">
        <v>233</v>
      </c>
      <c r="D9688">
        <v>2031</v>
      </c>
      <c r="E9688" t="s">
        <v>211</v>
      </c>
      <c r="F9688" t="s">
        <v>17</v>
      </c>
      <c r="G9688">
        <v>261.34614790690301</v>
      </c>
      <c r="H9688">
        <v>2741890.0351355001</v>
      </c>
      <c r="I9688">
        <v>2741890.0351355001</v>
      </c>
      <c r="J9688">
        <v>0</v>
      </c>
      <c r="K9688">
        <v>1010519.86642145</v>
      </c>
      <c r="L9688">
        <v>0</v>
      </c>
      <c r="M9688">
        <v>0.92697953823050305</v>
      </c>
      <c r="N9688">
        <v>0.44941643475433402</v>
      </c>
      <c r="O9688">
        <v>1.0179999295015401</v>
      </c>
      <c r="P9688">
        <v>2.3943959024863801</v>
      </c>
      <c r="Q9688">
        <v>8.8443700744707306E-3</v>
      </c>
      <c r="R9688">
        <v>2.1747626489458199E-4</v>
      </c>
      <c r="S9688">
        <v>0</v>
      </c>
      <c r="T9688">
        <v>9.0618463393653207E-3</v>
      </c>
      <c r="U9688">
        <v>9.0672491970477907E-3</v>
      </c>
      <c r="V9688">
        <v>4.82261045076188E-2</v>
      </c>
      <c r="W9688">
        <v>6.6355200044031906E-2</v>
      </c>
      <c r="X9688">
        <v>9.2442732429273491E-3</v>
      </c>
      <c r="Y9688">
        <v>2.27309576556482E-4</v>
      </c>
      <c r="Z9688">
        <v>0</v>
      </c>
      <c r="AA9688">
        <v>9.4715828194838307E-3</v>
      </c>
      <c r="AB9688">
        <v>3.62689967881911E-2</v>
      </c>
      <c r="AC9688">
        <v>0.13778887002176801</v>
      </c>
      <c r="AD9688">
        <v>0.18352944962944301</v>
      </c>
      <c r="AE9688">
        <v>3072.8179555947499</v>
      </c>
      <c r="AF9688">
        <v>164.082120364373</v>
      </c>
      <c r="AG9688">
        <v>0</v>
      </c>
      <c r="AH9688">
        <v>3236.9000759591199</v>
      </c>
      <c r="AI9688">
        <v>8.8278499798517395E-4</v>
      </c>
      <c r="AJ9688">
        <v>7.3074953831644605E-4</v>
      </c>
      <c r="AK9688">
        <v>0</v>
      </c>
      <c r="AL9688">
        <v>1.6135345363016201E-3</v>
      </c>
      <c r="AM9688">
        <v>0.48412372027571599</v>
      </c>
      <c r="AN9688">
        <v>2.5851204884069699E-2</v>
      </c>
      <c r="AO9688">
        <v>0</v>
      </c>
      <c r="AP9688">
        <v>0.50997492515978604</v>
      </c>
      <c r="AQ9688">
        <v>1.9006118927737101E-2</v>
      </c>
      <c r="AR9688">
        <v>1.5732837172505499E-2</v>
      </c>
      <c r="AS9688">
        <v>0</v>
      </c>
      <c r="AT9688">
        <v>3.47389561002426E-2</v>
      </c>
      <c r="AU9688">
        <v>0</v>
      </c>
      <c r="AV9688">
        <v>0</v>
      </c>
      <c r="AW9688">
        <v>0</v>
      </c>
      <c r="AX9688">
        <v>3.47389561002426E-2</v>
      </c>
      <c r="AY9688">
        <v>2.1637019628962799E-2</v>
      </c>
      <c r="AZ9688">
        <v>1.7910637517057099E-2</v>
      </c>
      <c r="BA9688">
        <v>0</v>
      </c>
      <c r="BB9688">
        <v>3.9547657146020002E-2</v>
      </c>
      <c r="BC9688">
        <v>0</v>
      </c>
      <c r="BD9688">
        <v>0</v>
      </c>
      <c r="BE9688">
        <v>0</v>
      </c>
      <c r="BF9688">
        <v>3.9547657146020002E-2</v>
      </c>
      <c r="BG9688">
        <v>0.15187712685021401</v>
      </c>
      <c r="BH9688">
        <v>0.66620457517892495</v>
      </c>
      <c r="BI9688">
        <v>0</v>
      </c>
      <c r="BJ9688">
        <v>0.81808170202913999</v>
      </c>
      <c r="BK9688">
        <v>2.9097748527741898E-2</v>
      </c>
      <c r="BL9688">
        <v>1.5537595605259701E-3</v>
      </c>
      <c r="BM9688">
        <v>0</v>
      </c>
      <c r="BN9688">
        <v>3.0651508088267901E-2</v>
      </c>
      <c r="BO9688">
        <v>0.66493141721898996</v>
      </c>
      <c r="BP9688">
        <v>289.15100155067501</v>
      </c>
    </row>
    <row r="9689" spans="1:68" x14ac:dyDescent="0.25">
      <c r="A9689" t="s">
        <v>356</v>
      </c>
      <c r="B9689">
        <v>2045</v>
      </c>
      <c r="C9689" t="s">
        <v>233</v>
      </c>
      <c r="D9689">
        <v>2031</v>
      </c>
      <c r="E9689" t="s">
        <v>211</v>
      </c>
      <c r="F9689" t="s">
        <v>13</v>
      </c>
      <c r="G9689">
        <v>196.92750182591999</v>
      </c>
      <c r="H9689">
        <v>2066047.49763888</v>
      </c>
      <c r="I9689">
        <v>0</v>
      </c>
      <c r="J9689">
        <v>2066047.49763888</v>
      </c>
      <c r="K9689">
        <v>761439.01271782396</v>
      </c>
      <c r="L9689">
        <v>2194728.7773330798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6.8322825766070497E-3</v>
      </c>
      <c r="V9689">
        <v>1.8169478217953599E-2</v>
      </c>
      <c r="W9689">
        <v>2.5001760794560599E-2</v>
      </c>
      <c r="X9689">
        <v>0</v>
      </c>
      <c r="Y9689">
        <v>0</v>
      </c>
      <c r="Z9689">
        <v>0</v>
      </c>
      <c r="AA9689">
        <v>0</v>
      </c>
      <c r="AB9689">
        <v>2.7329130306428199E-2</v>
      </c>
      <c r="AC9689">
        <v>5.1912794908438899E-2</v>
      </c>
      <c r="AD9689">
        <v>7.9241925214867101E-2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0</v>
      </c>
      <c r="AT9689">
        <v>0</v>
      </c>
      <c r="AU9689">
        <v>0</v>
      </c>
      <c r="AV9689">
        <v>0</v>
      </c>
      <c r="AW9689">
        <v>0</v>
      </c>
      <c r="AX9689">
        <v>0</v>
      </c>
      <c r="AY9689">
        <v>0</v>
      </c>
      <c r="AZ9689">
        <v>0</v>
      </c>
      <c r="BA9689">
        <v>0</v>
      </c>
      <c r="BB9689">
        <v>0</v>
      </c>
      <c r="BC9689">
        <v>0</v>
      </c>
      <c r="BD9689">
        <v>0</v>
      </c>
      <c r="BE9689">
        <v>0</v>
      </c>
      <c r="BF9689">
        <v>0</v>
      </c>
      <c r="BG9689">
        <v>0</v>
      </c>
      <c r="BH9689">
        <v>0</v>
      </c>
      <c r="BI9689">
        <v>0</v>
      </c>
      <c r="BJ9689">
        <v>0</v>
      </c>
      <c r="BK9689">
        <v>0</v>
      </c>
      <c r="BL9689">
        <v>0</v>
      </c>
      <c r="BM9689">
        <v>0</v>
      </c>
      <c r="BN9689">
        <v>0</v>
      </c>
      <c r="BO9689">
        <v>0</v>
      </c>
      <c r="BP9689">
        <v>0</v>
      </c>
    </row>
    <row r="9690" spans="1:68" x14ac:dyDescent="0.25">
      <c r="A9690" t="s">
        <v>356</v>
      </c>
      <c r="B9690">
        <v>2045</v>
      </c>
      <c r="C9690" t="s">
        <v>233</v>
      </c>
      <c r="D9690">
        <v>2031</v>
      </c>
      <c r="E9690" t="s">
        <v>211</v>
      </c>
      <c r="F9690" t="s">
        <v>16</v>
      </c>
      <c r="G9690">
        <v>3.7459722020849799</v>
      </c>
      <c r="H9690">
        <v>39300.536606531998</v>
      </c>
      <c r="I9690">
        <v>39300.536606531998</v>
      </c>
      <c r="J9690">
        <v>0</v>
      </c>
      <c r="K9690">
        <v>14484.159646454</v>
      </c>
      <c r="L9690">
        <v>0</v>
      </c>
      <c r="M9690">
        <v>2.3319940864557501E-3</v>
      </c>
      <c r="N9690">
        <v>6.7091788380390701E-3</v>
      </c>
      <c r="O9690">
        <v>0</v>
      </c>
      <c r="P9690">
        <v>9.0411729244948193E-3</v>
      </c>
      <c r="Q9690">
        <v>6.7011379670416497E-5</v>
      </c>
      <c r="R9690">
        <v>2.5423283261120299E-5</v>
      </c>
      <c r="S9690">
        <v>0</v>
      </c>
      <c r="T9690">
        <v>9.2434662931536898E-5</v>
      </c>
      <c r="U9690">
        <v>1.2996427807926799E-4</v>
      </c>
      <c r="V9690">
        <v>6.9124281473908502E-4</v>
      </c>
      <c r="W9690">
        <v>9.1364175574989005E-4</v>
      </c>
      <c r="X9690">
        <v>7.2880989568555198E-5</v>
      </c>
      <c r="Y9690">
        <v>2.7650140189101699E-5</v>
      </c>
      <c r="Z9690">
        <v>0</v>
      </c>
      <c r="AA9690">
        <v>1.00531129757656E-4</v>
      </c>
      <c r="AB9690">
        <v>5.1985711231707305E-4</v>
      </c>
      <c r="AC9690">
        <v>1.9749794706831001E-3</v>
      </c>
      <c r="AD9690">
        <v>2.5953677127578301E-3</v>
      </c>
      <c r="AE9690">
        <v>39.458532689476499</v>
      </c>
      <c r="AF9690">
        <v>5.7848693823924497</v>
      </c>
      <c r="AG9690">
        <v>0</v>
      </c>
      <c r="AH9690">
        <v>45.243402071868999</v>
      </c>
      <c r="AI9690">
        <v>3.2265071574348901E-2</v>
      </c>
      <c r="AJ9690">
        <v>1.5433932171680599E-2</v>
      </c>
      <c r="AK9690">
        <v>0</v>
      </c>
      <c r="AL9690">
        <v>4.7699003746029603E-2</v>
      </c>
      <c r="AM9690">
        <v>8.0438800165377692E-3</v>
      </c>
      <c r="AN9690">
        <v>1.17928346675997E-3</v>
      </c>
      <c r="AO9690">
        <v>0</v>
      </c>
      <c r="AP9690">
        <v>9.2231634832977503E-3</v>
      </c>
      <c r="AQ9690">
        <v>4.61004209442516E-4</v>
      </c>
      <c r="AR9690">
        <v>2.2052043749537601E-4</v>
      </c>
      <c r="AS9690">
        <v>0</v>
      </c>
      <c r="AT9690">
        <v>6.8152464693789299E-4</v>
      </c>
      <c r="AU9690">
        <v>0</v>
      </c>
      <c r="AV9690">
        <v>0</v>
      </c>
      <c r="AW9690">
        <v>0</v>
      </c>
      <c r="AX9690">
        <v>6.8152464693789299E-4</v>
      </c>
      <c r="AY9690">
        <v>3.2928872103036799E-2</v>
      </c>
      <c r="AZ9690">
        <v>1.5751459821098299E-2</v>
      </c>
      <c r="BA9690">
        <v>0</v>
      </c>
      <c r="BB9690">
        <v>4.8680331924135199E-2</v>
      </c>
      <c r="BC9690">
        <v>0</v>
      </c>
      <c r="BD9690">
        <v>0</v>
      </c>
      <c r="BE9690">
        <v>0</v>
      </c>
      <c r="BF9690">
        <v>4.8680331924135199E-2</v>
      </c>
      <c r="BG9690">
        <v>0.129084514276812</v>
      </c>
      <c r="BH9690">
        <v>5.0746324189870198E-2</v>
      </c>
      <c r="BI9690">
        <v>0</v>
      </c>
      <c r="BJ9690">
        <v>0.17983083846668299</v>
      </c>
      <c r="BK9690">
        <v>0</v>
      </c>
      <c r="BL9690">
        <v>0</v>
      </c>
      <c r="BM9690">
        <v>0</v>
      </c>
      <c r="BN9690">
        <v>0</v>
      </c>
      <c r="BO9690">
        <v>4.59206984274695E-2</v>
      </c>
      <c r="BP9690">
        <v>5.2294472278721704</v>
      </c>
    </row>
    <row r="9691" spans="1:68" x14ac:dyDescent="0.25">
      <c r="A9691" t="s">
        <v>356</v>
      </c>
      <c r="B9691">
        <v>2045</v>
      </c>
      <c r="C9691" t="s">
        <v>233</v>
      </c>
      <c r="D9691">
        <v>2032</v>
      </c>
      <c r="E9691" t="s">
        <v>211</v>
      </c>
      <c r="F9691" t="s">
        <v>17</v>
      </c>
      <c r="G9691">
        <v>250.89931253589</v>
      </c>
      <c r="H9691">
        <v>2729771.3812188501</v>
      </c>
      <c r="I9691">
        <v>2729771.3812188501</v>
      </c>
      <c r="J9691">
        <v>0</v>
      </c>
      <c r="K9691">
        <v>972110.67601223802</v>
      </c>
      <c r="L9691">
        <v>0</v>
      </c>
      <c r="M9691">
        <v>0.88233246441623203</v>
      </c>
      <c r="N9691">
        <v>0.45184503553725303</v>
      </c>
      <c r="O9691">
        <v>1.0216756239035401</v>
      </c>
      <c r="P9691">
        <v>2.3558531238570302</v>
      </c>
      <c r="Q9691">
        <v>8.2784227875987108E-3</v>
      </c>
      <c r="R9691">
        <v>2.08643905343167E-4</v>
      </c>
      <c r="S9691">
        <v>0</v>
      </c>
      <c r="T9691">
        <v>8.4870666929418807E-3</v>
      </c>
      <c r="U9691">
        <v>9.0271736091919897E-3</v>
      </c>
      <c r="V9691">
        <v>4.8019615147593099E-2</v>
      </c>
      <c r="W9691">
        <v>6.5533855449726994E-2</v>
      </c>
      <c r="X9691">
        <v>8.6527363310968698E-3</v>
      </c>
      <c r="Y9691">
        <v>2.18077856899168E-4</v>
      </c>
      <c r="Z9691">
        <v>0</v>
      </c>
      <c r="AA9691">
        <v>8.8708141879960296E-3</v>
      </c>
      <c r="AB9691">
        <v>3.6108694436767903E-2</v>
      </c>
      <c r="AC9691">
        <v>0.137198900421694</v>
      </c>
      <c r="AD9691">
        <v>0.18217840904645799</v>
      </c>
      <c r="AE9691">
        <v>3049.5489334317699</v>
      </c>
      <c r="AF9691">
        <v>156.90926638208501</v>
      </c>
      <c r="AG9691">
        <v>0</v>
      </c>
      <c r="AH9691">
        <v>3206.4581998138601</v>
      </c>
      <c r="AI9691">
        <v>8.6775252333255596E-4</v>
      </c>
      <c r="AJ9691">
        <v>7.0107162073969505E-4</v>
      </c>
      <c r="AK9691">
        <v>0</v>
      </c>
      <c r="AL9691">
        <v>1.5688241440722499E-3</v>
      </c>
      <c r="AM9691">
        <v>0.480457676357882</v>
      </c>
      <c r="AN9691">
        <v>2.4721118818093302E-2</v>
      </c>
      <c r="AO9691">
        <v>0</v>
      </c>
      <c r="AP9691">
        <v>0.50517879517597597</v>
      </c>
      <c r="AQ9691">
        <v>1.86824738706983E-2</v>
      </c>
      <c r="AR9691">
        <v>1.5093879745409799E-2</v>
      </c>
      <c r="AS9691">
        <v>0</v>
      </c>
      <c r="AT9691">
        <v>3.3776353616108097E-2</v>
      </c>
      <c r="AU9691">
        <v>0</v>
      </c>
      <c r="AV9691">
        <v>0</v>
      </c>
      <c r="AW9691">
        <v>0</v>
      </c>
      <c r="AX9691">
        <v>3.3776353616108097E-2</v>
      </c>
      <c r="AY9691">
        <v>2.1268574367803099E-2</v>
      </c>
      <c r="AZ9691">
        <v>1.7183233124571401E-2</v>
      </c>
      <c r="BA9691">
        <v>0</v>
      </c>
      <c r="BB9691">
        <v>3.84518074923745E-2</v>
      </c>
      <c r="BC9691">
        <v>0</v>
      </c>
      <c r="BD9691">
        <v>0</v>
      </c>
      <c r="BE9691">
        <v>0</v>
      </c>
      <c r="BF9691">
        <v>3.84518074923745E-2</v>
      </c>
      <c r="BG9691">
        <v>0.149338072896749</v>
      </c>
      <c r="BH9691">
        <v>0.63914802100447299</v>
      </c>
      <c r="BI9691">
        <v>0</v>
      </c>
      <c r="BJ9691">
        <v>0.78848609390122204</v>
      </c>
      <c r="BK9691">
        <v>2.88774048024809E-2</v>
      </c>
      <c r="BL9691">
        <v>1.48583692260242E-3</v>
      </c>
      <c r="BM9691">
        <v>0</v>
      </c>
      <c r="BN9691">
        <v>3.0363241725083302E-2</v>
      </c>
      <c r="BO9691">
        <v>0.66199254161846499</v>
      </c>
      <c r="BP9691">
        <v>286.43164081357298</v>
      </c>
    </row>
    <row r="9692" spans="1:68" x14ac:dyDescent="0.25">
      <c r="A9692" t="s">
        <v>356</v>
      </c>
      <c r="B9692">
        <v>2045</v>
      </c>
      <c r="C9692" t="s">
        <v>233</v>
      </c>
      <c r="D9692">
        <v>2032</v>
      </c>
      <c r="E9692" t="s">
        <v>211</v>
      </c>
      <c r="F9692" t="s">
        <v>13</v>
      </c>
      <c r="G9692">
        <v>221.17950882653</v>
      </c>
      <c r="H9692">
        <v>2406421.4732367499</v>
      </c>
      <c r="I9692">
        <v>0</v>
      </c>
      <c r="J9692">
        <v>2406421.4732367499</v>
      </c>
      <c r="K9692">
        <v>856961.14378414897</v>
      </c>
      <c r="L9692">
        <v>2556348.7636931399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7.9578768263356293E-3</v>
      </c>
      <c r="V9692">
        <v>2.1165771211239099E-2</v>
      </c>
      <c r="W9692">
        <v>2.9123648037574699E-2</v>
      </c>
      <c r="X9692">
        <v>0</v>
      </c>
      <c r="Y9692">
        <v>0</v>
      </c>
      <c r="Z9692">
        <v>0</v>
      </c>
      <c r="AA9692">
        <v>0</v>
      </c>
      <c r="AB9692">
        <v>3.1831507305342503E-2</v>
      </c>
      <c r="AC9692">
        <v>6.0473632032111799E-2</v>
      </c>
      <c r="AD9692">
        <v>9.2305139337454295E-2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K9692">
        <v>0</v>
      </c>
      <c r="BL9692">
        <v>0</v>
      </c>
      <c r="BM9692">
        <v>0</v>
      </c>
      <c r="BN9692">
        <v>0</v>
      </c>
      <c r="BO9692">
        <v>0</v>
      </c>
      <c r="BP9692">
        <v>0</v>
      </c>
    </row>
    <row r="9693" spans="1:68" x14ac:dyDescent="0.25">
      <c r="A9693" t="s">
        <v>356</v>
      </c>
      <c r="B9693">
        <v>2045</v>
      </c>
      <c r="C9693" t="s">
        <v>233</v>
      </c>
      <c r="D9693">
        <v>2032</v>
      </c>
      <c r="E9693" t="s">
        <v>211</v>
      </c>
      <c r="F9693" t="s">
        <v>16</v>
      </c>
      <c r="G9693">
        <v>3.5962337987720101</v>
      </c>
      <c r="H9693">
        <v>39126.835401972297</v>
      </c>
      <c r="I9693">
        <v>39126.835401972297</v>
      </c>
      <c r="J9693">
        <v>0</v>
      </c>
      <c r="K9693">
        <v>13933.6263375462</v>
      </c>
      <c r="L9693">
        <v>0</v>
      </c>
      <c r="M9693">
        <v>2.32247802703598E-3</v>
      </c>
      <c r="N9693">
        <v>6.43669908112845E-3</v>
      </c>
      <c r="O9693">
        <v>0</v>
      </c>
      <c r="P9693">
        <v>8.7591771081644391E-3</v>
      </c>
      <c r="Q9693">
        <v>6.6757910460269498E-5</v>
      </c>
      <c r="R9693">
        <v>2.43907679250283E-5</v>
      </c>
      <c r="S9693">
        <v>0</v>
      </c>
      <c r="T9693">
        <v>9.1148678385297795E-5</v>
      </c>
      <c r="U9693">
        <v>1.29389859671756E-4</v>
      </c>
      <c r="V9693">
        <v>6.8828312541946999E-4</v>
      </c>
      <c r="W9693">
        <v>9.0882166347652402E-4</v>
      </c>
      <c r="X9693">
        <v>7.2605318675767497E-5</v>
      </c>
      <c r="Y9693">
        <v>2.6527185553497899E-5</v>
      </c>
      <c r="Z9693">
        <v>0</v>
      </c>
      <c r="AA9693">
        <v>9.9132504229265504E-5</v>
      </c>
      <c r="AB9693">
        <v>5.1755943868702498E-4</v>
      </c>
      <c r="AC9693">
        <v>1.9665232154841999E-3</v>
      </c>
      <c r="AD9693">
        <v>2.58321515840049E-3</v>
      </c>
      <c r="AE9693">
        <v>39.2970791340069</v>
      </c>
      <c r="AF9693">
        <v>5.5499285884256899</v>
      </c>
      <c r="AG9693">
        <v>0</v>
      </c>
      <c r="AH9693">
        <v>44.8470077224326</v>
      </c>
      <c r="AI9693">
        <v>3.2140215146142299E-2</v>
      </c>
      <c r="AJ9693">
        <v>1.4807114167892901E-2</v>
      </c>
      <c r="AK9693">
        <v>0</v>
      </c>
      <c r="AL9693">
        <v>4.6947329314035301E-2</v>
      </c>
      <c r="AM9693">
        <v>8.0109666530667704E-3</v>
      </c>
      <c r="AN9693">
        <v>1.1313892489863201E-3</v>
      </c>
      <c r="AO9693">
        <v>0</v>
      </c>
      <c r="AP9693">
        <v>9.1423559020530898E-3</v>
      </c>
      <c r="AQ9693">
        <v>4.5922025744208201E-4</v>
      </c>
      <c r="AR9693">
        <v>2.11564445018043E-4</v>
      </c>
      <c r="AS9693">
        <v>0</v>
      </c>
      <c r="AT9693">
        <v>6.7078470246012501E-4</v>
      </c>
      <c r="AU9693">
        <v>0</v>
      </c>
      <c r="AV9693">
        <v>0</v>
      </c>
      <c r="AW9693">
        <v>0</v>
      </c>
      <c r="AX9693">
        <v>6.7078470246012501E-4</v>
      </c>
      <c r="AY9693">
        <v>3.2801446960148702E-2</v>
      </c>
      <c r="AZ9693">
        <v>1.51117460727173E-2</v>
      </c>
      <c r="BA9693">
        <v>0</v>
      </c>
      <c r="BB9693">
        <v>4.7913193032866098E-2</v>
      </c>
      <c r="BC9693">
        <v>0</v>
      </c>
      <c r="BD9693">
        <v>0</v>
      </c>
      <c r="BE9693">
        <v>0</v>
      </c>
      <c r="BF9693">
        <v>4.7913193032866098E-2</v>
      </c>
      <c r="BG9693">
        <v>0.12862995950489201</v>
      </c>
      <c r="BH9693">
        <v>4.8685364657689301E-2</v>
      </c>
      <c r="BI9693">
        <v>0</v>
      </c>
      <c r="BJ9693">
        <v>0.177315324162582</v>
      </c>
      <c r="BK9693">
        <v>0</v>
      </c>
      <c r="BL9693">
        <v>0</v>
      </c>
      <c r="BM9693">
        <v>0</v>
      </c>
      <c r="BN9693">
        <v>0</v>
      </c>
      <c r="BO9693">
        <v>4.5717737314980599E-2</v>
      </c>
      <c r="BP9693">
        <v>5.1836300868775202</v>
      </c>
    </row>
    <row r="9694" spans="1:68" x14ac:dyDescent="0.25">
      <c r="A9694" t="s">
        <v>356</v>
      </c>
      <c r="B9694">
        <v>2045</v>
      </c>
      <c r="C9694" t="s">
        <v>233</v>
      </c>
      <c r="D9694">
        <v>2033</v>
      </c>
      <c r="E9694" t="s">
        <v>211</v>
      </c>
      <c r="F9694" t="s">
        <v>17</v>
      </c>
      <c r="G9694">
        <v>248.58905717347801</v>
      </c>
      <c r="H9694">
        <v>2799010.15753204</v>
      </c>
      <c r="I9694">
        <v>2799010.15753204</v>
      </c>
      <c r="J9694">
        <v>0</v>
      </c>
      <c r="K9694">
        <v>964341.98144551797</v>
      </c>
      <c r="L9694">
        <v>0</v>
      </c>
      <c r="M9694">
        <v>0.90954045791971405</v>
      </c>
      <c r="N9694">
        <v>0.47118549396859999</v>
      </c>
      <c r="O9694">
        <v>1.0627304732156799</v>
      </c>
      <c r="P9694">
        <v>2.4434564251039999</v>
      </c>
      <c r="Q9694">
        <v>8.4400572516204007E-3</v>
      </c>
      <c r="R9694">
        <v>2.0663982957287399E-4</v>
      </c>
      <c r="S9694">
        <v>0</v>
      </c>
      <c r="T9694">
        <v>8.6466970811932796E-3</v>
      </c>
      <c r="U9694">
        <v>9.2561416680439594E-3</v>
      </c>
      <c r="V9694">
        <v>4.9238527589453698E-2</v>
      </c>
      <c r="W9694">
        <v>6.7141366338691E-2</v>
      </c>
      <c r="X9694">
        <v>8.8216791883392997E-3</v>
      </c>
      <c r="Y9694">
        <v>2.1598316571549601E-4</v>
      </c>
      <c r="Z9694">
        <v>0</v>
      </c>
      <c r="AA9694">
        <v>9.0376623540547995E-3</v>
      </c>
      <c r="AB9694">
        <v>3.7024566672175803E-2</v>
      </c>
      <c r="AC9694">
        <v>0.14068150739843899</v>
      </c>
      <c r="AD9694">
        <v>0.18674373642466999</v>
      </c>
      <c r="AE9694">
        <v>3115.1998184536201</v>
      </c>
      <c r="AF9694">
        <v>154.819294264951</v>
      </c>
      <c r="AG9694">
        <v>0</v>
      </c>
      <c r="AH9694">
        <v>3270.0191127185699</v>
      </c>
      <c r="AI9694">
        <v>8.7629882251395697E-4</v>
      </c>
      <c r="AJ9694">
        <v>6.9433765625578599E-4</v>
      </c>
      <c r="AK9694">
        <v>0</v>
      </c>
      <c r="AL9694">
        <v>1.57063647876974E-3</v>
      </c>
      <c r="AM9694">
        <v>0.49080100002868399</v>
      </c>
      <c r="AN9694">
        <v>2.4391842859920299E-2</v>
      </c>
      <c r="AO9694">
        <v>0</v>
      </c>
      <c r="AP9694">
        <v>0.51519284288860501</v>
      </c>
      <c r="AQ9694">
        <v>1.88664733484924E-2</v>
      </c>
      <c r="AR9694">
        <v>1.4948899336671E-2</v>
      </c>
      <c r="AS9694">
        <v>0</v>
      </c>
      <c r="AT9694">
        <v>3.3815372685163499E-2</v>
      </c>
      <c r="AU9694">
        <v>0</v>
      </c>
      <c r="AV9694">
        <v>0</v>
      </c>
      <c r="AW9694">
        <v>0</v>
      </c>
      <c r="AX9694">
        <v>3.3815372685163499E-2</v>
      </c>
      <c r="AY9694">
        <v>2.14780437669943E-2</v>
      </c>
      <c r="AZ9694">
        <v>1.7018183965317901E-2</v>
      </c>
      <c r="BA9694">
        <v>0</v>
      </c>
      <c r="BB9694">
        <v>3.8496227732312198E-2</v>
      </c>
      <c r="BC9694">
        <v>0</v>
      </c>
      <c r="BD9694">
        <v>0</v>
      </c>
      <c r="BE9694">
        <v>0</v>
      </c>
      <c r="BF9694">
        <v>3.8496227732312198E-2</v>
      </c>
      <c r="BG9694">
        <v>0.15081534030896601</v>
      </c>
      <c r="BH9694">
        <v>0.633008847850004</v>
      </c>
      <c r="BI9694">
        <v>0</v>
      </c>
      <c r="BJ9694">
        <v>0.78382418815897104</v>
      </c>
      <c r="BK9694">
        <v>2.9499079425122001E-2</v>
      </c>
      <c r="BL9694">
        <v>1.46604613643377E-3</v>
      </c>
      <c r="BM9694">
        <v>0</v>
      </c>
      <c r="BN9694">
        <v>3.0965125561555801E-2</v>
      </c>
      <c r="BO9694">
        <v>0.67878352778876405</v>
      </c>
      <c r="BP9694">
        <v>292.10951198493598</v>
      </c>
    </row>
    <row r="9695" spans="1:68" x14ac:dyDescent="0.25">
      <c r="A9695" t="s">
        <v>356</v>
      </c>
      <c r="B9695">
        <v>2045</v>
      </c>
      <c r="C9695" t="s">
        <v>233</v>
      </c>
      <c r="D9695">
        <v>2033</v>
      </c>
      <c r="E9695" t="s">
        <v>211</v>
      </c>
      <c r="F9695" t="s">
        <v>13</v>
      </c>
      <c r="G9695">
        <v>255.941141331267</v>
      </c>
      <c r="H9695">
        <v>2881791.5899517401</v>
      </c>
      <c r="I9695">
        <v>0</v>
      </c>
      <c r="J9695">
        <v>2881791.5899517401</v>
      </c>
      <c r="K9695">
        <v>992862.63913291099</v>
      </c>
      <c r="L9695">
        <v>3061343.3880625102</v>
      </c>
      <c r="M9695">
        <v>0</v>
      </c>
      <c r="N9695">
        <v>0</v>
      </c>
      <c r="O9695">
        <v>0</v>
      </c>
      <c r="P9695">
        <v>0</v>
      </c>
      <c r="Q9695">
        <v>0</v>
      </c>
      <c r="R9695">
        <v>0</v>
      </c>
      <c r="S9695">
        <v>0</v>
      </c>
      <c r="T9695">
        <v>0</v>
      </c>
      <c r="U9695">
        <v>9.5298943959139897E-3</v>
      </c>
      <c r="V9695">
        <v>2.5347384740112298E-2</v>
      </c>
      <c r="W9695">
        <v>3.4877279136026298E-2</v>
      </c>
      <c r="X9695">
        <v>0</v>
      </c>
      <c r="Y9695">
        <v>0</v>
      </c>
      <c r="Z9695">
        <v>0</v>
      </c>
      <c r="AA9695">
        <v>0</v>
      </c>
      <c r="AB9695">
        <v>3.8119577583655903E-2</v>
      </c>
      <c r="AC9695">
        <v>7.24210992574639E-2</v>
      </c>
      <c r="AD9695">
        <v>0.110540676841119</v>
      </c>
      <c r="AE9695">
        <v>0</v>
      </c>
      <c r="AF9695">
        <v>0</v>
      </c>
      <c r="AG9695">
        <v>0</v>
      </c>
      <c r="AH9695">
        <v>0</v>
      </c>
      <c r="AI9695">
        <v>0</v>
      </c>
      <c r="AJ9695">
        <v>0</v>
      </c>
      <c r="AK9695">
        <v>0</v>
      </c>
      <c r="AL9695">
        <v>0</v>
      </c>
      <c r="AM9695">
        <v>0</v>
      </c>
      <c r="AN9695">
        <v>0</v>
      </c>
      <c r="AO9695">
        <v>0</v>
      </c>
      <c r="AP9695">
        <v>0</v>
      </c>
      <c r="AQ9695">
        <v>0</v>
      </c>
      <c r="AR9695">
        <v>0</v>
      </c>
      <c r="AS9695">
        <v>0</v>
      </c>
      <c r="AT9695">
        <v>0</v>
      </c>
      <c r="AU9695">
        <v>0</v>
      </c>
      <c r="AV9695">
        <v>0</v>
      </c>
      <c r="AW9695">
        <v>0</v>
      </c>
      <c r="AX9695">
        <v>0</v>
      </c>
      <c r="AY9695">
        <v>0</v>
      </c>
      <c r="AZ9695">
        <v>0</v>
      </c>
      <c r="BA9695">
        <v>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  <c r="BM9695">
        <v>0</v>
      </c>
      <c r="BN9695">
        <v>0</v>
      </c>
      <c r="BO9695">
        <v>0</v>
      </c>
      <c r="BP9695">
        <v>0</v>
      </c>
    </row>
    <row r="9696" spans="1:68" x14ac:dyDescent="0.25">
      <c r="A9696" t="s">
        <v>356</v>
      </c>
      <c r="B9696">
        <v>2045</v>
      </c>
      <c r="C9696" t="s">
        <v>233</v>
      </c>
      <c r="D9696">
        <v>2033</v>
      </c>
      <c r="E9696" t="s">
        <v>211</v>
      </c>
      <c r="F9696" t="s">
        <v>16</v>
      </c>
      <c r="G9696">
        <v>3.5631200435602999</v>
      </c>
      <c r="H9696">
        <v>40119.260710142597</v>
      </c>
      <c r="I9696">
        <v>40119.260710142597</v>
      </c>
      <c r="J9696">
        <v>0</v>
      </c>
      <c r="K9696">
        <v>13822.274729242399</v>
      </c>
      <c r="L9696">
        <v>0</v>
      </c>
      <c r="M9696">
        <v>2.3814962604861698E-3</v>
      </c>
      <c r="N9696">
        <v>6.3748730112610204E-3</v>
      </c>
      <c r="O9696">
        <v>0</v>
      </c>
      <c r="P9696">
        <v>8.7563692717471907E-3</v>
      </c>
      <c r="Q9696">
        <v>6.8457128188998206E-5</v>
      </c>
      <c r="R9696">
        <v>2.4156488630183699E-5</v>
      </c>
      <c r="S9696">
        <v>0</v>
      </c>
      <c r="T9696">
        <v>9.2613616819181997E-5</v>
      </c>
      <c r="U9696">
        <v>1.3267174459906099E-4</v>
      </c>
      <c r="V9696">
        <v>7.0575425388474196E-4</v>
      </c>
      <c r="W9696">
        <v>9.3103961530298504E-4</v>
      </c>
      <c r="X9696">
        <v>7.4453372993874001E-5</v>
      </c>
      <c r="Y9696">
        <v>2.6272385444506399E-5</v>
      </c>
      <c r="Z9696">
        <v>0</v>
      </c>
      <c r="AA9696">
        <v>1.0072575843838001E-4</v>
      </c>
      <c r="AB9696">
        <v>5.3068697839624504E-4</v>
      </c>
      <c r="AC9696">
        <v>2.01644072538497E-3</v>
      </c>
      <c r="AD9696">
        <v>2.6478534622196002E-3</v>
      </c>
      <c r="AE9696">
        <v>40.295625879591903</v>
      </c>
      <c r="AF9696">
        <v>5.4966201661517102</v>
      </c>
      <c r="AG9696">
        <v>0</v>
      </c>
      <c r="AH9696">
        <v>45.792246045743703</v>
      </c>
      <c r="AI9696">
        <v>3.29579020385561E-2</v>
      </c>
      <c r="AJ9696">
        <v>1.4664888212703699E-2</v>
      </c>
      <c r="AK9696">
        <v>0</v>
      </c>
      <c r="AL9696">
        <v>4.76227902512599E-2</v>
      </c>
      <c r="AM9696">
        <v>8.2145269393957294E-3</v>
      </c>
      <c r="AN9696">
        <v>1.12052197837549E-3</v>
      </c>
      <c r="AO9696">
        <v>0</v>
      </c>
      <c r="AP9696">
        <v>9.3350489177712204E-3</v>
      </c>
      <c r="AQ9696">
        <v>4.7090338972772102E-4</v>
      </c>
      <c r="AR9696">
        <v>2.09532316749456E-4</v>
      </c>
      <c r="AS9696">
        <v>0</v>
      </c>
      <c r="AT9696">
        <v>6.8043570647717696E-4</v>
      </c>
      <c r="AU9696">
        <v>0</v>
      </c>
      <c r="AV9696">
        <v>0</v>
      </c>
      <c r="AW9696">
        <v>0</v>
      </c>
      <c r="AX9696">
        <v>6.8043570647717696E-4</v>
      </c>
      <c r="AY9696">
        <v>3.3635956409122897E-2</v>
      </c>
      <c r="AZ9696">
        <v>1.4966594053532499E-2</v>
      </c>
      <c r="BA9696">
        <v>0</v>
      </c>
      <c r="BB9696">
        <v>4.8602550462655499E-2</v>
      </c>
      <c r="BC9696">
        <v>0</v>
      </c>
      <c r="BD9696">
        <v>0</v>
      </c>
      <c r="BE9696">
        <v>0</v>
      </c>
      <c r="BF9696">
        <v>4.8602550462655499E-2</v>
      </c>
      <c r="BG9696">
        <v>0.13190872498428299</v>
      </c>
      <c r="BH9696">
        <v>4.8217729815838002E-2</v>
      </c>
      <c r="BI9696">
        <v>0</v>
      </c>
      <c r="BJ9696">
        <v>0.18012645480012099</v>
      </c>
      <c r="BK9696">
        <v>0</v>
      </c>
      <c r="BL9696">
        <v>0</v>
      </c>
      <c r="BM9696">
        <v>0</v>
      </c>
      <c r="BN9696">
        <v>0</v>
      </c>
      <c r="BO9696">
        <v>4.6877336323628699E-2</v>
      </c>
      <c r="BP9696">
        <v>5.2928852202926802</v>
      </c>
    </row>
    <row r="9697" spans="1:68" x14ac:dyDescent="0.25">
      <c r="A9697" t="s">
        <v>356</v>
      </c>
      <c r="B9697">
        <v>2045</v>
      </c>
      <c r="C9697" t="s">
        <v>233</v>
      </c>
      <c r="D9697">
        <v>2034</v>
      </c>
      <c r="E9697" t="s">
        <v>211</v>
      </c>
      <c r="F9697" t="s">
        <v>17</v>
      </c>
      <c r="G9697">
        <v>244.91826297630499</v>
      </c>
      <c r="H9697">
        <v>2849160.6115211798</v>
      </c>
      <c r="I9697">
        <v>2849160.6115211798</v>
      </c>
      <c r="J9697">
        <v>0</v>
      </c>
      <c r="K9697">
        <v>950643.45434693701</v>
      </c>
      <c r="L9697">
        <v>0</v>
      </c>
      <c r="M9697">
        <v>0.93103611560766697</v>
      </c>
      <c r="N9697">
        <v>0.49141879096382701</v>
      </c>
      <c r="O9697">
        <v>1.1048807169616</v>
      </c>
      <c r="P9697">
        <v>2.5273356235330899</v>
      </c>
      <c r="Q9697">
        <v>8.5446239142343006E-3</v>
      </c>
      <c r="R9697">
        <v>2.0355051605479399E-4</v>
      </c>
      <c r="S9697">
        <v>0</v>
      </c>
      <c r="T9697">
        <v>8.74817443028909E-3</v>
      </c>
      <c r="U9697">
        <v>9.4219859060831E-3</v>
      </c>
      <c r="V9697">
        <v>5.0117497797780901E-2</v>
      </c>
      <c r="W9697">
        <v>6.8287658134153106E-2</v>
      </c>
      <c r="X9697">
        <v>8.9309738914289099E-3</v>
      </c>
      <c r="Y9697">
        <v>2.1275416714875399E-4</v>
      </c>
      <c r="Z9697">
        <v>0</v>
      </c>
      <c r="AA9697">
        <v>9.1437280585776604E-3</v>
      </c>
      <c r="AB9697">
        <v>3.76879436243324E-2</v>
      </c>
      <c r="AC9697">
        <v>0.14319285085080199</v>
      </c>
      <c r="AD9697">
        <v>0.19002452253371199</v>
      </c>
      <c r="AE9697">
        <v>3156.95760366472</v>
      </c>
      <c r="AF9697">
        <v>151.833358828097</v>
      </c>
      <c r="AG9697">
        <v>0</v>
      </c>
      <c r="AH9697">
        <v>3308.7909624928202</v>
      </c>
      <c r="AI9697">
        <v>8.7626346187182405E-4</v>
      </c>
      <c r="AJ9697">
        <v>6.83957146786646E-4</v>
      </c>
      <c r="AK9697">
        <v>0</v>
      </c>
      <c r="AL9697">
        <v>1.5602206086584699E-3</v>
      </c>
      <c r="AM9697">
        <v>0.49737995609409902</v>
      </c>
      <c r="AN9697">
        <v>2.3921407515854198E-2</v>
      </c>
      <c r="AO9697">
        <v>0</v>
      </c>
      <c r="AP9697">
        <v>0.52130136360995305</v>
      </c>
      <c r="AQ9697">
        <v>1.8865712043563999E-2</v>
      </c>
      <c r="AR9697">
        <v>1.47254098143623E-2</v>
      </c>
      <c r="AS9697">
        <v>0</v>
      </c>
      <c r="AT9697">
        <v>3.3591121857926301E-2</v>
      </c>
      <c r="AU9697">
        <v>0</v>
      </c>
      <c r="AV9697">
        <v>0</v>
      </c>
      <c r="AW9697">
        <v>0</v>
      </c>
      <c r="AX9697">
        <v>3.3591121857926301E-2</v>
      </c>
      <c r="AY9697">
        <v>2.14771770792847E-2</v>
      </c>
      <c r="AZ9697">
        <v>1.6763758156479899E-2</v>
      </c>
      <c r="BA9697">
        <v>0</v>
      </c>
      <c r="BB9697">
        <v>3.8240935235764703E-2</v>
      </c>
      <c r="BC9697">
        <v>0</v>
      </c>
      <c r="BD9697">
        <v>0</v>
      </c>
      <c r="BE9697">
        <v>0</v>
      </c>
      <c r="BF9697">
        <v>3.8240935235764703E-2</v>
      </c>
      <c r="BG9697">
        <v>0.150787007655514</v>
      </c>
      <c r="BH9697">
        <v>0.623545218332069</v>
      </c>
      <c r="BI9697">
        <v>0</v>
      </c>
      <c r="BJ9697">
        <v>0.774332225987583</v>
      </c>
      <c r="BK9697">
        <v>2.9894500680369501E-2</v>
      </c>
      <c r="BL9697">
        <v>1.43777111340371E-3</v>
      </c>
      <c r="BM9697">
        <v>0</v>
      </c>
      <c r="BN9697">
        <v>3.1332271793773202E-2</v>
      </c>
      <c r="BO9697">
        <v>0.69094543509279904</v>
      </c>
      <c r="BP9697">
        <v>295.57298596656</v>
      </c>
    </row>
    <row r="9698" spans="1:68" x14ac:dyDescent="0.25">
      <c r="A9698" t="s">
        <v>356</v>
      </c>
      <c r="B9698">
        <v>2045</v>
      </c>
      <c r="C9698" t="s">
        <v>233</v>
      </c>
      <c r="D9698">
        <v>2034</v>
      </c>
      <c r="E9698" t="s">
        <v>211</v>
      </c>
      <c r="F9698" t="s">
        <v>13</v>
      </c>
      <c r="G9698">
        <v>294.55759363049202</v>
      </c>
      <c r="H9698">
        <v>3426620.3075172701</v>
      </c>
      <c r="I9698">
        <v>0</v>
      </c>
      <c r="J9698">
        <v>3426620.3075172701</v>
      </c>
      <c r="K9698">
        <v>1143317.1414420099</v>
      </c>
      <c r="L9698">
        <v>3640087.2533704601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1.13316069695658E-2</v>
      </c>
      <c r="V9698">
        <v>3.01375842101331E-2</v>
      </c>
      <c r="W9698">
        <v>4.1469191179699001E-2</v>
      </c>
      <c r="X9698">
        <v>0</v>
      </c>
      <c r="Y9698">
        <v>0</v>
      </c>
      <c r="Z9698">
        <v>0</v>
      </c>
      <c r="AA9698">
        <v>0</v>
      </c>
      <c r="AB9698">
        <v>4.5326427878263298E-2</v>
      </c>
      <c r="AC9698">
        <v>8.6107383457523307E-2</v>
      </c>
      <c r="AD9698">
        <v>0.13143381133578599</v>
      </c>
      <c r="AE9698">
        <v>0</v>
      </c>
      <c r="AF9698">
        <v>0</v>
      </c>
      <c r="AG9698">
        <v>0</v>
      </c>
      <c r="AH9698">
        <v>0</v>
      </c>
      <c r="AI9698">
        <v>0</v>
      </c>
      <c r="AJ9698">
        <v>0</v>
      </c>
      <c r="AK9698">
        <v>0</v>
      </c>
      <c r="AL9698">
        <v>0</v>
      </c>
      <c r="AM9698">
        <v>0</v>
      </c>
      <c r="AN9698">
        <v>0</v>
      </c>
      <c r="AO9698">
        <v>0</v>
      </c>
      <c r="AP9698">
        <v>0</v>
      </c>
      <c r="AQ9698">
        <v>0</v>
      </c>
      <c r="AR9698">
        <v>0</v>
      </c>
      <c r="AS9698">
        <v>0</v>
      </c>
      <c r="AT9698">
        <v>0</v>
      </c>
      <c r="AU9698">
        <v>0</v>
      </c>
      <c r="AV9698">
        <v>0</v>
      </c>
      <c r="AW9698">
        <v>0</v>
      </c>
      <c r="AX9698">
        <v>0</v>
      </c>
      <c r="AY9698">
        <v>0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  <c r="BM9698">
        <v>0</v>
      </c>
      <c r="BN9698">
        <v>0</v>
      </c>
      <c r="BO9698">
        <v>0</v>
      </c>
      <c r="BP9698">
        <v>0</v>
      </c>
    </row>
    <row r="9699" spans="1:68" x14ac:dyDescent="0.25">
      <c r="A9699" t="s">
        <v>356</v>
      </c>
      <c r="B9699">
        <v>2045</v>
      </c>
      <c r="C9699" t="s">
        <v>233</v>
      </c>
      <c r="D9699">
        <v>2034</v>
      </c>
      <c r="E9699" t="s">
        <v>211</v>
      </c>
      <c r="F9699" t="s">
        <v>16</v>
      </c>
      <c r="G9699">
        <v>3.5105051757601999</v>
      </c>
      <c r="H9699">
        <v>40838.0859465955</v>
      </c>
      <c r="I9699">
        <v>40838.0859465955</v>
      </c>
      <c r="J9699">
        <v>0</v>
      </c>
      <c r="K9699">
        <v>13625.9286107641</v>
      </c>
      <c r="L9699">
        <v>0</v>
      </c>
      <c r="M9699">
        <v>2.4237805110942701E-3</v>
      </c>
      <c r="N9699">
        <v>6.27956717689967E-3</v>
      </c>
      <c r="O9699">
        <v>0</v>
      </c>
      <c r="P9699">
        <v>8.7033476879939398E-3</v>
      </c>
      <c r="Q9699">
        <v>6.9662871569814406E-5</v>
      </c>
      <c r="R9699">
        <v>2.3795343506183101E-5</v>
      </c>
      <c r="S9699">
        <v>0</v>
      </c>
      <c r="T9699">
        <v>9.3458215075997497E-5</v>
      </c>
      <c r="U9699">
        <v>1.35048852165199E-4</v>
      </c>
      <c r="V9699">
        <v>7.1835286302141595E-4</v>
      </c>
      <c r="W9699">
        <v>9.4685993026261302E-4</v>
      </c>
      <c r="X9699">
        <v>7.5764728933593799E-5</v>
      </c>
      <c r="Y9699">
        <v>2.5879607170958301E-5</v>
      </c>
      <c r="Z9699">
        <v>0</v>
      </c>
      <c r="AA9699">
        <v>1.01644336104552E-4</v>
      </c>
      <c r="AB9699">
        <v>5.4019540866079698E-4</v>
      </c>
      <c r="AC9699">
        <v>2.0524367514897601E-3</v>
      </c>
      <c r="AD9699">
        <v>2.6942764962551101E-3</v>
      </c>
      <c r="AE9699">
        <v>41.011300895583403</v>
      </c>
      <c r="AF9699">
        <v>5.4144444161129099</v>
      </c>
      <c r="AG9699">
        <v>0</v>
      </c>
      <c r="AH9699">
        <v>46.425745311696303</v>
      </c>
      <c r="AI9699">
        <v>3.3539764241573997E-2</v>
      </c>
      <c r="AJ9699">
        <v>1.44456447227614E-2</v>
      </c>
      <c r="AK9699">
        <v>0</v>
      </c>
      <c r="AL9699">
        <v>4.7985408964335501E-2</v>
      </c>
      <c r="AM9699">
        <v>8.3604219731713905E-3</v>
      </c>
      <c r="AN9699">
        <v>1.10376991415701E-3</v>
      </c>
      <c r="AO9699">
        <v>0</v>
      </c>
      <c r="AP9699">
        <v>9.4641918873284003E-3</v>
      </c>
      <c r="AQ9699">
        <v>4.7921705251593598E-4</v>
      </c>
      <c r="AR9699">
        <v>2.0639975987527201E-4</v>
      </c>
      <c r="AS9699">
        <v>0</v>
      </c>
      <c r="AT9699">
        <v>6.8561681239120802E-4</v>
      </c>
      <c r="AU9699">
        <v>0</v>
      </c>
      <c r="AV9699">
        <v>0</v>
      </c>
      <c r="AW9699">
        <v>0</v>
      </c>
      <c r="AX9699">
        <v>6.8561681239120802E-4</v>
      </c>
      <c r="AY9699">
        <v>3.4229789465423897E-2</v>
      </c>
      <c r="AZ9699">
        <v>1.47428399910908E-2</v>
      </c>
      <c r="BA9699">
        <v>0</v>
      </c>
      <c r="BB9699">
        <v>4.8972629456514802E-2</v>
      </c>
      <c r="BC9699">
        <v>0</v>
      </c>
      <c r="BD9699">
        <v>0</v>
      </c>
      <c r="BE9699">
        <v>0</v>
      </c>
      <c r="BF9699">
        <v>4.8972629456514802E-2</v>
      </c>
      <c r="BG9699">
        <v>0.134215632079452</v>
      </c>
      <c r="BH9699">
        <v>4.7496863539287698E-2</v>
      </c>
      <c r="BI9699">
        <v>0</v>
      </c>
      <c r="BJ9699">
        <v>0.18171249561873901</v>
      </c>
      <c r="BK9699">
        <v>0</v>
      </c>
      <c r="BL9699">
        <v>0</v>
      </c>
      <c r="BM9699">
        <v>0</v>
      </c>
      <c r="BN9699">
        <v>0</v>
      </c>
      <c r="BO9699">
        <v>4.7717247422952601E-2</v>
      </c>
      <c r="BP9699">
        <v>5.3661080733162496</v>
      </c>
    </row>
    <row r="9700" spans="1:68" x14ac:dyDescent="0.25">
      <c r="A9700" t="s">
        <v>356</v>
      </c>
      <c r="B9700">
        <v>2045</v>
      </c>
      <c r="C9700" t="s">
        <v>233</v>
      </c>
      <c r="D9700">
        <v>2035</v>
      </c>
      <c r="E9700" t="s">
        <v>211</v>
      </c>
      <c r="F9700" t="s">
        <v>17</v>
      </c>
      <c r="G9700">
        <v>231.36397959201199</v>
      </c>
      <c r="H9700">
        <v>2771535.0746733001</v>
      </c>
      <c r="I9700">
        <v>2771535.0746733001</v>
      </c>
      <c r="J9700">
        <v>0</v>
      </c>
      <c r="K9700">
        <v>899459.97949332802</v>
      </c>
      <c r="L9700">
        <v>0</v>
      </c>
      <c r="M9700">
        <v>0.91299611600464403</v>
      </c>
      <c r="N9700">
        <v>0.49450175138869601</v>
      </c>
      <c r="O9700">
        <v>1.10889134586392</v>
      </c>
      <c r="P9700">
        <v>2.5163892132572601</v>
      </c>
      <c r="Q9700">
        <v>8.2379061172718707E-3</v>
      </c>
      <c r="R9700">
        <v>1.9218554844020001E-4</v>
      </c>
      <c r="S9700">
        <v>0</v>
      </c>
      <c r="T9700">
        <v>8.4300916657120695E-3</v>
      </c>
      <c r="U9700">
        <v>9.1652833842338893E-3</v>
      </c>
      <c r="V9700">
        <v>4.8764537918681003E-2</v>
      </c>
      <c r="W9700">
        <v>6.6359912968627005E-2</v>
      </c>
      <c r="X9700">
        <v>8.6103876767279104E-3</v>
      </c>
      <c r="Y9700">
        <v>2.0087532612992601E-4</v>
      </c>
      <c r="Z9700">
        <v>0</v>
      </c>
      <c r="AA9700">
        <v>8.81126300285783E-3</v>
      </c>
      <c r="AB9700">
        <v>3.6661133536935502E-2</v>
      </c>
      <c r="AC9700">
        <v>0.13932725119623099</v>
      </c>
      <c r="AD9700">
        <v>0.184799647736024</v>
      </c>
      <c r="AE9700">
        <v>3055.23205259204</v>
      </c>
      <c r="AF9700">
        <v>142.60478089585899</v>
      </c>
      <c r="AG9700">
        <v>0</v>
      </c>
      <c r="AH9700">
        <v>3197.8368334879001</v>
      </c>
      <c r="AI9700">
        <v>8.3563016879251997E-4</v>
      </c>
      <c r="AJ9700">
        <v>6.4576932504264398E-4</v>
      </c>
      <c r="AK9700">
        <v>0</v>
      </c>
      <c r="AL9700">
        <v>1.48139949383516E-3</v>
      </c>
      <c r="AM9700">
        <v>0.48135305409597101</v>
      </c>
      <c r="AN9700">
        <v>2.2467441304391898E-2</v>
      </c>
      <c r="AO9700">
        <v>0</v>
      </c>
      <c r="AP9700">
        <v>0.503820495400363</v>
      </c>
      <c r="AQ9700">
        <v>1.7990888386100998E-2</v>
      </c>
      <c r="AR9700">
        <v>1.3903236484146901E-2</v>
      </c>
      <c r="AS9700">
        <v>0</v>
      </c>
      <c r="AT9700">
        <v>3.1894124870247897E-2</v>
      </c>
      <c r="AU9700">
        <v>0</v>
      </c>
      <c r="AV9700">
        <v>0</v>
      </c>
      <c r="AW9700">
        <v>0</v>
      </c>
      <c r="AX9700">
        <v>3.1894124870247897E-2</v>
      </c>
      <c r="AY9700">
        <v>2.0481256937967301E-2</v>
      </c>
      <c r="AZ9700">
        <v>1.5827776404923E-2</v>
      </c>
      <c r="BA9700">
        <v>0</v>
      </c>
      <c r="BB9700">
        <v>3.6309033342890401E-2</v>
      </c>
      <c r="BC9700">
        <v>0</v>
      </c>
      <c r="BD9700">
        <v>0</v>
      </c>
      <c r="BE9700">
        <v>0</v>
      </c>
      <c r="BF9700">
        <v>3.6309033342890401E-2</v>
      </c>
      <c r="BG9700">
        <v>0.143878744744838</v>
      </c>
      <c r="BH9700">
        <v>0.588730414862492</v>
      </c>
      <c r="BI9700">
        <v>0</v>
      </c>
      <c r="BJ9700">
        <v>0.73260915960733097</v>
      </c>
      <c r="BK9700">
        <v>2.8931220542485099E-2</v>
      </c>
      <c r="BL9700">
        <v>1.3503819989747199E-3</v>
      </c>
      <c r="BM9700">
        <v>0</v>
      </c>
      <c r="BN9700">
        <v>3.0281602541459798E-2</v>
      </c>
      <c r="BO9700">
        <v>0.67212058888553805</v>
      </c>
      <c r="BP9700">
        <v>285.66149757486102</v>
      </c>
    </row>
    <row r="9701" spans="1:68" x14ac:dyDescent="0.25">
      <c r="A9701" t="s">
        <v>356</v>
      </c>
      <c r="B9701">
        <v>2045</v>
      </c>
      <c r="C9701" t="s">
        <v>233</v>
      </c>
      <c r="D9701">
        <v>2035</v>
      </c>
      <c r="E9701" t="s">
        <v>211</v>
      </c>
      <c r="F9701" t="s">
        <v>13</v>
      </c>
      <c r="G9701">
        <v>325.71710824591401</v>
      </c>
      <c r="H9701">
        <v>3901801.7909123101</v>
      </c>
      <c r="I9701">
        <v>0</v>
      </c>
      <c r="J9701">
        <v>3901801.7909123101</v>
      </c>
      <c r="K9701">
        <v>1266271.0246431499</v>
      </c>
      <c r="L9701">
        <v>4145009.4173980299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1.29030007412184E-2</v>
      </c>
      <c r="V9701">
        <v>3.4325663622811801E-2</v>
      </c>
      <c r="W9701">
        <v>4.7228664364030198E-2</v>
      </c>
      <c r="X9701">
        <v>0</v>
      </c>
      <c r="Y9701">
        <v>0</v>
      </c>
      <c r="Z9701">
        <v>0</v>
      </c>
      <c r="AA9701">
        <v>0</v>
      </c>
      <c r="AB9701">
        <v>5.16120029648739E-2</v>
      </c>
      <c r="AC9701">
        <v>9.8073324636605105E-2</v>
      </c>
      <c r="AD9701">
        <v>0.14968532760147901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0</v>
      </c>
      <c r="AR9701">
        <v>0</v>
      </c>
      <c r="AS9701">
        <v>0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  <c r="BM9701">
        <v>0</v>
      </c>
      <c r="BN9701">
        <v>0</v>
      </c>
      <c r="BO9701">
        <v>0</v>
      </c>
      <c r="BP9701">
        <v>0</v>
      </c>
    </row>
    <row r="9702" spans="1:68" x14ac:dyDescent="0.25">
      <c r="A9702" t="s">
        <v>356</v>
      </c>
      <c r="B9702">
        <v>2045</v>
      </c>
      <c r="C9702" t="s">
        <v>233</v>
      </c>
      <c r="D9702">
        <v>2035</v>
      </c>
      <c r="E9702" t="s">
        <v>211</v>
      </c>
      <c r="F9702" t="s">
        <v>16</v>
      </c>
      <c r="G9702">
        <v>3.3162265564524902</v>
      </c>
      <c r="H9702">
        <v>39725.450059160699</v>
      </c>
      <c r="I9702">
        <v>39725.450059160699</v>
      </c>
      <c r="J9702">
        <v>0</v>
      </c>
      <c r="K9702">
        <v>12892.2966994338</v>
      </c>
      <c r="L9702">
        <v>0</v>
      </c>
      <c r="M9702">
        <v>2.3592279801338501E-3</v>
      </c>
      <c r="N9702">
        <v>5.9289560412348601E-3</v>
      </c>
      <c r="O9702">
        <v>0</v>
      </c>
      <c r="P9702">
        <v>8.2881840213687094E-3</v>
      </c>
      <c r="Q9702">
        <v>6.7845009463064797E-5</v>
      </c>
      <c r="R9702">
        <v>2.24667627019315E-5</v>
      </c>
      <c r="S9702">
        <v>0</v>
      </c>
      <c r="T9702">
        <v>9.0311772164996395E-5</v>
      </c>
      <c r="U9702">
        <v>1.3136943879425901E-4</v>
      </c>
      <c r="V9702">
        <v>6.9896038244255602E-4</v>
      </c>
      <c r="W9702">
        <v>9.2064159340181199E-4</v>
      </c>
      <c r="X9702">
        <v>7.3787638029172698E-5</v>
      </c>
      <c r="Y9702">
        <v>2.4434654325458399E-5</v>
      </c>
      <c r="Z9702">
        <v>0</v>
      </c>
      <c r="AA9702">
        <v>9.82222923546311E-5</v>
      </c>
      <c r="AB9702">
        <v>5.2547775517703896E-4</v>
      </c>
      <c r="AC9702">
        <v>1.9970296641215802E-3</v>
      </c>
      <c r="AD9702">
        <v>2.6207297116532498E-3</v>
      </c>
      <c r="AE9702">
        <v>39.918227778993597</v>
      </c>
      <c r="AF9702">
        <v>5.1121362390922398</v>
      </c>
      <c r="AG9702">
        <v>0</v>
      </c>
      <c r="AH9702">
        <v>45.030364018085798</v>
      </c>
      <c r="AI9702">
        <v>3.2659262909346801E-2</v>
      </c>
      <c r="AJ9702">
        <v>1.36390916978508E-2</v>
      </c>
      <c r="AK9702">
        <v>0</v>
      </c>
      <c r="AL9702">
        <v>4.6298354607197702E-2</v>
      </c>
      <c r="AM9702">
        <v>8.1375918677453803E-3</v>
      </c>
      <c r="AN9702">
        <v>1.0421424146473499E-3</v>
      </c>
      <c r="AO9702">
        <v>0</v>
      </c>
      <c r="AP9702">
        <v>9.1797342823927396E-3</v>
      </c>
      <c r="AQ9702">
        <v>4.6663642582675801E-4</v>
      </c>
      <c r="AR9702">
        <v>1.94875708587625E-4</v>
      </c>
      <c r="AS9702">
        <v>0</v>
      </c>
      <c r="AT9702">
        <v>6.6151213441438398E-4</v>
      </c>
      <c r="AU9702">
        <v>0</v>
      </c>
      <c r="AV9702">
        <v>0</v>
      </c>
      <c r="AW9702">
        <v>0</v>
      </c>
      <c r="AX9702">
        <v>6.6151213441438398E-4</v>
      </c>
      <c r="AY9702">
        <v>3.3331173273339898E-2</v>
      </c>
      <c r="AZ9702">
        <v>1.3919693470544701E-2</v>
      </c>
      <c r="BA9702">
        <v>0</v>
      </c>
      <c r="BB9702">
        <v>4.7250866743884602E-2</v>
      </c>
      <c r="BC9702">
        <v>0</v>
      </c>
      <c r="BD9702">
        <v>0</v>
      </c>
      <c r="BE9702">
        <v>0</v>
      </c>
      <c r="BF9702">
        <v>4.7250866743884602E-2</v>
      </c>
      <c r="BG9702">
        <v>0.13077644813303299</v>
      </c>
      <c r="BH9702">
        <v>4.4844940437439799E-2</v>
      </c>
      <c r="BI9702">
        <v>0</v>
      </c>
      <c r="BJ9702">
        <v>0.17562138857047299</v>
      </c>
      <c r="BK9702">
        <v>0</v>
      </c>
      <c r="BL9702">
        <v>0</v>
      </c>
      <c r="BM9702">
        <v>0</v>
      </c>
      <c r="BN9702">
        <v>0</v>
      </c>
      <c r="BO9702">
        <v>4.6417188404471302E-2</v>
      </c>
      <c r="BP9702">
        <v>5.2048232781077797</v>
      </c>
    </row>
    <row r="9703" spans="1:68" x14ac:dyDescent="0.25">
      <c r="A9703" t="s">
        <v>356</v>
      </c>
      <c r="B9703">
        <v>2045</v>
      </c>
      <c r="C9703" t="s">
        <v>233</v>
      </c>
      <c r="D9703">
        <v>2036</v>
      </c>
      <c r="E9703" t="s">
        <v>211</v>
      </c>
      <c r="F9703" t="s">
        <v>17</v>
      </c>
      <c r="G9703">
        <v>240.191856096306</v>
      </c>
      <c r="H9703">
        <v>2956712.9259982398</v>
      </c>
      <c r="I9703">
        <v>2956712.9259982398</v>
      </c>
      <c r="J9703">
        <v>0</v>
      </c>
      <c r="K9703">
        <v>935399.07161173096</v>
      </c>
      <c r="L9703">
        <v>0</v>
      </c>
      <c r="M9703">
        <v>0.95881115736313305</v>
      </c>
      <c r="N9703">
        <v>0.51307769038456597</v>
      </c>
      <c r="O9703">
        <v>1.1519391190010499</v>
      </c>
      <c r="P9703">
        <v>2.6238279667487499</v>
      </c>
      <c r="Q9703">
        <v>8.6314687599006595E-3</v>
      </c>
      <c r="R9703">
        <v>1.9940499106843601E-4</v>
      </c>
      <c r="S9703">
        <v>0</v>
      </c>
      <c r="T9703">
        <v>8.8308737509690902E-3</v>
      </c>
      <c r="U9703">
        <v>9.77765430437442E-3</v>
      </c>
      <c r="V9703">
        <v>5.2041328461083697E-2</v>
      </c>
      <c r="W9703">
        <v>7.0649856516427301E-2</v>
      </c>
      <c r="X9703">
        <v>9.0217454756479996E-3</v>
      </c>
      <c r="Y9703">
        <v>2.0842119991800801E-4</v>
      </c>
      <c r="Z9703">
        <v>0</v>
      </c>
      <c r="AA9703">
        <v>9.2301666755660108E-3</v>
      </c>
      <c r="AB9703">
        <v>3.9110617217497701E-2</v>
      </c>
      <c r="AC9703">
        <v>0.14868950988881</v>
      </c>
      <c r="AD9703">
        <v>0.19703029378187401</v>
      </c>
      <c r="AE9703">
        <v>3259.9274385919098</v>
      </c>
      <c r="AF9703">
        <v>147.96172392589199</v>
      </c>
      <c r="AG9703">
        <v>0</v>
      </c>
      <c r="AH9703">
        <v>3407.8891625177998</v>
      </c>
      <c r="AI9703">
        <v>8.7171241098609603E-4</v>
      </c>
      <c r="AJ9703">
        <v>6.70027624540489E-4</v>
      </c>
      <c r="AK9703">
        <v>0</v>
      </c>
      <c r="AL9703">
        <v>1.5417400355265799E-3</v>
      </c>
      <c r="AM9703">
        <v>0.51360289552022498</v>
      </c>
      <c r="AN9703">
        <v>2.33114298603306E-2</v>
      </c>
      <c r="AO9703">
        <v>0</v>
      </c>
      <c r="AP9703">
        <v>0.53691432538055495</v>
      </c>
      <c r="AQ9703">
        <v>1.8767729165991599E-2</v>
      </c>
      <c r="AR9703">
        <v>1.44255110201811E-2</v>
      </c>
      <c r="AS9703">
        <v>0</v>
      </c>
      <c r="AT9703">
        <v>3.3193240186172701E-2</v>
      </c>
      <c r="AU9703">
        <v>0</v>
      </c>
      <c r="AV9703">
        <v>0</v>
      </c>
      <c r="AW9703">
        <v>0</v>
      </c>
      <c r="AX9703">
        <v>3.3193240186172701E-2</v>
      </c>
      <c r="AY9703">
        <v>2.13656310317514E-2</v>
      </c>
      <c r="AZ9703">
        <v>1.6422346207987298E-2</v>
      </c>
      <c r="BA9703">
        <v>0</v>
      </c>
      <c r="BB9703">
        <v>3.7787977239738799E-2</v>
      </c>
      <c r="BC9703">
        <v>0</v>
      </c>
      <c r="BD9703">
        <v>0</v>
      </c>
      <c r="BE9703">
        <v>0</v>
      </c>
      <c r="BF9703">
        <v>3.7787977239738799E-2</v>
      </c>
      <c r="BG9703">
        <v>0.15021357859630599</v>
      </c>
      <c r="BH9703">
        <v>0.61084604992503</v>
      </c>
      <c r="BI9703">
        <v>0</v>
      </c>
      <c r="BJ9703">
        <v>0.76105962852133702</v>
      </c>
      <c r="BK9703">
        <v>3.0869563442287799E-2</v>
      </c>
      <c r="BL9703">
        <v>1.4011090460754199E-3</v>
      </c>
      <c r="BM9703">
        <v>0</v>
      </c>
      <c r="BN9703">
        <v>3.2270672488363197E-2</v>
      </c>
      <c r="BO9703">
        <v>0.71702777682568997</v>
      </c>
      <c r="BP9703">
        <v>304.42538891897402</v>
      </c>
    </row>
    <row r="9704" spans="1:68" x14ac:dyDescent="0.25">
      <c r="A9704" t="s">
        <v>356</v>
      </c>
      <c r="B9704">
        <v>2045</v>
      </c>
      <c r="C9704" t="s">
        <v>233</v>
      </c>
      <c r="D9704">
        <v>2036</v>
      </c>
      <c r="E9704" t="s">
        <v>211</v>
      </c>
      <c r="F9704" t="s">
        <v>13</v>
      </c>
      <c r="G9704">
        <v>338.14510335561602</v>
      </c>
      <c r="H9704">
        <v>4162497.48931407</v>
      </c>
      <c r="I9704">
        <v>0</v>
      </c>
      <c r="J9704">
        <v>4162497.48931407</v>
      </c>
      <c r="K9704">
        <v>1316866.5286556301</v>
      </c>
      <c r="L9704">
        <v>4422161.2816987904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1.37651041923857E-2</v>
      </c>
      <c r="V9704">
        <v>3.6632217006102197E-2</v>
      </c>
      <c r="W9704">
        <v>5.0397321198487902E-2</v>
      </c>
      <c r="X9704">
        <v>0</v>
      </c>
      <c r="Y9704">
        <v>0</v>
      </c>
      <c r="Z9704">
        <v>0</v>
      </c>
      <c r="AA9704">
        <v>0</v>
      </c>
      <c r="AB9704">
        <v>5.5060416769542798E-2</v>
      </c>
      <c r="AC9704">
        <v>0.10466347716029201</v>
      </c>
      <c r="AD9704">
        <v>0.15972389392983499</v>
      </c>
      <c r="AE9704">
        <v>0</v>
      </c>
      <c r="AF9704">
        <v>0</v>
      </c>
      <c r="AG9704">
        <v>0</v>
      </c>
      <c r="AH9704">
        <v>0</v>
      </c>
      <c r="AI9704">
        <v>0</v>
      </c>
      <c r="AJ9704">
        <v>0</v>
      </c>
      <c r="AK9704">
        <v>0</v>
      </c>
      <c r="AL9704">
        <v>0</v>
      </c>
      <c r="AM9704">
        <v>0</v>
      </c>
      <c r="AN9704">
        <v>0</v>
      </c>
      <c r="AO9704">
        <v>0</v>
      </c>
      <c r="AP9704">
        <v>0</v>
      </c>
      <c r="AQ9704">
        <v>0</v>
      </c>
      <c r="AR9704">
        <v>0</v>
      </c>
      <c r="AS9704">
        <v>0</v>
      </c>
      <c r="AT9704">
        <v>0</v>
      </c>
      <c r="AU9704">
        <v>0</v>
      </c>
      <c r="AV9704">
        <v>0</v>
      </c>
      <c r="AW9704">
        <v>0</v>
      </c>
      <c r="AX9704">
        <v>0</v>
      </c>
      <c r="AY9704">
        <v>0</v>
      </c>
      <c r="AZ9704">
        <v>0</v>
      </c>
      <c r="BA9704">
        <v>0</v>
      </c>
      <c r="BB9704">
        <v>0</v>
      </c>
      <c r="BC9704">
        <v>0</v>
      </c>
      <c r="BD9704">
        <v>0</v>
      </c>
      <c r="BE9704">
        <v>0</v>
      </c>
      <c r="BF9704">
        <v>0</v>
      </c>
      <c r="BG9704">
        <v>0</v>
      </c>
      <c r="BH9704">
        <v>0</v>
      </c>
      <c r="BI9704">
        <v>0</v>
      </c>
      <c r="BJ9704">
        <v>0</v>
      </c>
      <c r="BK9704">
        <v>0</v>
      </c>
      <c r="BL9704">
        <v>0</v>
      </c>
      <c r="BM9704">
        <v>0</v>
      </c>
      <c r="BN9704">
        <v>0</v>
      </c>
      <c r="BO9704">
        <v>0</v>
      </c>
      <c r="BP9704">
        <v>0</v>
      </c>
    </row>
    <row r="9705" spans="1:68" x14ac:dyDescent="0.25">
      <c r="A9705" t="s">
        <v>356</v>
      </c>
      <c r="B9705">
        <v>2045</v>
      </c>
      <c r="C9705" t="s">
        <v>233</v>
      </c>
      <c r="D9705">
        <v>2036</v>
      </c>
      <c r="E9705" t="s">
        <v>211</v>
      </c>
      <c r="F9705" t="s">
        <v>16</v>
      </c>
      <c r="G9705">
        <v>3.4427598160906001</v>
      </c>
      <c r="H9705">
        <v>42379.673544222896</v>
      </c>
      <c r="I9705">
        <v>42379.673544222896</v>
      </c>
      <c r="J9705">
        <v>0</v>
      </c>
      <c r="K9705">
        <v>13407.425164582201</v>
      </c>
      <c r="L9705">
        <v>0</v>
      </c>
      <c r="M9705">
        <v>2.5190696636950599E-3</v>
      </c>
      <c r="N9705">
        <v>6.1516770435809101E-3</v>
      </c>
      <c r="O9705">
        <v>0</v>
      </c>
      <c r="P9705">
        <v>8.6707467072759808E-3</v>
      </c>
      <c r="Q9705">
        <v>7.2497451544645703E-5</v>
      </c>
      <c r="R9705">
        <v>2.3310725766195201E-5</v>
      </c>
      <c r="S9705">
        <v>0</v>
      </c>
      <c r="T9705">
        <v>9.5808177310840897E-5</v>
      </c>
      <c r="U9705">
        <v>1.40146780502119E-4</v>
      </c>
      <c r="V9705">
        <v>7.4592784831952798E-4</v>
      </c>
      <c r="W9705">
        <v>9.8188280613248791E-4</v>
      </c>
      <c r="X9705">
        <v>7.8847593285782494E-5</v>
      </c>
      <c r="Y9705">
        <v>2.53525411617744E-5</v>
      </c>
      <c r="Z9705">
        <v>0</v>
      </c>
      <c r="AA9705">
        <v>1.0420013444755699E-4</v>
      </c>
      <c r="AB9705">
        <v>5.60587122008476E-4</v>
      </c>
      <c r="AC9705">
        <v>2.1312224237700801E-3</v>
      </c>
      <c r="AD9705">
        <v>2.7960096802261102E-3</v>
      </c>
      <c r="AE9705">
        <v>42.621534288208203</v>
      </c>
      <c r="AF9705">
        <v>5.3041734374424401</v>
      </c>
      <c r="AG9705">
        <v>0</v>
      </c>
      <c r="AH9705">
        <v>47.925707725650703</v>
      </c>
      <c r="AI9705">
        <v>3.4890999915304297E-2</v>
      </c>
      <c r="AJ9705">
        <v>1.41514436452946E-2</v>
      </c>
      <c r="AK9705">
        <v>0</v>
      </c>
      <c r="AL9705">
        <v>4.9042443560598899E-2</v>
      </c>
      <c r="AM9705">
        <v>8.6886785839994703E-3</v>
      </c>
      <c r="AN9705">
        <v>1.08129045379005E-3</v>
      </c>
      <c r="AO9705">
        <v>0</v>
      </c>
      <c r="AP9705">
        <v>9.7699690377895197E-3</v>
      </c>
      <c r="AQ9705">
        <v>4.9852354412259904E-4</v>
      </c>
      <c r="AR9705">
        <v>2.02196206976832E-4</v>
      </c>
      <c r="AS9705">
        <v>0</v>
      </c>
      <c r="AT9705">
        <v>7.0071975109943095E-4</v>
      </c>
      <c r="AU9705">
        <v>0</v>
      </c>
      <c r="AV9705">
        <v>0</v>
      </c>
      <c r="AW9705">
        <v>0</v>
      </c>
      <c r="AX9705">
        <v>7.0071975109943095E-4</v>
      </c>
      <c r="AY9705">
        <v>3.5608824580185598E-2</v>
      </c>
      <c r="AZ9705">
        <v>1.44425862126308E-2</v>
      </c>
      <c r="BA9705">
        <v>0</v>
      </c>
      <c r="BB9705">
        <v>5.0051410792816498E-2</v>
      </c>
      <c r="BC9705">
        <v>0</v>
      </c>
      <c r="BD9705">
        <v>0</v>
      </c>
      <c r="BE9705">
        <v>0</v>
      </c>
      <c r="BF9705">
        <v>5.0051410792816498E-2</v>
      </c>
      <c r="BG9705">
        <v>0.139838488616155</v>
      </c>
      <c r="BH9705">
        <v>4.6529538875160002E-2</v>
      </c>
      <c r="BI9705">
        <v>0</v>
      </c>
      <c r="BJ9705">
        <v>0.18636802749131501</v>
      </c>
      <c r="BK9705">
        <v>0</v>
      </c>
      <c r="BL9705">
        <v>0</v>
      </c>
      <c r="BM9705">
        <v>0</v>
      </c>
      <c r="BN9705">
        <v>0</v>
      </c>
      <c r="BO9705">
        <v>4.9518514919091802E-2</v>
      </c>
      <c r="BP9705">
        <v>5.53948085096693</v>
      </c>
    </row>
    <row r="9706" spans="1:68" x14ac:dyDescent="0.25">
      <c r="A9706" t="s">
        <v>356</v>
      </c>
      <c r="B9706">
        <v>2045</v>
      </c>
      <c r="C9706" t="s">
        <v>233</v>
      </c>
      <c r="D9706">
        <v>2037</v>
      </c>
      <c r="E9706" t="s">
        <v>211</v>
      </c>
      <c r="F9706" t="s">
        <v>17</v>
      </c>
      <c r="G9706">
        <v>247.329294737553</v>
      </c>
      <c r="H9706">
        <v>3128420.3805070901</v>
      </c>
      <c r="I9706">
        <v>3128420.3805070901</v>
      </c>
      <c r="J9706">
        <v>0</v>
      </c>
      <c r="K9706">
        <v>963569.80157221097</v>
      </c>
      <c r="L9706">
        <v>0</v>
      </c>
      <c r="M9706">
        <v>0.99450350675316901</v>
      </c>
      <c r="N9706">
        <v>0.52825646895244305</v>
      </c>
      <c r="O9706">
        <v>1.18634025324169</v>
      </c>
      <c r="P9706">
        <v>2.7091002289473098</v>
      </c>
      <c r="Q9706">
        <v>8.9709827576460507E-3</v>
      </c>
      <c r="R9706">
        <v>2.0530414486420701E-4</v>
      </c>
      <c r="S9706">
        <v>0</v>
      </c>
      <c r="T9706">
        <v>9.1762869025102597E-3</v>
      </c>
      <c r="U9706">
        <v>1.0345479512195501E-2</v>
      </c>
      <c r="V9706">
        <v>5.5068619301793902E-2</v>
      </c>
      <c r="W9706">
        <v>7.4590385716499702E-2</v>
      </c>
      <c r="X9706">
        <v>9.3766107898003992E-3</v>
      </c>
      <c r="Y9706">
        <v>2.1458708727131601E-4</v>
      </c>
      <c r="Z9706">
        <v>0</v>
      </c>
      <c r="AA9706">
        <v>9.5911978770717096E-3</v>
      </c>
      <c r="AB9706">
        <v>4.1381918048782197E-2</v>
      </c>
      <c r="AC9706">
        <v>0.15733891229083899</v>
      </c>
      <c r="AD9706">
        <v>0.20831202821669301</v>
      </c>
      <c r="AE9706">
        <v>3449.3963583446198</v>
      </c>
      <c r="AF9706">
        <v>152.338991318495</v>
      </c>
      <c r="AG9706">
        <v>0</v>
      </c>
      <c r="AH9706">
        <v>3601.7353496631099</v>
      </c>
      <c r="AI9706">
        <v>8.9894058051880402E-4</v>
      </c>
      <c r="AJ9706">
        <v>6.8984957575344901E-4</v>
      </c>
      <c r="AK9706">
        <v>0</v>
      </c>
      <c r="AL9706">
        <v>1.58879015627225E-3</v>
      </c>
      <c r="AM9706">
        <v>0.54345380098642504</v>
      </c>
      <c r="AN9706">
        <v>2.4001070120629801E-2</v>
      </c>
      <c r="AO9706">
        <v>0</v>
      </c>
      <c r="AP9706">
        <v>0.56745487110705495</v>
      </c>
      <c r="AQ9706">
        <v>1.93539441894733E-2</v>
      </c>
      <c r="AR9706">
        <v>1.4852272194185201E-2</v>
      </c>
      <c r="AS9706">
        <v>0</v>
      </c>
      <c r="AT9706">
        <v>3.4206216383658498E-2</v>
      </c>
      <c r="AU9706">
        <v>0</v>
      </c>
      <c r="AV9706">
        <v>0</v>
      </c>
      <c r="AW9706">
        <v>0</v>
      </c>
      <c r="AX9706">
        <v>3.4206216383658498E-2</v>
      </c>
      <c r="AY9706">
        <v>2.2032992212542402E-2</v>
      </c>
      <c r="AZ9706">
        <v>1.6908181318980399E-2</v>
      </c>
      <c r="BA9706">
        <v>0</v>
      </c>
      <c r="BB9706">
        <v>3.8941173531522801E-2</v>
      </c>
      <c r="BC9706">
        <v>0</v>
      </c>
      <c r="BD9706">
        <v>0</v>
      </c>
      <c r="BE9706">
        <v>0</v>
      </c>
      <c r="BF9706">
        <v>3.8941173531522801E-2</v>
      </c>
      <c r="BG9706">
        <v>0.15493783481897999</v>
      </c>
      <c r="BH9706">
        <v>0.62891718633309501</v>
      </c>
      <c r="BI9706">
        <v>0</v>
      </c>
      <c r="BJ9706">
        <v>0.78385502115207595</v>
      </c>
      <c r="BK9706">
        <v>3.2663720811991197E-2</v>
      </c>
      <c r="BL9706">
        <v>1.44255915072504E-3</v>
      </c>
      <c r="BM9706">
        <v>0</v>
      </c>
      <c r="BN9706">
        <v>3.4106279962716202E-2</v>
      </c>
      <c r="BO9706">
        <v>0.75866828013201304</v>
      </c>
      <c r="BP9706">
        <v>321.74159202828298</v>
      </c>
    </row>
    <row r="9707" spans="1:68" x14ac:dyDescent="0.25">
      <c r="A9707" t="s">
        <v>356</v>
      </c>
      <c r="B9707">
        <v>2045</v>
      </c>
      <c r="C9707" t="s">
        <v>233</v>
      </c>
      <c r="D9707">
        <v>2037</v>
      </c>
      <c r="E9707" t="s">
        <v>211</v>
      </c>
      <c r="F9707" t="s">
        <v>13</v>
      </c>
      <c r="G9707">
        <v>348.19327886940698</v>
      </c>
      <c r="H9707">
        <v>4404229.3943647696</v>
      </c>
      <c r="I9707">
        <v>0</v>
      </c>
      <c r="J9707">
        <v>4404229.3943647696</v>
      </c>
      <c r="K9707">
        <v>1356525.63512538</v>
      </c>
      <c r="L9707">
        <v>4679028.8633585097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1.45644956318257E-2</v>
      </c>
      <c r="V9707">
        <v>3.8763145986910302E-2</v>
      </c>
      <c r="W9707">
        <v>5.3327641618736099E-2</v>
      </c>
      <c r="X9707">
        <v>0</v>
      </c>
      <c r="Y9707">
        <v>0</v>
      </c>
      <c r="Z9707">
        <v>0</v>
      </c>
      <c r="AA9707">
        <v>0</v>
      </c>
      <c r="AB9707">
        <v>5.8257982527303097E-2</v>
      </c>
      <c r="AC9707">
        <v>0.11075184567688599</v>
      </c>
      <c r="AD9707">
        <v>0.16900982820419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0</v>
      </c>
      <c r="BA9707">
        <v>0</v>
      </c>
      <c r="BB9707">
        <v>0</v>
      </c>
      <c r="BC9707">
        <v>0</v>
      </c>
      <c r="BD9707">
        <v>0</v>
      </c>
      <c r="BE9707">
        <v>0</v>
      </c>
      <c r="BF9707">
        <v>0</v>
      </c>
      <c r="BG9707">
        <v>0</v>
      </c>
      <c r="BH9707">
        <v>0</v>
      </c>
      <c r="BI9707">
        <v>0</v>
      </c>
      <c r="BJ9707">
        <v>0</v>
      </c>
      <c r="BK9707">
        <v>0</v>
      </c>
      <c r="BL9707">
        <v>0</v>
      </c>
      <c r="BM9707">
        <v>0</v>
      </c>
      <c r="BN9707">
        <v>0</v>
      </c>
      <c r="BO9707">
        <v>0</v>
      </c>
      <c r="BP9707">
        <v>0</v>
      </c>
    </row>
    <row r="9708" spans="1:68" x14ac:dyDescent="0.25">
      <c r="A9708" t="s">
        <v>356</v>
      </c>
      <c r="B9708">
        <v>2045</v>
      </c>
      <c r="C9708" t="s">
        <v>233</v>
      </c>
      <c r="D9708">
        <v>2037</v>
      </c>
      <c r="E9708" t="s">
        <v>211</v>
      </c>
      <c r="F9708" t="s">
        <v>16</v>
      </c>
      <c r="G9708">
        <v>3.54506339683335</v>
      </c>
      <c r="H9708">
        <v>44840.820787571698</v>
      </c>
      <c r="I9708">
        <v>44840.820787571698</v>
      </c>
      <c r="J9708">
        <v>0</v>
      </c>
      <c r="K9708">
        <v>13811.2067859665</v>
      </c>
      <c r="L9708">
        <v>0</v>
      </c>
      <c r="M9708">
        <v>2.6659617270061902E-3</v>
      </c>
      <c r="N9708">
        <v>6.33366691649006E-3</v>
      </c>
      <c r="O9708">
        <v>0</v>
      </c>
      <c r="P9708">
        <v>8.9996286434962606E-3</v>
      </c>
      <c r="Q9708">
        <v>7.6740061451693696E-5</v>
      </c>
      <c r="R9708">
        <v>2.4000345196727001E-5</v>
      </c>
      <c r="S9708">
        <v>0</v>
      </c>
      <c r="T9708">
        <v>1.0074040664842E-4</v>
      </c>
      <c r="U9708">
        <v>1.4828563183463901E-4</v>
      </c>
      <c r="V9708">
        <v>7.8931914154404604E-4</v>
      </c>
      <c r="W9708">
        <v>1.0383451800271E-3</v>
      </c>
      <c r="X9708">
        <v>8.3461818659141406E-5</v>
      </c>
      <c r="Y9708">
        <v>2.6102565213958599E-5</v>
      </c>
      <c r="Z9708">
        <v>0</v>
      </c>
      <c r="AA9708">
        <v>1.095643838731E-4</v>
      </c>
      <c r="AB9708">
        <v>5.93142527338557E-4</v>
      </c>
      <c r="AC9708">
        <v>2.2551975472687E-3</v>
      </c>
      <c r="AD9708">
        <v>2.9579044584803599E-3</v>
      </c>
      <c r="AE9708">
        <v>45.106551415183603</v>
      </c>
      <c r="AF9708">
        <v>5.4610909483796402</v>
      </c>
      <c r="AG9708">
        <v>0</v>
      </c>
      <c r="AH9708">
        <v>50.567642363563202</v>
      </c>
      <c r="AI9708">
        <v>3.69307208415681E-2</v>
      </c>
      <c r="AJ9708">
        <v>1.4570096869812499E-2</v>
      </c>
      <c r="AK9708">
        <v>0</v>
      </c>
      <c r="AL9708">
        <v>5.1500817711380702E-2</v>
      </c>
      <c r="AM9708">
        <v>9.19526558168989E-3</v>
      </c>
      <c r="AN9708">
        <v>1.11327911490945E-3</v>
      </c>
      <c r="AO9708">
        <v>0</v>
      </c>
      <c r="AP9708">
        <v>1.03085446965993E-2</v>
      </c>
      <c r="AQ9708">
        <v>5.2766713151334102E-4</v>
      </c>
      <c r="AR9708">
        <v>2.08177935495695E-4</v>
      </c>
      <c r="AS9708">
        <v>0</v>
      </c>
      <c r="AT9708">
        <v>7.3584506700903704E-4</v>
      </c>
      <c r="AU9708">
        <v>0</v>
      </c>
      <c r="AV9708">
        <v>0</v>
      </c>
      <c r="AW9708">
        <v>0</v>
      </c>
      <c r="AX9708">
        <v>7.3584506700903704E-4</v>
      </c>
      <c r="AY9708">
        <v>3.76905093938101E-2</v>
      </c>
      <c r="AZ9708">
        <v>1.48698525354068E-2</v>
      </c>
      <c r="BA9708">
        <v>0</v>
      </c>
      <c r="BB9708">
        <v>5.2560361929216898E-2</v>
      </c>
      <c r="BC9708">
        <v>0</v>
      </c>
      <c r="BD9708">
        <v>0</v>
      </c>
      <c r="BE9708">
        <v>0</v>
      </c>
      <c r="BF9708">
        <v>5.2560361929216898E-2</v>
      </c>
      <c r="BG9708">
        <v>0.14804744476409301</v>
      </c>
      <c r="BH9708">
        <v>4.7906058612204303E-2</v>
      </c>
      <c r="BI9708">
        <v>0</v>
      </c>
      <c r="BJ9708">
        <v>0.19595350337629799</v>
      </c>
      <c r="BK9708">
        <v>0</v>
      </c>
      <c r="BL9708">
        <v>0</v>
      </c>
      <c r="BM9708">
        <v>0</v>
      </c>
      <c r="BN9708">
        <v>0</v>
      </c>
      <c r="BO9708">
        <v>5.2394241565751301E-2</v>
      </c>
      <c r="BP9708">
        <v>5.8448482003652904</v>
      </c>
    </row>
    <row r="9709" spans="1:68" x14ac:dyDescent="0.25">
      <c r="A9709" t="s">
        <v>356</v>
      </c>
      <c r="B9709">
        <v>2045</v>
      </c>
      <c r="C9709" t="s">
        <v>233</v>
      </c>
      <c r="D9709">
        <v>2038</v>
      </c>
      <c r="E9709" t="s">
        <v>211</v>
      </c>
      <c r="F9709" t="s">
        <v>17</v>
      </c>
      <c r="G9709">
        <v>258.039350235553</v>
      </c>
      <c r="H9709">
        <v>3351867.5722198999</v>
      </c>
      <c r="I9709">
        <v>3351867.5722198999</v>
      </c>
      <c r="J9709">
        <v>0</v>
      </c>
      <c r="K9709">
        <v>1004887.9261046</v>
      </c>
      <c r="L9709">
        <v>0</v>
      </c>
      <c r="M9709">
        <v>1.04032652521563</v>
      </c>
      <c r="N9709">
        <v>0.55120491857076603</v>
      </c>
      <c r="O9709">
        <v>1.2375268002472499</v>
      </c>
      <c r="P9709">
        <v>2.8290582440336598</v>
      </c>
      <c r="Q9709">
        <v>9.4334552035146603E-3</v>
      </c>
      <c r="R9709">
        <v>2.1422294113411701E-4</v>
      </c>
      <c r="S9709">
        <v>0</v>
      </c>
      <c r="T9709">
        <v>9.6476781446487702E-3</v>
      </c>
      <c r="U9709">
        <v>1.1084404612647401E-2</v>
      </c>
      <c r="V9709">
        <v>5.8999229150699897E-2</v>
      </c>
      <c r="W9709">
        <v>7.9731311907996094E-2</v>
      </c>
      <c r="X9709">
        <v>9.8599941874800891E-3</v>
      </c>
      <c r="Y9709">
        <v>2.2390915193197999E-4</v>
      </c>
      <c r="Z9709">
        <v>0</v>
      </c>
      <c r="AA9709">
        <v>1.0083903339412E-2</v>
      </c>
      <c r="AB9709">
        <v>4.4337618450589901E-2</v>
      </c>
      <c r="AC9709">
        <v>0.168569226144856</v>
      </c>
      <c r="AD9709">
        <v>0.22299074793485801</v>
      </c>
      <c r="AE9709">
        <v>3695.6888387457502</v>
      </c>
      <c r="AF9709">
        <v>158.95688219659701</v>
      </c>
      <c r="AG9709">
        <v>0</v>
      </c>
      <c r="AH9709">
        <v>3854.6457209423502</v>
      </c>
      <c r="AI9709">
        <v>9.3561846489864002E-4</v>
      </c>
      <c r="AJ9709">
        <v>7.1981793234507298E-4</v>
      </c>
      <c r="AK9709">
        <v>0</v>
      </c>
      <c r="AL9709">
        <v>1.6554363972437101E-3</v>
      </c>
      <c r="AM9709">
        <v>0.58225728157356405</v>
      </c>
      <c r="AN9709">
        <v>2.5043721523538998E-2</v>
      </c>
      <c r="AO9709">
        <v>0</v>
      </c>
      <c r="AP9709">
        <v>0.607301003097103</v>
      </c>
      <c r="AQ9709">
        <v>2.0143608982295998E-2</v>
      </c>
      <c r="AR9709">
        <v>1.5497482693626399E-2</v>
      </c>
      <c r="AS9709">
        <v>0</v>
      </c>
      <c r="AT9709">
        <v>3.5641091675922498E-2</v>
      </c>
      <c r="AU9709">
        <v>0</v>
      </c>
      <c r="AV9709">
        <v>0</v>
      </c>
      <c r="AW9709">
        <v>0</v>
      </c>
      <c r="AX9709">
        <v>3.5641091675922498E-2</v>
      </c>
      <c r="AY9709">
        <v>2.29319654688694E-2</v>
      </c>
      <c r="AZ9709">
        <v>1.7642704358339499E-2</v>
      </c>
      <c r="BA9709">
        <v>0</v>
      </c>
      <c r="BB9709">
        <v>4.0574669827209003E-2</v>
      </c>
      <c r="BC9709">
        <v>0</v>
      </c>
      <c r="BD9709">
        <v>0</v>
      </c>
      <c r="BE9709">
        <v>0</v>
      </c>
      <c r="BF9709">
        <v>4.0574669827209003E-2</v>
      </c>
      <c r="BG9709">
        <v>0.16124296616221701</v>
      </c>
      <c r="BH9709">
        <v>0.65623852589621101</v>
      </c>
      <c r="BI9709">
        <v>0</v>
      </c>
      <c r="BJ9709">
        <v>0.81748149205842902</v>
      </c>
      <c r="BK9709">
        <v>3.4995963321163497E-2</v>
      </c>
      <c r="BL9709">
        <v>1.50522661991385E-3</v>
      </c>
      <c r="BM9709">
        <v>0</v>
      </c>
      <c r="BN9709">
        <v>3.6501189941077303E-2</v>
      </c>
      <c r="BO9709">
        <v>0.81285610530198105</v>
      </c>
      <c r="BP9709">
        <v>344.333975309153</v>
      </c>
    </row>
    <row r="9710" spans="1:68" x14ac:dyDescent="0.25">
      <c r="A9710" t="s">
        <v>356</v>
      </c>
      <c r="B9710">
        <v>2045</v>
      </c>
      <c r="C9710" t="s">
        <v>233</v>
      </c>
      <c r="D9710">
        <v>2038</v>
      </c>
      <c r="E9710" t="s">
        <v>211</v>
      </c>
      <c r="F9710" t="s">
        <v>13</v>
      </c>
      <c r="G9710">
        <v>363.27102914027103</v>
      </c>
      <c r="H9710">
        <v>4718801.1494785501</v>
      </c>
      <c r="I9710">
        <v>0</v>
      </c>
      <c r="J9710">
        <v>4718801.1494785501</v>
      </c>
      <c r="K9710">
        <v>1414693.8083413099</v>
      </c>
      <c r="L9710">
        <v>5013198.6458774796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1.5604763643095E-2</v>
      </c>
      <c r="V9710">
        <v>4.15299268745105E-2</v>
      </c>
      <c r="W9710">
        <v>5.7134690517605502E-2</v>
      </c>
      <c r="X9710">
        <v>0</v>
      </c>
      <c r="Y9710">
        <v>0</v>
      </c>
      <c r="Z9710">
        <v>0</v>
      </c>
      <c r="AA9710">
        <v>0</v>
      </c>
      <c r="AB9710">
        <v>6.2419054572380103E-2</v>
      </c>
      <c r="AC9710">
        <v>0.118656933927172</v>
      </c>
      <c r="AD9710">
        <v>0.181075988499552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K9710">
        <v>0</v>
      </c>
      <c r="BL9710">
        <v>0</v>
      </c>
      <c r="BM9710">
        <v>0</v>
      </c>
      <c r="BN9710">
        <v>0</v>
      </c>
      <c r="BO9710">
        <v>0</v>
      </c>
      <c r="BP9710">
        <v>0</v>
      </c>
    </row>
    <row r="9711" spans="1:68" x14ac:dyDescent="0.25">
      <c r="A9711" t="s">
        <v>356</v>
      </c>
      <c r="B9711">
        <v>2045</v>
      </c>
      <c r="C9711" t="s">
        <v>233</v>
      </c>
      <c r="D9711">
        <v>2038</v>
      </c>
      <c r="E9711" t="s">
        <v>211</v>
      </c>
      <c r="F9711" t="s">
        <v>16</v>
      </c>
      <c r="G9711">
        <v>3.6985746327922802</v>
      </c>
      <c r="H9711">
        <v>48043.573058817397</v>
      </c>
      <c r="I9711">
        <v>48043.573058817397</v>
      </c>
      <c r="J9711">
        <v>0</v>
      </c>
      <c r="K9711">
        <v>14403.4349369465</v>
      </c>
      <c r="L9711">
        <v>0</v>
      </c>
      <c r="M9711">
        <v>2.85606174831218E-3</v>
      </c>
      <c r="N9711">
        <v>6.6088132605008499E-3</v>
      </c>
      <c r="O9711">
        <v>0</v>
      </c>
      <c r="P9711">
        <v>9.4648750088130399E-3</v>
      </c>
      <c r="Q9711">
        <v>8.2204145958217302E-5</v>
      </c>
      <c r="R9711">
        <v>2.50429651075852E-5</v>
      </c>
      <c r="S9711">
        <v>0</v>
      </c>
      <c r="T9711">
        <v>1.0724711106580199E-4</v>
      </c>
      <c r="U9711">
        <v>1.5887692199860099E-4</v>
      </c>
      <c r="V9711">
        <v>8.4565804437144998E-4</v>
      </c>
      <c r="W9711">
        <v>1.11178207743585E-3</v>
      </c>
      <c r="X9711">
        <v>8.9404509107842201E-5</v>
      </c>
      <c r="Y9711">
        <v>2.7236509496570799E-5</v>
      </c>
      <c r="Z9711">
        <v>0</v>
      </c>
      <c r="AA9711">
        <v>1.16641018604413E-4</v>
      </c>
      <c r="AB9711">
        <v>6.3550768799440504E-4</v>
      </c>
      <c r="AC9711">
        <v>2.4161658410612801E-3</v>
      </c>
      <c r="AD9711">
        <v>3.1683145476601002E-3</v>
      </c>
      <c r="AE9711">
        <v>48.323109608966199</v>
      </c>
      <c r="AF9711">
        <v>5.6983309593509999</v>
      </c>
      <c r="AG9711">
        <v>0</v>
      </c>
      <c r="AH9711">
        <v>54.021440568317203</v>
      </c>
      <c r="AI9711">
        <v>3.9561401287807899E-2</v>
      </c>
      <c r="AJ9711">
        <v>1.5203049145085201E-2</v>
      </c>
      <c r="AK9711">
        <v>0</v>
      </c>
      <c r="AL9711">
        <v>5.4764450432893103E-2</v>
      </c>
      <c r="AM9711">
        <v>9.8509820114064794E-3</v>
      </c>
      <c r="AN9711">
        <v>1.1616420431104001E-3</v>
      </c>
      <c r="AO9711">
        <v>0</v>
      </c>
      <c r="AP9711">
        <v>1.1012624054516799E-2</v>
      </c>
      <c r="AQ9711">
        <v>5.6525436440139096E-4</v>
      </c>
      <c r="AR9711">
        <v>2.17221574608801E-4</v>
      </c>
      <c r="AS9711">
        <v>0</v>
      </c>
      <c r="AT9711">
        <v>7.8247593901019201E-4</v>
      </c>
      <c r="AU9711">
        <v>0</v>
      </c>
      <c r="AV9711">
        <v>0</v>
      </c>
      <c r="AW9711">
        <v>0</v>
      </c>
      <c r="AX9711">
        <v>7.8247593901019201E-4</v>
      </c>
      <c r="AY9711">
        <v>4.0375311742956499E-2</v>
      </c>
      <c r="AZ9711">
        <v>1.55158267577715E-2</v>
      </c>
      <c r="BA9711">
        <v>0</v>
      </c>
      <c r="BB9711">
        <v>5.5891138500728001E-2</v>
      </c>
      <c r="BC9711">
        <v>0</v>
      </c>
      <c r="BD9711">
        <v>0</v>
      </c>
      <c r="BE9711">
        <v>0</v>
      </c>
      <c r="BF9711">
        <v>5.5891138500728001E-2</v>
      </c>
      <c r="BG9711">
        <v>0.15857537280812201</v>
      </c>
      <c r="BH9711">
        <v>4.99871874522443E-2</v>
      </c>
      <c r="BI9711">
        <v>0</v>
      </c>
      <c r="BJ9711">
        <v>0.20856256026036701</v>
      </c>
      <c r="BK9711">
        <v>0</v>
      </c>
      <c r="BL9711">
        <v>0</v>
      </c>
      <c r="BM9711">
        <v>0</v>
      </c>
      <c r="BN9711">
        <v>0</v>
      </c>
      <c r="BO9711">
        <v>5.61364963511813E-2</v>
      </c>
      <c r="BP9711">
        <v>6.2440545955605602</v>
      </c>
    </row>
    <row r="9712" spans="1:68" x14ac:dyDescent="0.25">
      <c r="A9712" t="s">
        <v>356</v>
      </c>
      <c r="B9712">
        <v>2045</v>
      </c>
      <c r="C9712" t="s">
        <v>233</v>
      </c>
      <c r="D9712">
        <v>2039</v>
      </c>
      <c r="E9712" t="s">
        <v>211</v>
      </c>
      <c r="F9712" t="s">
        <v>17</v>
      </c>
      <c r="G9712">
        <v>260.76671354235799</v>
      </c>
      <c r="H9712">
        <v>3472662.8861195999</v>
      </c>
      <c r="I9712">
        <v>3472662.8861195999</v>
      </c>
      <c r="J9712">
        <v>0</v>
      </c>
      <c r="K9712">
        <v>1015290.6552568401</v>
      </c>
      <c r="L9712">
        <v>0</v>
      </c>
      <c r="M9712">
        <v>1.0464797534658199</v>
      </c>
      <c r="N9712">
        <v>0.55426602440620498</v>
      </c>
      <c r="O9712">
        <v>1.2445706814895099</v>
      </c>
      <c r="P9712">
        <v>2.8453164593615399</v>
      </c>
      <c r="Q9712">
        <v>9.5615312804771709E-3</v>
      </c>
      <c r="R9712">
        <v>2.1650250404632999E-4</v>
      </c>
      <c r="S9712">
        <v>0</v>
      </c>
      <c r="T9712">
        <v>9.7780337845235002E-3</v>
      </c>
      <c r="U9712">
        <v>1.14838667350994E-2</v>
      </c>
      <c r="V9712">
        <v>6.1128821950601701E-2</v>
      </c>
      <c r="W9712">
        <v>8.2390722470224595E-2</v>
      </c>
      <c r="X9712">
        <v>9.9938612963136799E-3</v>
      </c>
      <c r="Y9712">
        <v>2.2629178656367199E-4</v>
      </c>
      <c r="Z9712">
        <v>0</v>
      </c>
      <c r="AA9712">
        <v>1.02201530828773E-2</v>
      </c>
      <c r="AB9712">
        <v>4.5935466940397601E-2</v>
      </c>
      <c r="AC9712">
        <v>0.174653777001719</v>
      </c>
      <c r="AD9712">
        <v>0.23080939702499401</v>
      </c>
      <c r="AE9712">
        <v>3830.62154586012</v>
      </c>
      <c r="AF9712">
        <v>160.71737371098601</v>
      </c>
      <c r="AG9712">
        <v>0</v>
      </c>
      <c r="AH9712">
        <v>3991.3389195711102</v>
      </c>
      <c r="AI9712">
        <v>9.3862334261169897E-4</v>
      </c>
      <c r="AJ9712">
        <v>7.2747757072662397E-4</v>
      </c>
      <c r="AK9712">
        <v>0</v>
      </c>
      <c r="AL9712">
        <v>1.6661009133383199E-3</v>
      </c>
      <c r="AM9712">
        <v>0.60351598452931399</v>
      </c>
      <c r="AN9712">
        <v>2.5321087678572E-2</v>
      </c>
      <c r="AO9712">
        <v>0</v>
      </c>
      <c r="AP9712">
        <v>0.62883707220788598</v>
      </c>
      <c r="AQ9712">
        <v>2.0208303175455199E-2</v>
      </c>
      <c r="AR9712">
        <v>1.56623926075414E-2</v>
      </c>
      <c r="AS9712">
        <v>0</v>
      </c>
      <c r="AT9712">
        <v>3.5870695782996703E-2</v>
      </c>
      <c r="AU9712">
        <v>0</v>
      </c>
      <c r="AV9712">
        <v>0</v>
      </c>
      <c r="AW9712">
        <v>0</v>
      </c>
      <c r="AX9712">
        <v>3.5870695782996703E-2</v>
      </c>
      <c r="AY9712">
        <v>2.30056148831758E-2</v>
      </c>
      <c r="AZ9712">
        <v>1.78304417421766E-2</v>
      </c>
      <c r="BA9712">
        <v>0</v>
      </c>
      <c r="BB9712">
        <v>4.0836056625352501E-2</v>
      </c>
      <c r="BC9712">
        <v>0</v>
      </c>
      <c r="BD9712">
        <v>0</v>
      </c>
      <c r="BE9712">
        <v>0</v>
      </c>
      <c r="BF9712">
        <v>4.0836056625352501E-2</v>
      </c>
      <c r="BG9712">
        <v>0.161781047788497</v>
      </c>
      <c r="BH9712">
        <v>0.66322161088831599</v>
      </c>
      <c r="BI9712">
        <v>0</v>
      </c>
      <c r="BJ9712">
        <v>0.82500265867681399</v>
      </c>
      <c r="BK9712">
        <v>3.6273695369244303E-2</v>
      </c>
      <c r="BL9712">
        <v>1.5218974218003201E-3</v>
      </c>
      <c r="BM9712">
        <v>0</v>
      </c>
      <c r="BN9712">
        <v>3.7795592791044601E-2</v>
      </c>
      <c r="BO9712">
        <v>0.84214998588635503</v>
      </c>
      <c r="BP9712">
        <v>356.54472459431901</v>
      </c>
    </row>
    <row r="9713" spans="1:68" x14ac:dyDescent="0.25">
      <c r="A9713" t="s">
        <v>356</v>
      </c>
      <c r="B9713">
        <v>2045</v>
      </c>
      <c r="C9713" t="s">
        <v>233</v>
      </c>
      <c r="D9713">
        <v>2039</v>
      </c>
      <c r="E9713" t="s">
        <v>211</v>
      </c>
      <c r="F9713" t="s">
        <v>13</v>
      </c>
      <c r="G9713">
        <v>370.05608173113802</v>
      </c>
      <c r="H9713">
        <v>4928083.04922638</v>
      </c>
      <c r="I9713">
        <v>0</v>
      </c>
      <c r="J9713">
        <v>4928083.04922638</v>
      </c>
      <c r="K9713">
        <v>1440806.9059073201</v>
      </c>
      <c r="L9713">
        <v>5235574.8707333095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1.6296845058881099E-2</v>
      </c>
      <c r="V9713">
        <v>4.3374194552261297E-2</v>
      </c>
      <c r="W9713">
        <v>5.9671039611142403E-2</v>
      </c>
      <c r="X9713">
        <v>0</v>
      </c>
      <c r="Y9713">
        <v>0</v>
      </c>
      <c r="Z9713">
        <v>0</v>
      </c>
      <c r="AA9713">
        <v>0</v>
      </c>
      <c r="AB9713">
        <v>6.5187380235524395E-2</v>
      </c>
      <c r="AC9713">
        <v>0.12392627014931799</v>
      </c>
      <c r="AD9713">
        <v>0.18911365038484201</v>
      </c>
      <c r="AE9713">
        <v>0</v>
      </c>
      <c r="AF9713">
        <v>0</v>
      </c>
      <c r="AG9713">
        <v>0</v>
      </c>
      <c r="AH9713">
        <v>0</v>
      </c>
      <c r="AI9713">
        <v>0</v>
      </c>
      <c r="AJ9713">
        <v>0</v>
      </c>
      <c r="AK9713">
        <v>0</v>
      </c>
      <c r="AL9713">
        <v>0</v>
      </c>
      <c r="AM9713">
        <v>0</v>
      </c>
      <c r="AN9713">
        <v>0</v>
      </c>
      <c r="AO9713">
        <v>0</v>
      </c>
      <c r="AP9713">
        <v>0</v>
      </c>
      <c r="AQ9713">
        <v>0</v>
      </c>
      <c r="AR9713">
        <v>0</v>
      </c>
      <c r="AS9713">
        <v>0</v>
      </c>
      <c r="AT9713">
        <v>0</v>
      </c>
      <c r="AU9713">
        <v>0</v>
      </c>
      <c r="AV9713">
        <v>0</v>
      </c>
      <c r="AW9713">
        <v>0</v>
      </c>
      <c r="AX9713">
        <v>0</v>
      </c>
      <c r="AY9713">
        <v>0</v>
      </c>
      <c r="AZ9713">
        <v>0</v>
      </c>
      <c r="BA9713">
        <v>0</v>
      </c>
      <c r="BB9713">
        <v>0</v>
      </c>
      <c r="BC9713">
        <v>0</v>
      </c>
      <c r="BD9713">
        <v>0</v>
      </c>
      <c r="BE9713">
        <v>0</v>
      </c>
      <c r="BF9713">
        <v>0</v>
      </c>
      <c r="BG9713">
        <v>0</v>
      </c>
      <c r="BH9713">
        <v>0</v>
      </c>
      <c r="BI9713">
        <v>0</v>
      </c>
      <c r="BJ9713">
        <v>0</v>
      </c>
      <c r="BK9713">
        <v>0</v>
      </c>
      <c r="BL9713">
        <v>0</v>
      </c>
      <c r="BM9713">
        <v>0</v>
      </c>
      <c r="BN9713">
        <v>0</v>
      </c>
      <c r="BO9713">
        <v>0</v>
      </c>
      <c r="BP9713">
        <v>0</v>
      </c>
    </row>
    <row r="9714" spans="1:68" x14ac:dyDescent="0.25">
      <c r="A9714" t="s">
        <v>356</v>
      </c>
      <c r="B9714">
        <v>2045</v>
      </c>
      <c r="C9714" t="s">
        <v>233</v>
      </c>
      <c r="D9714">
        <v>2039</v>
      </c>
      <c r="E9714" t="s">
        <v>211</v>
      </c>
      <c r="F9714" t="s">
        <v>16</v>
      </c>
      <c r="G9714">
        <v>3.7376669523619501</v>
      </c>
      <c r="H9714">
        <v>49774.9775261662</v>
      </c>
      <c r="I9714">
        <v>49774.9775261662</v>
      </c>
      <c r="J9714">
        <v>0</v>
      </c>
      <c r="K9714">
        <v>14552.5411493096</v>
      </c>
      <c r="L9714">
        <v>0</v>
      </c>
      <c r="M9714">
        <v>2.9593887821953301E-3</v>
      </c>
      <c r="N9714">
        <v>6.6791381543829902E-3</v>
      </c>
      <c r="O9714">
        <v>0</v>
      </c>
      <c r="P9714">
        <v>9.6385269365783302E-3</v>
      </c>
      <c r="Q9714">
        <v>8.5188218198656E-5</v>
      </c>
      <c r="R9714">
        <v>2.53094492393447E-5</v>
      </c>
      <c r="S9714">
        <v>0</v>
      </c>
      <c r="T9714">
        <v>1.1049766743800001E-4</v>
      </c>
      <c r="U9714">
        <v>1.6460256218298901E-4</v>
      </c>
      <c r="V9714">
        <v>8.7618229542348503E-4</v>
      </c>
      <c r="W9714">
        <v>1.1512825250444699E-3</v>
      </c>
      <c r="X9714">
        <v>9.2649959938684301E-5</v>
      </c>
      <c r="Y9714">
        <v>2.7526335304104801E-5</v>
      </c>
      <c r="Z9714">
        <v>0</v>
      </c>
      <c r="AA9714">
        <v>1.2017629524278899E-4</v>
      </c>
      <c r="AB9714">
        <v>6.5841024873195605E-4</v>
      </c>
      <c r="AC9714">
        <v>2.50337798692424E-3</v>
      </c>
      <c r="AD9714">
        <v>3.2819645308989798E-3</v>
      </c>
      <c r="AE9714">
        <v>50.0711299771176</v>
      </c>
      <c r="AF9714">
        <v>5.7589673405325996</v>
      </c>
      <c r="AG9714">
        <v>0</v>
      </c>
      <c r="AH9714">
        <v>55.8300973176502</v>
      </c>
      <c r="AI9714">
        <v>4.0996092597281701E-2</v>
      </c>
      <c r="AJ9714">
        <v>1.53648259688008E-2</v>
      </c>
      <c r="AK9714">
        <v>0</v>
      </c>
      <c r="AL9714">
        <v>5.6360918566082503E-2</v>
      </c>
      <c r="AM9714">
        <v>1.0207327398563301E-2</v>
      </c>
      <c r="AN9714">
        <v>1.1740031660822099E-3</v>
      </c>
      <c r="AO9714">
        <v>0</v>
      </c>
      <c r="AP9714">
        <v>1.1381330564645501E-2</v>
      </c>
      <c r="AQ9714">
        <v>5.8575327237355996E-4</v>
      </c>
      <c r="AR9714">
        <v>2.1953304621211801E-4</v>
      </c>
      <c r="AS9714">
        <v>0</v>
      </c>
      <c r="AT9714">
        <v>8.05286318585679E-4</v>
      </c>
      <c r="AU9714">
        <v>0</v>
      </c>
      <c r="AV9714">
        <v>0</v>
      </c>
      <c r="AW9714">
        <v>0</v>
      </c>
      <c r="AX9714">
        <v>8.05286318585679E-4</v>
      </c>
      <c r="AY9714">
        <v>4.1839519455254298E-2</v>
      </c>
      <c r="AZ9714">
        <v>1.5680931872294201E-2</v>
      </c>
      <c r="BA9714">
        <v>0</v>
      </c>
      <c r="BB9714">
        <v>5.7520451327548502E-2</v>
      </c>
      <c r="BC9714">
        <v>0</v>
      </c>
      <c r="BD9714">
        <v>0</v>
      </c>
      <c r="BE9714">
        <v>0</v>
      </c>
      <c r="BF9714">
        <v>5.7520451327548502E-2</v>
      </c>
      <c r="BG9714">
        <v>0.16434875074939401</v>
      </c>
      <c r="BH9714">
        <v>5.0519104986373499E-2</v>
      </c>
      <c r="BI9714">
        <v>0</v>
      </c>
      <c r="BJ9714">
        <v>0.214867855735767</v>
      </c>
      <c r="BK9714">
        <v>0</v>
      </c>
      <c r="BL9714">
        <v>0</v>
      </c>
      <c r="BM9714">
        <v>0</v>
      </c>
      <c r="BN9714">
        <v>0</v>
      </c>
      <c r="BO9714">
        <v>5.8159555303202999E-2</v>
      </c>
      <c r="BP9714">
        <v>6.4531077301799797</v>
      </c>
    </row>
    <row r="9715" spans="1:68" x14ac:dyDescent="0.25">
      <c r="A9715" t="s">
        <v>356</v>
      </c>
      <c r="B9715">
        <v>2045</v>
      </c>
      <c r="C9715" t="s">
        <v>233</v>
      </c>
      <c r="D9715">
        <v>2040</v>
      </c>
      <c r="E9715" t="s">
        <v>211</v>
      </c>
      <c r="F9715" t="s">
        <v>17</v>
      </c>
      <c r="G9715">
        <v>264.51126429732301</v>
      </c>
      <c r="H9715">
        <v>3609138.3520048601</v>
      </c>
      <c r="I9715">
        <v>3609138.3520048601</v>
      </c>
      <c r="J9715">
        <v>0</v>
      </c>
      <c r="K9715">
        <v>1028934.35941285</v>
      </c>
      <c r="L9715">
        <v>0</v>
      </c>
      <c r="M9715">
        <v>1.04308853447481</v>
      </c>
      <c r="N9715">
        <v>0.54946615572018997</v>
      </c>
      <c r="O9715">
        <v>1.2346692970208699</v>
      </c>
      <c r="P9715">
        <v>2.8272239872158802</v>
      </c>
      <c r="Q9715">
        <v>9.6988451558486198E-3</v>
      </c>
      <c r="R9715">
        <v>2.1967703298243199E-4</v>
      </c>
      <c r="S9715">
        <v>0</v>
      </c>
      <c r="T9715">
        <v>9.9185221888310506E-3</v>
      </c>
      <c r="U9715">
        <v>1.19351820842225E-2</v>
      </c>
      <c r="V9715">
        <v>6.3526918077406E-2</v>
      </c>
      <c r="W9715">
        <v>8.5380622350459595E-2</v>
      </c>
      <c r="X9715">
        <v>1.0137383895808099E-2</v>
      </c>
      <c r="Y9715">
        <v>2.2960985361150101E-4</v>
      </c>
      <c r="Z9715">
        <v>0</v>
      </c>
      <c r="AA9715">
        <v>1.0366993749419601E-2</v>
      </c>
      <c r="AB9715">
        <v>4.7740728336890199E-2</v>
      </c>
      <c r="AC9715">
        <v>0.18150548022116</v>
      </c>
      <c r="AD9715">
        <v>0.23961320230746899</v>
      </c>
      <c r="AE9715">
        <v>3988.80291407001</v>
      </c>
      <c r="AF9715">
        <v>163.39209269988899</v>
      </c>
      <c r="AG9715">
        <v>0</v>
      </c>
      <c r="AH9715">
        <v>4152.1950067698999</v>
      </c>
      <c r="AI9715">
        <v>9.4097710263953496E-4</v>
      </c>
      <c r="AJ9715">
        <v>7.3814441547656899E-4</v>
      </c>
      <c r="AK9715">
        <v>0</v>
      </c>
      <c r="AL9715">
        <v>1.6791215181160999E-3</v>
      </c>
      <c r="AM9715">
        <v>0.62843752350842697</v>
      </c>
      <c r="AN9715">
        <v>2.5742490744524001E-2</v>
      </c>
      <c r="AO9715">
        <v>0</v>
      </c>
      <c r="AP9715">
        <v>0.65418001425295103</v>
      </c>
      <c r="AQ9715">
        <v>2.0258978983402301E-2</v>
      </c>
      <c r="AR9715">
        <v>1.5892046849926501E-2</v>
      </c>
      <c r="AS9715">
        <v>0</v>
      </c>
      <c r="AT9715">
        <v>3.6151025833328798E-2</v>
      </c>
      <c r="AU9715">
        <v>0</v>
      </c>
      <c r="AV9715">
        <v>0</v>
      </c>
      <c r="AW9715">
        <v>0</v>
      </c>
      <c r="AX9715">
        <v>3.6151025833328798E-2</v>
      </c>
      <c r="AY9715">
        <v>2.3063305433015699E-2</v>
      </c>
      <c r="AZ9715">
        <v>1.8091885615555098E-2</v>
      </c>
      <c r="BA9715">
        <v>0</v>
      </c>
      <c r="BB9715">
        <v>4.1155191048570801E-2</v>
      </c>
      <c r="BC9715">
        <v>0</v>
      </c>
      <c r="BD9715">
        <v>0</v>
      </c>
      <c r="BE9715">
        <v>0</v>
      </c>
      <c r="BF9715">
        <v>4.1155191048570801E-2</v>
      </c>
      <c r="BG9715">
        <v>0.162162026085132</v>
      </c>
      <c r="BH9715">
        <v>0.67294628453163896</v>
      </c>
      <c r="BI9715">
        <v>0</v>
      </c>
      <c r="BJ9715">
        <v>0.83510831061677204</v>
      </c>
      <c r="BK9715">
        <v>3.7771578335452902E-2</v>
      </c>
      <c r="BL9715">
        <v>1.54722541117235E-3</v>
      </c>
      <c r="BM9715">
        <v>0</v>
      </c>
      <c r="BN9715">
        <v>3.9318803746625303E-2</v>
      </c>
      <c r="BO9715">
        <v>0.87524643533686097</v>
      </c>
      <c r="BP9715">
        <v>370.91393514379001</v>
      </c>
    </row>
    <row r="9716" spans="1:68" x14ac:dyDescent="0.25">
      <c r="A9716" t="s">
        <v>356</v>
      </c>
      <c r="B9716">
        <v>2045</v>
      </c>
      <c r="C9716" t="s">
        <v>233</v>
      </c>
      <c r="D9716">
        <v>2040</v>
      </c>
      <c r="E9716" t="s">
        <v>211</v>
      </c>
      <c r="F9716" t="s">
        <v>13</v>
      </c>
      <c r="G9716">
        <v>388.94345273504001</v>
      </c>
      <c r="H9716">
        <v>5306960.1241985103</v>
      </c>
      <c r="I9716">
        <v>0</v>
      </c>
      <c r="J9716">
        <v>5306960.1241985103</v>
      </c>
      <c r="K9716">
        <v>1512968.77072846</v>
      </c>
      <c r="L9716">
        <v>5638042.9439201197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1.75497665144459E-2</v>
      </c>
      <c r="V9716">
        <v>4.6705721444945697E-2</v>
      </c>
      <c r="W9716">
        <v>6.4255487959391705E-2</v>
      </c>
      <c r="X9716">
        <v>0</v>
      </c>
      <c r="Y9716">
        <v>0</v>
      </c>
      <c r="Z9716">
        <v>0</v>
      </c>
      <c r="AA9716">
        <v>0</v>
      </c>
      <c r="AB9716">
        <v>7.0199066057783796E-2</v>
      </c>
      <c r="AC9716">
        <v>0.13344491841413</v>
      </c>
      <c r="AD9716">
        <v>0.20364398447191401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0</v>
      </c>
      <c r="AX9716">
        <v>0</v>
      </c>
      <c r="AY9716">
        <v>0</v>
      </c>
      <c r="AZ9716">
        <v>0</v>
      </c>
      <c r="BA9716">
        <v>0</v>
      </c>
      <c r="BB9716">
        <v>0</v>
      </c>
      <c r="BC9716">
        <v>0</v>
      </c>
      <c r="BD9716">
        <v>0</v>
      </c>
      <c r="BE9716">
        <v>0</v>
      </c>
      <c r="BF9716">
        <v>0</v>
      </c>
      <c r="BG9716">
        <v>0</v>
      </c>
      <c r="BH9716">
        <v>0</v>
      </c>
      <c r="BI9716">
        <v>0</v>
      </c>
      <c r="BJ9716">
        <v>0</v>
      </c>
      <c r="BK9716">
        <v>0</v>
      </c>
      <c r="BL9716">
        <v>0</v>
      </c>
      <c r="BM9716">
        <v>0</v>
      </c>
      <c r="BN9716">
        <v>0</v>
      </c>
      <c r="BO9716">
        <v>0</v>
      </c>
      <c r="BP9716">
        <v>0</v>
      </c>
    </row>
    <row r="9717" spans="1:68" x14ac:dyDescent="0.25">
      <c r="A9717" t="s">
        <v>356</v>
      </c>
      <c r="B9717">
        <v>2045</v>
      </c>
      <c r="C9717" t="s">
        <v>233</v>
      </c>
      <c r="D9717">
        <v>2040</v>
      </c>
      <c r="E9717" t="s">
        <v>211</v>
      </c>
      <c r="F9717" t="s">
        <v>16</v>
      </c>
      <c r="G9717">
        <v>3.7913390005238798</v>
      </c>
      <c r="H9717">
        <v>51731.131483541103</v>
      </c>
      <c r="I9717">
        <v>51731.131483541103</v>
      </c>
      <c r="J9717">
        <v>0</v>
      </c>
      <c r="K9717">
        <v>14748.101470023101</v>
      </c>
      <c r="L9717">
        <v>0</v>
      </c>
      <c r="M9717">
        <v>3.0751863937633099E-3</v>
      </c>
      <c r="N9717">
        <v>6.7770728985223497E-3</v>
      </c>
      <c r="O9717">
        <v>0</v>
      </c>
      <c r="P9717">
        <v>9.85225929228567E-3</v>
      </c>
      <c r="Q9717">
        <v>8.8508776148440996E-5</v>
      </c>
      <c r="R9717">
        <v>2.5680556166356999E-5</v>
      </c>
      <c r="S9717">
        <v>0</v>
      </c>
      <c r="T9717">
        <v>1.1418933231479799E-4</v>
      </c>
      <c r="U9717">
        <v>1.71071434082305E-4</v>
      </c>
      <c r="V9717">
        <v>9.1055510520423797E-4</v>
      </c>
      <c r="W9717">
        <v>1.19581587160134E-3</v>
      </c>
      <c r="X9717">
        <v>9.6261369679691405E-5</v>
      </c>
      <c r="Y9717">
        <v>2.7929947947351701E-5</v>
      </c>
      <c r="Z9717">
        <v>0</v>
      </c>
      <c r="AA9717">
        <v>1.24191317627043E-4</v>
      </c>
      <c r="AB9717">
        <v>6.8428573632922304E-4</v>
      </c>
      <c r="AC9717">
        <v>2.6015860148692498E-3</v>
      </c>
      <c r="AD9717">
        <v>3.41006306882551E-3</v>
      </c>
      <c r="AE9717">
        <v>52.030637051507703</v>
      </c>
      <c r="AF9717">
        <v>5.8434098209792502</v>
      </c>
      <c r="AG9717">
        <v>0</v>
      </c>
      <c r="AH9717">
        <v>57.874046872487</v>
      </c>
      <c r="AI9717">
        <v>4.2595876959407197E-2</v>
      </c>
      <c r="AJ9717">
        <v>1.55901170565458E-2</v>
      </c>
      <c r="AK9717">
        <v>0</v>
      </c>
      <c r="AL9717">
        <v>5.8185994015953098E-2</v>
      </c>
      <c r="AM9717">
        <v>1.0606785734279801E-2</v>
      </c>
      <c r="AN9717">
        <v>1.1912173181227101E-3</v>
      </c>
      <c r="AO9717">
        <v>0</v>
      </c>
      <c r="AP9717">
        <v>1.17980030524025E-2</v>
      </c>
      <c r="AQ9717">
        <v>6.0861103431717497E-4</v>
      </c>
      <c r="AR9717">
        <v>2.2275201132617399E-4</v>
      </c>
      <c r="AS9717">
        <v>0</v>
      </c>
      <c r="AT9717">
        <v>8.3136304564335E-4</v>
      </c>
      <c r="AU9717">
        <v>0</v>
      </c>
      <c r="AV9717">
        <v>0</v>
      </c>
      <c r="AW9717">
        <v>0</v>
      </c>
      <c r="AX9717">
        <v>8.3136304564335E-4</v>
      </c>
      <c r="AY9717">
        <v>4.3472216736941099E-2</v>
      </c>
      <c r="AZ9717">
        <v>1.5910857951869601E-2</v>
      </c>
      <c r="BA9717">
        <v>0</v>
      </c>
      <c r="BB9717">
        <v>5.9383074688810697E-2</v>
      </c>
      <c r="BC9717">
        <v>0</v>
      </c>
      <c r="BD9717">
        <v>0</v>
      </c>
      <c r="BE9717">
        <v>0</v>
      </c>
      <c r="BF9717">
        <v>5.9383074688810697E-2</v>
      </c>
      <c r="BG9717">
        <v>0.17073342154969501</v>
      </c>
      <c r="BH9717">
        <v>5.1259855590213503E-2</v>
      </c>
      <c r="BI9717">
        <v>0</v>
      </c>
      <c r="BJ9717">
        <v>0.22199327713990799</v>
      </c>
      <c r="BK9717">
        <v>0</v>
      </c>
      <c r="BL9717">
        <v>0</v>
      </c>
      <c r="BM9717">
        <v>0</v>
      </c>
      <c r="BN9717">
        <v>0</v>
      </c>
      <c r="BO9717">
        <v>6.0445222719239897E-2</v>
      </c>
      <c r="BP9717">
        <v>6.6893571244335996</v>
      </c>
    </row>
    <row r="9718" spans="1:68" x14ac:dyDescent="0.25">
      <c r="A9718" t="s">
        <v>356</v>
      </c>
      <c r="B9718">
        <v>2045</v>
      </c>
      <c r="C9718" t="s">
        <v>233</v>
      </c>
      <c r="D9718">
        <v>2041</v>
      </c>
      <c r="E9718" t="s">
        <v>211</v>
      </c>
      <c r="F9718" t="s">
        <v>17</v>
      </c>
      <c r="G9718">
        <v>261.49542955980701</v>
      </c>
      <c r="H9718">
        <v>3652302.4241928398</v>
      </c>
      <c r="I9718">
        <v>3652302.4241928398</v>
      </c>
      <c r="J9718">
        <v>0</v>
      </c>
      <c r="K9718">
        <v>1015785.24638217</v>
      </c>
      <c r="L9718">
        <v>0</v>
      </c>
      <c r="M9718">
        <v>0.99872053632310998</v>
      </c>
      <c r="N9718">
        <v>0.52183246192496302</v>
      </c>
      <c r="O9718">
        <v>1.1742724927047401</v>
      </c>
      <c r="P9718">
        <v>2.6948254909528102</v>
      </c>
      <c r="Q9718">
        <v>9.5560516170106607E-3</v>
      </c>
      <c r="R9718">
        <v>2.1727177780619001E-4</v>
      </c>
      <c r="S9718">
        <v>0</v>
      </c>
      <c r="T9718">
        <v>9.7733233948168498E-3</v>
      </c>
      <c r="U9718">
        <v>1.2077922819216E-2</v>
      </c>
      <c r="V9718">
        <v>6.4277491838396095E-2</v>
      </c>
      <c r="W9718">
        <v>8.6128738052429002E-2</v>
      </c>
      <c r="X9718">
        <v>9.9881338667808604E-3</v>
      </c>
      <c r="Y9718">
        <v>2.27095843469351E-4</v>
      </c>
      <c r="Z9718">
        <v>0</v>
      </c>
      <c r="AA9718">
        <v>1.02152297102502E-2</v>
      </c>
      <c r="AB9718">
        <v>4.8311691276864001E-2</v>
      </c>
      <c r="AC9718">
        <v>0.18364997668113101</v>
      </c>
      <c r="AD9718">
        <v>0.24217689766824599</v>
      </c>
      <c r="AE9718">
        <v>4049.5180472414199</v>
      </c>
      <c r="AF9718">
        <v>162.13515084690999</v>
      </c>
      <c r="AG9718">
        <v>0</v>
      </c>
      <c r="AH9718">
        <v>4211.6531980883301</v>
      </c>
      <c r="AI9718">
        <v>9.14723848613455E-4</v>
      </c>
      <c r="AJ9718">
        <v>7.3006243416047598E-4</v>
      </c>
      <c r="AK9718">
        <v>0</v>
      </c>
      <c r="AL9718">
        <v>1.64478628277393E-3</v>
      </c>
      <c r="AM9718">
        <v>0.63800321746516198</v>
      </c>
      <c r="AN9718">
        <v>2.55444590437112E-2</v>
      </c>
      <c r="AO9718">
        <v>0</v>
      </c>
      <c r="AP9718">
        <v>0.66354767650887303</v>
      </c>
      <c r="AQ9718">
        <v>1.96937536234351E-2</v>
      </c>
      <c r="AR9718">
        <v>1.57180440084464E-2</v>
      </c>
      <c r="AS9718">
        <v>0</v>
      </c>
      <c r="AT9718">
        <v>3.54117976318815E-2</v>
      </c>
      <c r="AU9718">
        <v>0</v>
      </c>
      <c r="AV9718">
        <v>0</v>
      </c>
      <c r="AW9718">
        <v>0</v>
      </c>
      <c r="AX9718">
        <v>3.54117976318815E-2</v>
      </c>
      <c r="AY9718">
        <v>2.24198393863759E-2</v>
      </c>
      <c r="AZ9718">
        <v>1.7893796625850601E-2</v>
      </c>
      <c r="BA9718">
        <v>0</v>
      </c>
      <c r="BB9718">
        <v>4.0313636012226498E-2</v>
      </c>
      <c r="BC9718">
        <v>0</v>
      </c>
      <c r="BD9718">
        <v>0</v>
      </c>
      <c r="BE9718">
        <v>0</v>
      </c>
      <c r="BF9718">
        <v>4.0313636012226498E-2</v>
      </c>
      <c r="BG9718">
        <v>0.157586532687437</v>
      </c>
      <c r="BH9718">
        <v>0.665578160917499</v>
      </c>
      <c r="BI9718">
        <v>0</v>
      </c>
      <c r="BJ9718">
        <v>0.82316469360493605</v>
      </c>
      <c r="BK9718">
        <v>3.8346514339596398E-2</v>
      </c>
      <c r="BL9718">
        <v>1.5353229234621999E-3</v>
      </c>
      <c r="BM9718">
        <v>0</v>
      </c>
      <c r="BN9718">
        <v>3.9881837263058599E-2</v>
      </c>
      <c r="BO9718">
        <v>0.88571408623646297</v>
      </c>
      <c r="BP9718">
        <v>376.225311821064</v>
      </c>
    </row>
    <row r="9719" spans="1:68" x14ac:dyDescent="0.25">
      <c r="A9719" t="s">
        <v>356</v>
      </c>
      <c r="B9719">
        <v>2045</v>
      </c>
      <c r="C9719" t="s">
        <v>233</v>
      </c>
      <c r="D9719">
        <v>2041</v>
      </c>
      <c r="E9719" t="s">
        <v>211</v>
      </c>
      <c r="F9719" t="s">
        <v>13</v>
      </c>
      <c r="G9719">
        <v>407.19720789188898</v>
      </c>
      <c r="H9719">
        <v>5687316.7994240699</v>
      </c>
      <c r="I9719">
        <v>0</v>
      </c>
      <c r="J9719">
        <v>5687316.7994240699</v>
      </c>
      <c r="K9719">
        <v>1581767.2868733399</v>
      </c>
      <c r="L9719">
        <v>6042016.1355230203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1.8807580910295298E-2</v>
      </c>
      <c r="V9719">
        <v>5.0046028052858099E-2</v>
      </c>
      <c r="W9719">
        <v>6.8853608963153401E-2</v>
      </c>
      <c r="X9719">
        <v>0</v>
      </c>
      <c r="Y9719">
        <v>0</v>
      </c>
      <c r="Z9719">
        <v>0</v>
      </c>
      <c r="AA9719">
        <v>0</v>
      </c>
      <c r="AB9719">
        <v>7.5230323641181193E-2</v>
      </c>
      <c r="AC9719">
        <v>0.14298865157959401</v>
      </c>
      <c r="AD9719">
        <v>0.21821897522077599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0</v>
      </c>
      <c r="AW9719">
        <v>0</v>
      </c>
      <c r="AX9719">
        <v>0</v>
      </c>
      <c r="AY9719">
        <v>0</v>
      </c>
      <c r="AZ9719">
        <v>0</v>
      </c>
      <c r="BA9719">
        <v>0</v>
      </c>
      <c r="BB9719">
        <v>0</v>
      </c>
      <c r="BC9719">
        <v>0</v>
      </c>
      <c r="BD9719">
        <v>0</v>
      </c>
      <c r="BE9719">
        <v>0</v>
      </c>
      <c r="BF9719">
        <v>0</v>
      </c>
      <c r="BG9719">
        <v>0</v>
      </c>
      <c r="BH9719">
        <v>0</v>
      </c>
      <c r="BI9719">
        <v>0</v>
      </c>
      <c r="BJ9719">
        <v>0</v>
      </c>
      <c r="BK9719">
        <v>0</v>
      </c>
      <c r="BL9719">
        <v>0</v>
      </c>
      <c r="BM9719">
        <v>0</v>
      </c>
      <c r="BN9719">
        <v>0</v>
      </c>
      <c r="BO9719">
        <v>0</v>
      </c>
      <c r="BP9719">
        <v>0</v>
      </c>
    </row>
    <row r="9720" spans="1:68" x14ac:dyDescent="0.25">
      <c r="A9720" t="s">
        <v>356</v>
      </c>
      <c r="B9720">
        <v>2045</v>
      </c>
      <c r="C9720" t="s">
        <v>233</v>
      </c>
      <c r="D9720">
        <v>2041</v>
      </c>
      <c r="E9720" t="s">
        <v>211</v>
      </c>
      <c r="F9720" t="s">
        <v>16</v>
      </c>
      <c r="G9720">
        <v>3.7481119119163102</v>
      </c>
      <c r="H9720">
        <v>52349.818293505399</v>
      </c>
      <c r="I9720">
        <v>52349.818293505399</v>
      </c>
      <c r="J9720">
        <v>0</v>
      </c>
      <c r="K9720">
        <v>14559.6303091145</v>
      </c>
      <c r="L9720">
        <v>0</v>
      </c>
      <c r="M9720">
        <v>3.1108737916273402E-3</v>
      </c>
      <c r="N9720">
        <v>6.7028703774502504E-3</v>
      </c>
      <c r="O9720">
        <v>0</v>
      </c>
      <c r="P9720">
        <v>9.8137441690775897E-3</v>
      </c>
      <c r="Q9720">
        <v>8.9508410286733405E-5</v>
      </c>
      <c r="R9720">
        <v>2.5399378430982001E-5</v>
      </c>
      <c r="S9720">
        <v>0</v>
      </c>
      <c r="T9720">
        <v>1.14907788717715E-4</v>
      </c>
      <c r="U9720">
        <v>1.73117390487912E-4</v>
      </c>
      <c r="V9720">
        <v>9.2131335998167098E-4</v>
      </c>
      <c r="W9720">
        <v>1.20933853918729E-3</v>
      </c>
      <c r="X9720">
        <v>9.7348563012578701E-5</v>
      </c>
      <c r="Y9720">
        <v>2.7624141505228601E-5</v>
      </c>
      <c r="Z9720">
        <v>0</v>
      </c>
      <c r="AA9720">
        <v>1.2497270451780699E-4</v>
      </c>
      <c r="AB9720">
        <v>6.92469561951648E-4</v>
      </c>
      <c r="AC9720">
        <v>2.6323238856619199E-3</v>
      </c>
      <c r="AD9720">
        <v>3.4497661521313699E-3</v>
      </c>
      <c r="AE9720">
        <v>52.635051752108197</v>
      </c>
      <c r="AF9720">
        <v>5.7794300251489998</v>
      </c>
      <c r="AG9720">
        <v>0</v>
      </c>
      <c r="AH9720">
        <v>58.414481777257201</v>
      </c>
      <c r="AI9720">
        <v>4.3080830719893999E-2</v>
      </c>
      <c r="AJ9720">
        <v>1.5419420059962399E-2</v>
      </c>
      <c r="AK9720">
        <v>0</v>
      </c>
      <c r="AL9720">
        <v>5.8500250779856398E-2</v>
      </c>
      <c r="AM9720">
        <v>1.0729999624926E-2</v>
      </c>
      <c r="AN9720">
        <v>1.17817461820299E-3</v>
      </c>
      <c r="AO9720">
        <v>0</v>
      </c>
      <c r="AP9720">
        <v>1.1908174243129E-2</v>
      </c>
      <c r="AQ9720">
        <v>6.1554006667509896E-4</v>
      </c>
      <c r="AR9720">
        <v>2.2031308805328301E-4</v>
      </c>
      <c r="AS9720">
        <v>0</v>
      </c>
      <c r="AT9720">
        <v>8.3585315472838202E-4</v>
      </c>
      <c r="AU9720">
        <v>0</v>
      </c>
      <c r="AV9720">
        <v>0</v>
      </c>
      <c r="AW9720">
        <v>0</v>
      </c>
      <c r="AX9720">
        <v>8.3585315472838202E-4</v>
      </c>
      <c r="AY9720">
        <v>4.3967147619649899E-2</v>
      </c>
      <c r="AZ9720">
        <v>1.57366491466631E-2</v>
      </c>
      <c r="BA9720">
        <v>0</v>
      </c>
      <c r="BB9720">
        <v>5.9703796766313003E-2</v>
      </c>
      <c r="BC9720">
        <v>0</v>
      </c>
      <c r="BD9720">
        <v>0</v>
      </c>
      <c r="BE9720">
        <v>0</v>
      </c>
      <c r="BF9720">
        <v>5.9703796766313003E-2</v>
      </c>
      <c r="BG9720">
        <v>0.17261539114670199</v>
      </c>
      <c r="BH9720">
        <v>5.0698608784765203E-2</v>
      </c>
      <c r="BI9720">
        <v>0</v>
      </c>
      <c r="BJ9720">
        <v>0.223313999931467</v>
      </c>
      <c r="BK9720">
        <v>0</v>
      </c>
      <c r="BL9720">
        <v>0</v>
      </c>
      <c r="BM9720">
        <v>0</v>
      </c>
      <c r="BN9720">
        <v>0</v>
      </c>
      <c r="BO9720">
        <v>6.1168127108710703E-2</v>
      </c>
      <c r="BP9720">
        <v>6.7518231567206204</v>
      </c>
    </row>
    <row r="9721" spans="1:68" x14ac:dyDescent="0.25">
      <c r="A9721" t="s">
        <v>356</v>
      </c>
      <c r="B9721">
        <v>2045</v>
      </c>
      <c r="C9721" t="s">
        <v>233</v>
      </c>
      <c r="D9721">
        <v>2042</v>
      </c>
      <c r="E9721" t="s">
        <v>211</v>
      </c>
      <c r="F9721" t="s">
        <v>17</v>
      </c>
      <c r="G9721">
        <v>254.539439135853</v>
      </c>
      <c r="H9721">
        <v>3631283.39191338</v>
      </c>
      <c r="I9721">
        <v>3631283.39191338</v>
      </c>
      <c r="J9721">
        <v>0</v>
      </c>
      <c r="K9721">
        <v>988107.64660371095</v>
      </c>
      <c r="L9721">
        <v>0</v>
      </c>
      <c r="M9721">
        <v>0.92580730253079702</v>
      </c>
      <c r="N9721">
        <v>0.47920709665031802</v>
      </c>
      <c r="O9721">
        <v>1.0817956915793201</v>
      </c>
      <c r="P9721">
        <v>2.48681009076043</v>
      </c>
      <c r="Q9721">
        <v>9.2121573810191593E-3</v>
      </c>
      <c r="R9721">
        <v>2.1153823001579501E-4</v>
      </c>
      <c r="S9721">
        <v>0</v>
      </c>
      <c r="T9721">
        <v>9.4236956110349598E-3</v>
      </c>
      <c r="U9721">
        <v>1.20084142681378E-2</v>
      </c>
      <c r="V9721">
        <v>6.3912594081635701E-2</v>
      </c>
      <c r="W9721">
        <v>8.5344703960808593E-2</v>
      </c>
      <c r="X9721">
        <v>9.6286902594458993E-3</v>
      </c>
      <c r="Y9721">
        <v>2.21103050090115E-4</v>
      </c>
      <c r="Z9721">
        <v>0</v>
      </c>
      <c r="AA9721">
        <v>9.8497933095360105E-3</v>
      </c>
      <c r="AB9721">
        <v>4.8033657072551403E-2</v>
      </c>
      <c r="AC9721">
        <v>0.18260741166181599</v>
      </c>
      <c r="AD9721">
        <v>0.24049086204390299</v>
      </c>
      <c r="AE9721">
        <v>4044.4793851311101</v>
      </c>
      <c r="AF9721">
        <v>158.56676245221101</v>
      </c>
      <c r="AG9721">
        <v>0</v>
      </c>
      <c r="AH9721">
        <v>4203.0461475833199</v>
      </c>
      <c r="AI9721">
        <v>8.7003360985193597E-4</v>
      </c>
      <c r="AJ9721">
        <v>7.1079694142830096E-4</v>
      </c>
      <c r="AK9721">
        <v>0</v>
      </c>
      <c r="AL9721">
        <v>1.5808305512802301E-3</v>
      </c>
      <c r="AM9721">
        <v>0.63720937419774104</v>
      </c>
      <c r="AN9721">
        <v>2.4982257998938901E-2</v>
      </c>
      <c r="AO9721">
        <v>0</v>
      </c>
      <c r="AP9721">
        <v>0.66219163219667998</v>
      </c>
      <c r="AQ9721">
        <v>1.8731585037936999E-2</v>
      </c>
      <c r="AR9721">
        <v>1.53032632329406E-2</v>
      </c>
      <c r="AS9721">
        <v>0</v>
      </c>
      <c r="AT9721">
        <v>3.4034848270877598E-2</v>
      </c>
      <c r="AU9721">
        <v>0</v>
      </c>
      <c r="AV9721">
        <v>0</v>
      </c>
      <c r="AW9721">
        <v>0</v>
      </c>
      <c r="AX9721">
        <v>3.4034848270877598E-2</v>
      </c>
      <c r="AY9721">
        <v>2.1324483693298899E-2</v>
      </c>
      <c r="AZ9721">
        <v>1.7421600286584401E-2</v>
      </c>
      <c r="BA9721">
        <v>0</v>
      </c>
      <c r="BB9721">
        <v>3.87460839798833E-2</v>
      </c>
      <c r="BC9721">
        <v>0</v>
      </c>
      <c r="BD9721">
        <v>0</v>
      </c>
      <c r="BE9721">
        <v>0</v>
      </c>
      <c r="BF9721">
        <v>3.87460839798833E-2</v>
      </c>
      <c r="BG9721">
        <v>0.14991414916621301</v>
      </c>
      <c r="BH9721">
        <v>0.64801433264492803</v>
      </c>
      <c r="BI9721">
        <v>0</v>
      </c>
      <c r="BJ9721">
        <v>0.79792848181114095</v>
      </c>
      <c r="BK9721">
        <v>3.8298801222476898E-2</v>
      </c>
      <c r="BL9721">
        <v>1.50153241922188E-3</v>
      </c>
      <c r="BM9721">
        <v>0</v>
      </c>
      <c r="BN9721">
        <v>3.9800333641698799E-2</v>
      </c>
      <c r="BO9721">
        <v>0.88061679395155901</v>
      </c>
      <c r="BP9721">
        <v>375.45644740896603</v>
      </c>
    </row>
    <row r="9722" spans="1:68" x14ac:dyDescent="0.25">
      <c r="A9722" t="s">
        <v>356</v>
      </c>
      <c r="B9722">
        <v>2045</v>
      </c>
      <c r="C9722" t="s">
        <v>233</v>
      </c>
      <c r="D9722">
        <v>2042</v>
      </c>
      <c r="E9722" t="s">
        <v>211</v>
      </c>
      <c r="F9722" t="s">
        <v>13</v>
      </c>
      <c r="G9722">
        <v>426.64287485429401</v>
      </c>
      <c r="H9722">
        <v>6086527.0662818896</v>
      </c>
      <c r="I9722">
        <v>0</v>
      </c>
      <c r="J9722">
        <v>6086527.0662818896</v>
      </c>
      <c r="K9722">
        <v>1656203.40974947</v>
      </c>
      <c r="L9722">
        <v>6466190.0764942802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2.0127742888068699E-2</v>
      </c>
      <c r="V9722">
        <v>5.3563119670094E-2</v>
      </c>
      <c r="W9722">
        <v>7.3690862558162804E-2</v>
      </c>
      <c r="X9722">
        <v>0</v>
      </c>
      <c r="Y9722">
        <v>0</v>
      </c>
      <c r="Z9722">
        <v>0</v>
      </c>
      <c r="AA9722">
        <v>0</v>
      </c>
      <c r="AB9722">
        <v>8.0510971552274796E-2</v>
      </c>
      <c r="AC9722">
        <v>0.15303748477169701</v>
      </c>
      <c r="AD9722">
        <v>0.233548456323972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0</v>
      </c>
      <c r="AL9722">
        <v>0</v>
      </c>
      <c r="AM9722">
        <v>0</v>
      </c>
      <c r="AN9722">
        <v>0</v>
      </c>
      <c r="AO9722">
        <v>0</v>
      </c>
      <c r="AP9722">
        <v>0</v>
      </c>
      <c r="AQ9722">
        <v>0</v>
      </c>
      <c r="AR9722">
        <v>0</v>
      </c>
      <c r="AS9722">
        <v>0</v>
      </c>
      <c r="AT9722">
        <v>0</v>
      </c>
      <c r="AU9722">
        <v>0</v>
      </c>
      <c r="AV9722">
        <v>0</v>
      </c>
      <c r="AW9722">
        <v>0</v>
      </c>
      <c r="AX9722">
        <v>0</v>
      </c>
      <c r="AY9722">
        <v>0</v>
      </c>
      <c r="AZ9722">
        <v>0</v>
      </c>
      <c r="BA9722">
        <v>0</v>
      </c>
      <c r="BB9722">
        <v>0</v>
      </c>
      <c r="BC9722">
        <v>0</v>
      </c>
      <c r="BD9722">
        <v>0</v>
      </c>
      <c r="BE9722">
        <v>0</v>
      </c>
      <c r="BF9722">
        <v>0</v>
      </c>
      <c r="BG9722">
        <v>0</v>
      </c>
      <c r="BH9722">
        <v>0</v>
      </c>
      <c r="BI9722">
        <v>0</v>
      </c>
      <c r="BJ9722">
        <v>0</v>
      </c>
      <c r="BK9722">
        <v>0</v>
      </c>
      <c r="BL9722">
        <v>0</v>
      </c>
      <c r="BM9722">
        <v>0</v>
      </c>
      <c r="BN9722">
        <v>0</v>
      </c>
      <c r="BO9722">
        <v>0</v>
      </c>
      <c r="BP9722">
        <v>0</v>
      </c>
    </row>
    <row r="9723" spans="1:68" x14ac:dyDescent="0.25">
      <c r="A9723" t="s">
        <v>356</v>
      </c>
      <c r="B9723">
        <v>2045</v>
      </c>
      <c r="C9723" t="s">
        <v>233</v>
      </c>
      <c r="D9723">
        <v>2042</v>
      </c>
      <c r="E9723" t="s">
        <v>211</v>
      </c>
      <c r="F9723" t="s">
        <v>16</v>
      </c>
      <c r="G9723">
        <v>3.64840909641745</v>
      </c>
      <c r="H9723">
        <v>52048.544633020298</v>
      </c>
      <c r="I9723">
        <v>52048.544633020298</v>
      </c>
      <c r="J9723">
        <v>0</v>
      </c>
      <c r="K9723">
        <v>14162.916907287299</v>
      </c>
      <c r="L9723">
        <v>0</v>
      </c>
      <c r="M9723">
        <v>3.0935667144246599E-3</v>
      </c>
      <c r="N9723">
        <v>6.5259894772708403E-3</v>
      </c>
      <c r="O9723">
        <v>0</v>
      </c>
      <c r="P9723">
        <v>9.6195561916955098E-3</v>
      </c>
      <c r="Q9723">
        <v>8.9025473163548905E-5</v>
      </c>
      <c r="R9723">
        <v>2.4729118576937399E-5</v>
      </c>
      <c r="S9723">
        <v>0</v>
      </c>
      <c r="T9723">
        <v>1.1375459174048601E-4</v>
      </c>
      <c r="U9723">
        <v>1.72121098397015E-4</v>
      </c>
      <c r="V9723">
        <v>9.1608314379377305E-4</v>
      </c>
      <c r="W9723">
        <v>1.2019588339312699E-3</v>
      </c>
      <c r="X9723">
        <v>9.6823324827509404E-5</v>
      </c>
      <c r="Y9723">
        <v>2.6895172758858999E-5</v>
      </c>
      <c r="Z9723">
        <v>0</v>
      </c>
      <c r="AA9723">
        <v>1.2371849758636801E-4</v>
      </c>
      <c r="AB9723">
        <v>6.8848439358806096E-4</v>
      </c>
      <c r="AC9723">
        <v>2.6173804108393498E-3</v>
      </c>
      <c r="AD9723">
        <v>3.4295833020137798E-3</v>
      </c>
      <c r="AE9723">
        <v>52.341892392369701</v>
      </c>
      <c r="AF9723">
        <v>5.6269176345153804</v>
      </c>
      <c r="AG9723">
        <v>0</v>
      </c>
      <c r="AH9723">
        <v>57.968810026885102</v>
      </c>
      <c r="AI9723">
        <v>4.28462756882916E-2</v>
      </c>
      <c r="AJ9723">
        <v>1.50125196207675E-2</v>
      </c>
      <c r="AK9723">
        <v>0</v>
      </c>
      <c r="AL9723">
        <v>5.7858795309059199E-2</v>
      </c>
      <c r="AM9723">
        <v>1.06702371716686E-2</v>
      </c>
      <c r="AN9723">
        <v>1.1470839696746599E-3</v>
      </c>
      <c r="AO9723">
        <v>0</v>
      </c>
      <c r="AP9723">
        <v>1.18173211413432E-2</v>
      </c>
      <c r="AQ9723">
        <v>6.1218873808233695E-4</v>
      </c>
      <c r="AR9723">
        <v>2.1449928364685001E-4</v>
      </c>
      <c r="AS9723">
        <v>0</v>
      </c>
      <c r="AT9723">
        <v>8.2668802172918704E-4</v>
      </c>
      <c r="AU9723">
        <v>0</v>
      </c>
      <c r="AV9723">
        <v>0</v>
      </c>
      <c r="AW9723">
        <v>0</v>
      </c>
      <c r="AX9723">
        <v>8.2668802172918704E-4</v>
      </c>
      <c r="AY9723">
        <v>4.3727767005881199E-2</v>
      </c>
      <c r="AZ9723">
        <v>1.53213774033464E-2</v>
      </c>
      <c r="BA9723">
        <v>0</v>
      </c>
      <c r="BB9723">
        <v>5.9049144409227698E-2</v>
      </c>
      <c r="BC9723">
        <v>0</v>
      </c>
      <c r="BD9723">
        <v>0</v>
      </c>
      <c r="BE9723">
        <v>0</v>
      </c>
      <c r="BF9723">
        <v>5.9049144409227698E-2</v>
      </c>
      <c r="BG9723">
        <v>0.17170938471479599</v>
      </c>
      <c r="BH9723">
        <v>4.9360731867159599E-2</v>
      </c>
      <c r="BI9723">
        <v>0</v>
      </c>
      <c r="BJ9723">
        <v>0.221070116581955</v>
      </c>
      <c r="BK9723">
        <v>0</v>
      </c>
      <c r="BL9723">
        <v>0</v>
      </c>
      <c r="BM9723">
        <v>0</v>
      </c>
      <c r="BN9723">
        <v>0</v>
      </c>
      <c r="BO9723">
        <v>6.0816104004146401E-2</v>
      </c>
      <c r="BP9723">
        <v>6.7003102997559303</v>
      </c>
    </row>
    <row r="9724" spans="1:68" x14ac:dyDescent="0.25">
      <c r="A9724" t="s">
        <v>356</v>
      </c>
      <c r="B9724">
        <v>2045</v>
      </c>
      <c r="C9724" t="s">
        <v>233</v>
      </c>
      <c r="D9724">
        <v>2043</v>
      </c>
      <c r="E9724" t="s">
        <v>211</v>
      </c>
      <c r="F9724" t="s">
        <v>17</v>
      </c>
      <c r="G9724">
        <v>243.19746402086099</v>
      </c>
      <c r="H9724">
        <v>3537307.2241295101</v>
      </c>
      <c r="I9724">
        <v>3537307.2241295101</v>
      </c>
      <c r="J9724">
        <v>0</v>
      </c>
      <c r="K9724">
        <v>943996.10276247701</v>
      </c>
      <c r="L9724">
        <v>0</v>
      </c>
      <c r="M9724">
        <v>0.82444494126887602</v>
      </c>
      <c r="N9724">
        <v>0.42366024754820297</v>
      </c>
      <c r="O9724">
        <v>0.96129579637500795</v>
      </c>
      <c r="P9724">
        <v>2.2094009851920799</v>
      </c>
      <c r="Q9724">
        <v>8.6708564185188804E-3</v>
      </c>
      <c r="R9724">
        <v>2.0211813204219499E-4</v>
      </c>
      <c r="S9724">
        <v>0</v>
      </c>
      <c r="T9724">
        <v>8.8729745505610799E-3</v>
      </c>
      <c r="U9724">
        <v>1.16976412900247E-2</v>
      </c>
      <c r="V9724">
        <v>6.22749146534336E-2</v>
      </c>
      <c r="W9724">
        <v>8.2845530494019395E-2</v>
      </c>
      <c r="X9724">
        <v>9.0629140694087999E-3</v>
      </c>
      <c r="Y9724">
        <v>2.1125701708721501E-4</v>
      </c>
      <c r="Z9724">
        <v>0</v>
      </c>
      <c r="AA9724">
        <v>9.2741710864960199E-3</v>
      </c>
      <c r="AB9724">
        <v>4.6790565160099003E-2</v>
      </c>
      <c r="AC9724">
        <v>0.177928327581238</v>
      </c>
      <c r="AD9724">
        <v>0.233993063827833</v>
      </c>
      <c r="AE9724">
        <v>3962.2045572757602</v>
      </c>
      <c r="AF9724">
        <v>152.34745617482599</v>
      </c>
      <c r="AG9724">
        <v>0</v>
      </c>
      <c r="AH9724">
        <v>4114.5520134505896</v>
      </c>
      <c r="AI9724">
        <v>8.0694613177449497E-4</v>
      </c>
      <c r="AJ9724">
        <v>6.7914414360026895E-4</v>
      </c>
      <c r="AK9724">
        <v>0</v>
      </c>
      <c r="AL9724">
        <v>1.4860902753747599E-3</v>
      </c>
      <c r="AM9724">
        <v>0.62424694156360105</v>
      </c>
      <c r="AN9724">
        <v>2.4002403762191898E-2</v>
      </c>
      <c r="AO9724">
        <v>0</v>
      </c>
      <c r="AP9724">
        <v>0.64824934532579304</v>
      </c>
      <c r="AQ9724">
        <v>1.7373328934890901E-2</v>
      </c>
      <c r="AR9724">
        <v>1.462178717559E-2</v>
      </c>
      <c r="AS9724">
        <v>0</v>
      </c>
      <c r="AT9724">
        <v>3.1995116110481003E-2</v>
      </c>
      <c r="AU9724">
        <v>0</v>
      </c>
      <c r="AV9724">
        <v>0</v>
      </c>
      <c r="AW9724">
        <v>0</v>
      </c>
      <c r="AX9724">
        <v>3.1995116110481003E-2</v>
      </c>
      <c r="AY9724">
        <v>1.9778212512185901E-2</v>
      </c>
      <c r="AZ9724">
        <v>1.6645791670126399E-2</v>
      </c>
      <c r="BA9724">
        <v>0</v>
      </c>
      <c r="BB9724">
        <v>3.6424004182312397E-2</v>
      </c>
      <c r="BC9724">
        <v>0</v>
      </c>
      <c r="BD9724">
        <v>0</v>
      </c>
      <c r="BE9724">
        <v>0</v>
      </c>
      <c r="BF9724">
        <v>3.6424004182312397E-2</v>
      </c>
      <c r="BG9724">
        <v>0.139126574043064</v>
      </c>
      <c r="BH9724">
        <v>0.61915733359867298</v>
      </c>
      <c r="BI9724">
        <v>0</v>
      </c>
      <c r="BJ9724">
        <v>0.75828390764173803</v>
      </c>
      <c r="BK9724">
        <v>3.7519707802139701E-2</v>
      </c>
      <c r="BL9724">
        <v>1.4426393078526001E-3</v>
      </c>
      <c r="BM9724">
        <v>0</v>
      </c>
      <c r="BN9724">
        <v>3.8962347109992301E-2</v>
      </c>
      <c r="BO9724">
        <v>0.85782678208798901</v>
      </c>
      <c r="BP9724">
        <v>367.55130146211201</v>
      </c>
    </row>
    <row r="9725" spans="1:68" x14ac:dyDescent="0.25">
      <c r="A9725" t="s">
        <v>356</v>
      </c>
      <c r="B9725">
        <v>2045</v>
      </c>
      <c r="C9725" t="s">
        <v>233</v>
      </c>
      <c r="D9725">
        <v>2043</v>
      </c>
      <c r="E9725" t="s">
        <v>211</v>
      </c>
      <c r="F9725" t="s">
        <v>13</v>
      </c>
      <c r="G9725">
        <v>443.524728992132</v>
      </c>
      <c r="H9725">
        <v>6451067.3837017296</v>
      </c>
      <c r="I9725">
        <v>0</v>
      </c>
      <c r="J9725">
        <v>6451067.3837017296</v>
      </c>
      <c r="K9725">
        <v>1721587.0952151101</v>
      </c>
      <c r="L9725">
        <v>6853704.3270645896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2.13332536336002E-2</v>
      </c>
      <c r="V9725">
        <v>5.6786086885969797E-2</v>
      </c>
      <c r="W9725">
        <v>7.8119340519570105E-2</v>
      </c>
      <c r="X9725">
        <v>0</v>
      </c>
      <c r="Y9725">
        <v>0</v>
      </c>
      <c r="Z9725">
        <v>0</v>
      </c>
      <c r="AA9725">
        <v>0</v>
      </c>
      <c r="AB9725">
        <v>8.5333014534401105E-2</v>
      </c>
      <c r="AC9725">
        <v>0.16224596253134199</v>
      </c>
      <c r="AD9725">
        <v>0.247578977065743</v>
      </c>
      <c r="AE9725">
        <v>0</v>
      </c>
      <c r="AF9725">
        <v>0</v>
      </c>
      <c r="AG9725">
        <v>0</v>
      </c>
      <c r="AH9725">
        <v>0</v>
      </c>
      <c r="AI9725">
        <v>0</v>
      </c>
      <c r="AJ9725">
        <v>0</v>
      </c>
      <c r="AK9725">
        <v>0</v>
      </c>
      <c r="AL9725">
        <v>0</v>
      </c>
      <c r="AM9725">
        <v>0</v>
      </c>
      <c r="AN9725">
        <v>0</v>
      </c>
      <c r="AO9725">
        <v>0</v>
      </c>
      <c r="AP9725">
        <v>0</v>
      </c>
      <c r="AQ9725">
        <v>0</v>
      </c>
      <c r="AR9725">
        <v>0</v>
      </c>
      <c r="AS9725">
        <v>0</v>
      </c>
      <c r="AT9725">
        <v>0</v>
      </c>
      <c r="AU9725">
        <v>0</v>
      </c>
      <c r="AV9725">
        <v>0</v>
      </c>
      <c r="AW9725">
        <v>0</v>
      </c>
      <c r="AX9725">
        <v>0</v>
      </c>
      <c r="AY9725">
        <v>0</v>
      </c>
      <c r="AZ9725">
        <v>0</v>
      </c>
      <c r="BA9725">
        <v>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  <c r="BM9725">
        <v>0</v>
      </c>
      <c r="BN9725">
        <v>0</v>
      </c>
      <c r="BO9725">
        <v>0</v>
      </c>
      <c r="BP9725">
        <v>0</v>
      </c>
    </row>
    <row r="9726" spans="1:68" x14ac:dyDescent="0.25">
      <c r="A9726" t="s">
        <v>356</v>
      </c>
      <c r="B9726">
        <v>2045</v>
      </c>
      <c r="C9726" t="s">
        <v>233</v>
      </c>
      <c r="D9726">
        <v>2043</v>
      </c>
      <c r="E9726" t="s">
        <v>211</v>
      </c>
      <c r="F9726" t="s">
        <v>16</v>
      </c>
      <c r="G9726">
        <v>3.4858403199584398</v>
      </c>
      <c r="H9726">
        <v>50701.549029693997</v>
      </c>
      <c r="I9726">
        <v>50701.549029693997</v>
      </c>
      <c r="J9726">
        <v>0</v>
      </c>
      <c r="K9726">
        <v>13530.649631325099</v>
      </c>
      <c r="L9726">
        <v>0</v>
      </c>
      <c r="M9726">
        <v>3.0154481399447802E-3</v>
      </c>
      <c r="N9726">
        <v>6.23537789256588E-3</v>
      </c>
      <c r="O9726">
        <v>0</v>
      </c>
      <c r="P9726">
        <v>9.2508260325106593E-3</v>
      </c>
      <c r="Q9726">
        <v>8.6826377962014305E-5</v>
      </c>
      <c r="R9726">
        <v>2.3627895787193299E-5</v>
      </c>
      <c r="S9726">
        <v>0</v>
      </c>
      <c r="T9726">
        <v>1.10454273749207E-4</v>
      </c>
      <c r="U9726">
        <v>1.6766667292912699E-4</v>
      </c>
      <c r="V9726">
        <v>8.9260967130104995E-4</v>
      </c>
      <c r="W9726">
        <v>1.1707306179793799E-3</v>
      </c>
      <c r="X9726">
        <v>9.4431608148468193E-5</v>
      </c>
      <c r="Y9726">
        <v>2.56974924984803E-5</v>
      </c>
      <c r="Z9726">
        <v>0</v>
      </c>
      <c r="AA9726">
        <v>1.20129100646948E-4</v>
      </c>
      <c r="AB9726">
        <v>6.7066669171651099E-4</v>
      </c>
      <c r="AC9726">
        <v>2.55031334657443E-3</v>
      </c>
      <c r="AD9726">
        <v>3.3411091389378899E-3</v>
      </c>
      <c r="AE9726">
        <v>51.019086894148003</v>
      </c>
      <c r="AF9726">
        <v>5.37634299652888</v>
      </c>
      <c r="AG9726">
        <v>0</v>
      </c>
      <c r="AH9726">
        <v>56.395429890676901</v>
      </c>
      <c r="AI9726">
        <v>4.1781004980760698E-2</v>
      </c>
      <c r="AJ9726">
        <v>1.4343990789607E-2</v>
      </c>
      <c r="AK9726">
        <v>0</v>
      </c>
      <c r="AL9726">
        <v>5.6124995770367801E-2</v>
      </c>
      <c r="AM9726">
        <v>1.04005746173955E-2</v>
      </c>
      <c r="AN9726">
        <v>1.09600269052491E-3</v>
      </c>
      <c r="AO9726">
        <v>0</v>
      </c>
      <c r="AP9726">
        <v>1.14965773079204E-2</v>
      </c>
      <c r="AQ9726">
        <v>5.9696812159506498E-4</v>
      </c>
      <c r="AR9726">
        <v>2.0494732574746999E-4</v>
      </c>
      <c r="AS9726">
        <v>0</v>
      </c>
      <c r="AT9726">
        <v>8.01915447342536E-4</v>
      </c>
      <c r="AU9726">
        <v>0</v>
      </c>
      <c r="AV9726">
        <v>0</v>
      </c>
      <c r="AW9726">
        <v>0</v>
      </c>
      <c r="AX9726">
        <v>8.01915447342536E-4</v>
      </c>
      <c r="AY9726">
        <v>4.2640580113933201E-2</v>
      </c>
      <c r="AZ9726">
        <v>1.4639094696247801E-2</v>
      </c>
      <c r="BA9726">
        <v>0</v>
      </c>
      <c r="BB9726">
        <v>5.7279674810181098E-2</v>
      </c>
      <c r="BC9726">
        <v>0</v>
      </c>
      <c r="BD9726">
        <v>0</v>
      </c>
      <c r="BE9726">
        <v>0</v>
      </c>
      <c r="BF9726">
        <v>5.7279674810181098E-2</v>
      </c>
      <c r="BG9726">
        <v>0.167550328871302</v>
      </c>
      <c r="BH9726">
        <v>4.7162628336641602E-2</v>
      </c>
      <c r="BI9726">
        <v>0</v>
      </c>
      <c r="BJ9726">
        <v>0.21471295720794301</v>
      </c>
      <c r="BK9726">
        <v>0</v>
      </c>
      <c r="BL9726">
        <v>0</v>
      </c>
      <c r="BM9726">
        <v>0</v>
      </c>
      <c r="BN9726">
        <v>0</v>
      </c>
      <c r="BO9726">
        <v>5.9242207456555902E-2</v>
      </c>
      <c r="BP9726">
        <v>6.51845155317862</v>
      </c>
    </row>
    <row r="9727" spans="1:68" x14ac:dyDescent="0.25">
      <c r="A9727" t="s">
        <v>356</v>
      </c>
      <c r="B9727">
        <v>2045</v>
      </c>
      <c r="C9727" t="s">
        <v>233</v>
      </c>
      <c r="D9727">
        <v>2044</v>
      </c>
      <c r="E9727" t="s">
        <v>211</v>
      </c>
      <c r="F9727" t="s">
        <v>17</v>
      </c>
      <c r="G9727">
        <v>222.41427661474501</v>
      </c>
      <c r="H9727">
        <v>3295084.9872155101</v>
      </c>
      <c r="I9727">
        <v>3295084.9872155101</v>
      </c>
      <c r="J9727">
        <v>0</v>
      </c>
      <c r="K9727">
        <v>863002.448578462</v>
      </c>
      <c r="L9727">
        <v>0</v>
      </c>
      <c r="M9727">
        <v>0.68143656271512698</v>
      </c>
      <c r="N9727">
        <v>0.351323835357088</v>
      </c>
      <c r="O9727">
        <v>0.802616729923608</v>
      </c>
      <c r="P9727">
        <v>1.83537712799582</v>
      </c>
      <c r="Q9727">
        <v>7.7946717120303396E-3</v>
      </c>
      <c r="R9727">
        <v>1.84868051677185E-4</v>
      </c>
      <c r="S9727">
        <v>0</v>
      </c>
      <c r="T9727">
        <v>7.9795397637075199E-3</v>
      </c>
      <c r="U9727">
        <v>1.0896628355508701E-2</v>
      </c>
      <c r="V9727">
        <v>5.8023866116130897E-2</v>
      </c>
      <c r="W9727">
        <v>7.6900034235347206E-2</v>
      </c>
      <c r="X9727">
        <v>8.1471121785048894E-3</v>
      </c>
      <c r="Y9727">
        <v>1.93226964634198E-4</v>
      </c>
      <c r="Z9727">
        <v>0</v>
      </c>
      <c r="AA9727">
        <v>8.3403391431390896E-3</v>
      </c>
      <c r="AB9727">
        <v>4.35865134220349E-2</v>
      </c>
      <c r="AC9727">
        <v>0.16578247461751699</v>
      </c>
      <c r="AD9727">
        <v>0.21770932718269101</v>
      </c>
      <c r="AE9727">
        <v>3714.8827889631002</v>
      </c>
      <c r="AF9727">
        <v>140.235546857435</v>
      </c>
      <c r="AG9727">
        <v>0</v>
      </c>
      <c r="AH9727">
        <v>3855.1183358205299</v>
      </c>
      <c r="AI9727">
        <v>7.1160750908176595E-4</v>
      </c>
      <c r="AJ9727">
        <v>6.21181550446655E-4</v>
      </c>
      <c r="AK9727">
        <v>0</v>
      </c>
      <c r="AL9727">
        <v>1.33278905952842E-3</v>
      </c>
      <c r="AM9727">
        <v>0.585281296246835</v>
      </c>
      <c r="AN9727">
        <v>2.2094167516793401E-2</v>
      </c>
      <c r="AO9727">
        <v>0</v>
      </c>
      <c r="AP9727">
        <v>0.60737546376362805</v>
      </c>
      <c r="AQ9727">
        <v>1.53207145322444E-2</v>
      </c>
      <c r="AR9727">
        <v>1.3373868439598801E-2</v>
      </c>
      <c r="AS9727">
        <v>0</v>
      </c>
      <c r="AT9727">
        <v>2.86945829718433E-2</v>
      </c>
      <c r="AU9727">
        <v>0</v>
      </c>
      <c r="AV9727">
        <v>0</v>
      </c>
      <c r="AW9727">
        <v>0</v>
      </c>
      <c r="AX9727">
        <v>2.86945829718433E-2</v>
      </c>
      <c r="AY9727">
        <v>1.7441467262426399E-2</v>
      </c>
      <c r="AZ9727">
        <v>1.5225131182382799E-2</v>
      </c>
      <c r="BA9727">
        <v>0</v>
      </c>
      <c r="BB9727">
        <v>3.2666598444809299E-2</v>
      </c>
      <c r="BC9727">
        <v>0</v>
      </c>
      <c r="BD9727">
        <v>0</v>
      </c>
      <c r="BE9727">
        <v>0</v>
      </c>
      <c r="BF9727">
        <v>3.2666598444809299E-2</v>
      </c>
      <c r="BG9727">
        <v>0.12275300657714899</v>
      </c>
      <c r="BH9727">
        <v>0.56631440627074603</v>
      </c>
      <c r="BI9727">
        <v>0</v>
      </c>
      <c r="BJ9727">
        <v>0.68906741284789597</v>
      </c>
      <c r="BK9727">
        <v>3.5177718551948102E-2</v>
      </c>
      <c r="BL9727">
        <v>1.32794676940705E-3</v>
      </c>
      <c r="BM9727">
        <v>0</v>
      </c>
      <c r="BN9727">
        <v>3.6505665321355199E-2</v>
      </c>
      <c r="BO9727">
        <v>0.79908585039150104</v>
      </c>
      <c r="BP9727">
        <v>344.37619380900401</v>
      </c>
    </row>
    <row r="9728" spans="1:68" x14ac:dyDescent="0.25">
      <c r="A9728" t="s">
        <v>356</v>
      </c>
      <c r="B9728">
        <v>2045</v>
      </c>
      <c r="C9728" t="s">
        <v>233</v>
      </c>
      <c r="D9728">
        <v>2044</v>
      </c>
      <c r="E9728" t="s">
        <v>211</v>
      </c>
      <c r="F9728" t="s">
        <v>13</v>
      </c>
      <c r="G9728">
        <v>443.57842562709698</v>
      </c>
      <c r="H9728">
        <v>6571649.23575613</v>
      </c>
      <c r="I9728">
        <v>0</v>
      </c>
      <c r="J9728">
        <v>6571649.23575613</v>
      </c>
      <c r="K9728">
        <v>1721154.2050236601</v>
      </c>
      <c r="L9728">
        <v>6982021.2489384096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2.1732009851833899E-2</v>
      </c>
      <c r="V9728">
        <v>5.78607982642525E-2</v>
      </c>
      <c r="W9728">
        <v>7.9592808116086405E-2</v>
      </c>
      <c r="X9728">
        <v>0</v>
      </c>
      <c r="Y9728">
        <v>0</v>
      </c>
      <c r="Z9728">
        <v>0</v>
      </c>
      <c r="AA9728">
        <v>0</v>
      </c>
      <c r="AB9728">
        <v>8.6928039407335594E-2</v>
      </c>
      <c r="AC9728">
        <v>0.16531656646929299</v>
      </c>
      <c r="AD9728">
        <v>0.252244605876628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K9728">
        <v>0</v>
      </c>
      <c r="BL9728">
        <v>0</v>
      </c>
      <c r="BM9728">
        <v>0</v>
      </c>
      <c r="BN9728">
        <v>0</v>
      </c>
      <c r="BO9728">
        <v>0</v>
      </c>
      <c r="BP9728">
        <v>0</v>
      </c>
    </row>
    <row r="9729" spans="1:68" x14ac:dyDescent="0.25">
      <c r="A9729" t="s">
        <v>356</v>
      </c>
      <c r="B9729">
        <v>2045</v>
      </c>
      <c r="C9729" t="s">
        <v>233</v>
      </c>
      <c r="D9729">
        <v>2044</v>
      </c>
      <c r="E9729" t="s">
        <v>211</v>
      </c>
      <c r="F9729" t="s">
        <v>16</v>
      </c>
      <c r="G9729">
        <v>3.1879471123579002</v>
      </c>
      <c r="H9729">
        <v>47229.687005043503</v>
      </c>
      <c r="I9729">
        <v>47229.687005043503</v>
      </c>
      <c r="J9729">
        <v>0</v>
      </c>
      <c r="K9729">
        <v>12369.7372568803</v>
      </c>
      <c r="L9729">
        <v>0</v>
      </c>
      <c r="M9729">
        <v>2.81054210716639E-3</v>
      </c>
      <c r="N9729">
        <v>5.7032100525696598E-3</v>
      </c>
      <c r="O9729">
        <v>0</v>
      </c>
      <c r="P9729">
        <v>8.5137521597360606E-3</v>
      </c>
      <c r="Q9729">
        <v>8.0966195280020301E-5</v>
      </c>
      <c r="R9729">
        <v>2.1611336970490699E-5</v>
      </c>
      <c r="S9729">
        <v>0</v>
      </c>
      <c r="T9729">
        <v>1.02577532250511E-4</v>
      </c>
      <c r="U9729">
        <v>1.56185454590006E-4</v>
      </c>
      <c r="V9729">
        <v>8.3167780076082599E-4</v>
      </c>
      <c r="W9729">
        <v>1.0904407876013401E-3</v>
      </c>
      <c r="X9729">
        <v>8.8058124793598703E-5</v>
      </c>
      <c r="Y9729">
        <v>2.35043007927235E-5</v>
      </c>
      <c r="Z9729">
        <v>0</v>
      </c>
      <c r="AA9729">
        <v>1.11562425586322E-4</v>
      </c>
      <c r="AB9729">
        <v>6.2474181836002401E-4</v>
      </c>
      <c r="AC9729">
        <v>2.37622228788807E-3</v>
      </c>
      <c r="AD9729">
        <v>3.1125265318344198E-3</v>
      </c>
      <c r="AE9729">
        <v>47.551361292105398</v>
      </c>
      <c r="AF9729">
        <v>4.9174908004249902</v>
      </c>
      <c r="AG9729">
        <v>0</v>
      </c>
      <c r="AH9729">
        <v>52.468852092530398</v>
      </c>
      <c r="AI9729">
        <v>3.8955472785546702E-2</v>
      </c>
      <c r="AJ9729">
        <v>1.31197810100311E-2</v>
      </c>
      <c r="AK9729">
        <v>0</v>
      </c>
      <c r="AL9729">
        <v>5.2075253795577897E-2</v>
      </c>
      <c r="AM9729">
        <v>9.6936560684311793E-3</v>
      </c>
      <c r="AN9729">
        <v>1.00246266865357E-3</v>
      </c>
      <c r="AO9729">
        <v>0</v>
      </c>
      <c r="AP9729">
        <v>1.06961187370847E-2</v>
      </c>
      <c r="AQ9729">
        <v>5.5659684168305802E-4</v>
      </c>
      <c r="AR9729">
        <v>1.8745578352898399E-4</v>
      </c>
      <c r="AS9729">
        <v>0</v>
      </c>
      <c r="AT9729">
        <v>7.4405262521204201E-4</v>
      </c>
      <c r="AU9729">
        <v>0</v>
      </c>
      <c r="AV9729">
        <v>0</v>
      </c>
      <c r="AW9729">
        <v>0</v>
      </c>
      <c r="AX9729">
        <v>7.4405262521204201E-4</v>
      </c>
      <c r="AY9729">
        <v>3.9756917263075502E-2</v>
      </c>
      <c r="AZ9729">
        <v>1.3389698823498801E-2</v>
      </c>
      <c r="BA9729">
        <v>0</v>
      </c>
      <c r="BB9729">
        <v>5.3146616086574401E-2</v>
      </c>
      <c r="BC9729">
        <v>0</v>
      </c>
      <c r="BD9729">
        <v>0</v>
      </c>
      <c r="BE9729">
        <v>0</v>
      </c>
      <c r="BF9729">
        <v>5.3146616086574401E-2</v>
      </c>
      <c r="BG9729">
        <v>0.15630892358208601</v>
      </c>
      <c r="BH9729">
        <v>4.3137461861907499E-2</v>
      </c>
      <c r="BI9729">
        <v>0</v>
      </c>
      <c r="BJ9729">
        <v>0.19944638544399401</v>
      </c>
      <c r="BK9729">
        <v>0</v>
      </c>
      <c r="BL9729">
        <v>0</v>
      </c>
      <c r="BM9729">
        <v>0</v>
      </c>
      <c r="BN9729">
        <v>0</v>
      </c>
      <c r="BO9729">
        <v>5.5185511472683198E-2</v>
      </c>
      <c r="BP9729">
        <v>6.06459904781389</v>
      </c>
    </row>
    <row r="9730" spans="1:68" x14ac:dyDescent="0.25">
      <c r="A9730" t="s">
        <v>356</v>
      </c>
      <c r="B9730">
        <v>2045</v>
      </c>
      <c r="C9730" t="s">
        <v>233</v>
      </c>
      <c r="D9730">
        <v>2045</v>
      </c>
      <c r="E9730" t="s">
        <v>211</v>
      </c>
      <c r="F9730" t="s">
        <v>17</v>
      </c>
      <c r="G9730">
        <v>143.26446327556999</v>
      </c>
      <c r="H9730">
        <v>2160863.1016661199</v>
      </c>
      <c r="I9730">
        <v>2160863.1016661199</v>
      </c>
      <c r="J9730">
        <v>0</v>
      </c>
      <c r="K9730">
        <v>555043.42945428204</v>
      </c>
      <c r="L9730">
        <v>0</v>
      </c>
      <c r="M9730">
        <v>0.375849350928954</v>
      </c>
      <c r="N9730">
        <v>0.20125956044773199</v>
      </c>
      <c r="O9730">
        <v>0.46363730676644799</v>
      </c>
      <c r="P9730">
        <v>1.04074621814313</v>
      </c>
      <c r="Q9730">
        <v>4.9376837466897196E-3</v>
      </c>
      <c r="R9730">
        <v>1.19138951757769E-4</v>
      </c>
      <c r="S9730">
        <v>0</v>
      </c>
      <c r="T9730">
        <v>5.0568226984474898E-3</v>
      </c>
      <c r="U9730">
        <v>7.1458315149209297E-3</v>
      </c>
      <c r="V9730">
        <v>3.8049952595304803E-2</v>
      </c>
      <c r="W9730">
        <v>5.0252606808673203E-2</v>
      </c>
      <c r="X9730">
        <v>5.1609438950679098E-3</v>
      </c>
      <c r="Y9730">
        <v>1.2452588648498701E-4</v>
      </c>
      <c r="Z9730">
        <v>0</v>
      </c>
      <c r="AA9730">
        <v>5.2854697815528902E-3</v>
      </c>
      <c r="AB9730">
        <v>2.8583326059683702E-2</v>
      </c>
      <c r="AC9730">
        <v>0.108714150272299</v>
      </c>
      <c r="AD9730">
        <v>0.142582946113536</v>
      </c>
      <c r="AE9730">
        <v>2452.81083478255</v>
      </c>
      <c r="AF9730">
        <v>90.994403721816298</v>
      </c>
      <c r="AG9730">
        <v>0</v>
      </c>
      <c r="AH9730">
        <v>2543.8052385043602</v>
      </c>
      <c r="AI9730">
        <v>4.3872496870752E-4</v>
      </c>
      <c r="AJ9730">
        <v>4.0032292275525599E-4</v>
      </c>
      <c r="AK9730">
        <v>0</v>
      </c>
      <c r="AL9730">
        <v>8.3904789146277696E-4</v>
      </c>
      <c r="AM9730">
        <v>0.38644134590058299</v>
      </c>
      <c r="AN9730">
        <v>1.43362053628555E-2</v>
      </c>
      <c r="AO9730">
        <v>0</v>
      </c>
      <c r="AP9730">
        <v>0.400777551263438</v>
      </c>
      <c r="AQ9730">
        <v>9.44562826832601E-3</v>
      </c>
      <c r="AR9730">
        <v>8.6188427496515993E-3</v>
      </c>
      <c r="AS9730">
        <v>0</v>
      </c>
      <c r="AT9730">
        <v>1.8064471017977601E-2</v>
      </c>
      <c r="AU9730">
        <v>0</v>
      </c>
      <c r="AV9730">
        <v>0</v>
      </c>
      <c r="AW9730">
        <v>0</v>
      </c>
      <c r="AX9730">
        <v>1.8064471017977601E-2</v>
      </c>
      <c r="AY9730">
        <v>1.0753128770092799E-2</v>
      </c>
      <c r="AZ9730">
        <v>9.8118963930612004E-3</v>
      </c>
      <c r="BA9730">
        <v>0</v>
      </c>
      <c r="BB9730">
        <v>2.0565025163154001E-2</v>
      </c>
      <c r="BC9730">
        <v>0</v>
      </c>
      <c r="BD9730">
        <v>0</v>
      </c>
      <c r="BE9730">
        <v>0</v>
      </c>
      <c r="BF9730">
        <v>2.0565025163154001E-2</v>
      </c>
      <c r="BG9730">
        <v>7.5675288290035003E-2</v>
      </c>
      <c r="BH9730">
        <v>0.36496357329624401</v>
      </c>
      <c r="BI9730">
        <v>0</v>
      </c>
      <c r="BJ9730">
        <v>0.44063886158627902</v>
      </c>
      <c r="BK9730">
        <v>2.322665185117E-2</v>
      </c>
      <c r="BL9730">
        <v>8.6166258958115301E-4</v>
      </c>
      <c r="BM9730">
        <v>0</v>
      </c>
      <c r="BN9730">
        <v>2.4088314440751199E-2</v>
      </c>
      <c r="BO9730">
        <v>0.52402749424488704</v>
      </c>
      <c r="BP9730">
        <v>227.23711427682599</v>
      </c>
    </row>
    <row r="9731" spans="1:68" x14ac:dyDescent="0.25">
      <c r="A9731" t="s">
        <v>356</v>
      </c>
      <c r="B9731">
        <v>2045</v>
      </c>
      <c r="C9731" t="s">
        <v>233</v>
      </c>
      <c r="D9731">
        <v>2045</v>
      </c>
      <c r="E9731" t="s">
        <v>211</v>
      </c>
      <c r="F9731" t="s">
        <v>13</v>
      </c>
      <c r="G9731">
        <v>312.09914835746298</v>
      </c>
      <c r="H9731">
        <v>4707402.7873181896</v>
      </c>
      <c r="I9731">
        <v>0</v>
      </c>
      <c r="J9731">
        <v>4707402.7873181896</v>
      </c>
      <c r="K9731">
        <v>1209152.48396862</v>
      </c>
      <c r="L9731">
        <v>5001340.6086799502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1.5567070012490899E-2</v>
      </c>
      <c r="V9731">
        <v>4.1445580880703603E-2</v>
      </c>
      <c r="W9731">
        <v>5.7012650893194503E-2</v>
      </c>
      <c r="X9731">
        <v>0</v>
      </c>
      <c r="Y9731">
        <v>0</v>
      </c>
      <c r="Z9731">
        <v>0</v>
      </c>
      <c r="AA9731">
        <v>0</v>
      </c>
      <c r="AB9731">
        <v>6.2268280049963799E-2</v>
      </c>
      <c r="AC9731">
        <v>0.118415945373438</v>
      </c>
      <c r="AD9731">
        <v>0.18068422542340201</v>
      </c>
      <c r="AE9731">
        <v>0</v>
      </c>
      <c r="AF9731">
        <v>0</v>
      </c>
      <c r="AG9731">
        <v>0</v>
      </c>
      <c r="AH9731">
        <v>0</v>
      </c>
      <c r="AI9731">
        <v>0</v>
      </c>
      <c r="AJ9731">
        <v>0</v>
      </c>
      <c r="AK9731">
        <v>0</v>
      </c>
      <c r="AL9731">
        <v>0</v>
      </c>
      <c r="AM9731">
        <v>0</v>
      </c>
      <c r="AN9731">
        <v>0</v>
      </c>
      <c r="AO9731">
        <v>0</v>
      </c>
      <c r="AP9731">
        <v>0</v>
      </c>
      <c r="AQ9731">
        <v>0</v>
      </c>
      <c r="AR9731">
        <v>0</v>
      </c>
      <c r="AS9731">
        <v>0</v>
      </c>
      <c r="AT9731">
        <v>0</v>
      </c>
      <c r="AU9731">
        <v>0</v>
      </c>
      <c r="AV9731">
        <v>0</v>
      </c>
      <c r="AW9731">
        <v>0</v>
      </c>
      <c r="AX9731">
        <v>0</v>
      </c>
      <c r="AY9731">
        <v>0</v>
      </c>
      <c r="AZ9731">
        <v>0</v>
      </c>
      <c r="BA9731">
        <v>0</v>
      </c>
      <c r="BB9731">
        <v>0</v>
      </c>
      <c r="BC9731">
        <v>0</v>
      </c>
      <c r="BD9731">
        <v>0</v>
      </c>
      <c r="BE9731">
        <v>0</v>
      </c>
      <c r="BF9731">
        <v>0</v>
      </c>
      <c r="BG9731">
        <v>0</v>
      </c>
      <c r="BH9731">
        <v>0</v>
      </c>
      <c r="BI9731">
        <v>0</v>
      </c>
      <c r="BJ9731">
        <v>0</v>
      </c>
      <c r="BK9731">
        <v>0</v>
      </c>
      <c r="BL9731">
        <v>0</v>
      </c>
      <c r="BM9731">
        <v>0</v>
      </c>
      <c r="BN9731">
        <v>0</v>
      </c>
      <c r="BO9731">
        <v>0</v>
      </c>
      <c r="BP9731">
        <v>0</v>
      </c>
    </row>
    <row r="9732" spans="1:68" x14ac:dyDescent="0.25">
      <c r="A9732" t="s">
        <v>356</v>
      </c>
      <c r="B9732">
        <v>2045</v>
      </c>
      <c r="C9732" t="s">
        <v>233</v>
      </c>
      <c r="D9732">
        <v>2045</v>
      </c>
      <c r="E9732" t="s">
        <v>211</v>
      </c>
      <c r="F9732" t="s">
        <v>16</v>
      </c>
      <c r="G9732">
        <v>2.05346319919007</v>
      </c>
      <c r="H9732">
        <v>30972.459996754402</v>
      </c>
      <c r="I9732">
        <v>30972.459996754402</v>
      </c>
      <c r="J9732">
        <v>0</v>
      </c>
      <c r="K9732">
        <v>7955.6453169009401</v>
      </c>
      <c r="L9732">
        <v>0</v>
      </c>
      <c r="M9732">
        <v>1.84297070216131E-3</v>
      </c>
      <c r="N9732">
        <v>3.67545641960902E-3</v>
      </c>
      <c r="O9732">
        <v>0</v>
      </c>
      <c r="P9732">
        <v>5.5184271217703302E-3</v>
      </c>
      <c r="Q9732">
        <v>5.30889116954277E-5</v>
      </c>
      <c r="R9732">
        <v>1.39275121330548E-5</v>
      </c>
      <c r="S9732">
        <v>0</v>
      </c>
      <c r="T9732">
        <v>6.7016423828482506E-5</v>
      </c>
      <c r="U9732">
        <v>1.0242387894392E-4</v>
      </c>
      <c r="V9732">
        <v>5.4538421880025699E-4</v>
      </c>
      <c r="W9732">
        <v>7.1482452157266003E-4</v>
      </c>
      <c r="X9732">
        <v>5.7739035347582002E-5</v>
      </c>
      <c r="Y9732">
        <v>1.5147440203103299E-5</v>
      </c>
      <c r="Z9732">
        <v>0</v>
      </c>
      <c r="AA9732">
        <v>7.2886475550685398E-5</v>
      </c>
      <c r="AB9732">
        <v>4.0969551577568102E-4</v>
      </c>
      <c r="AC9732">
        <v>1.5582406251435899E-3</v>
      </c>
      <c r="AD9732">
        <v>2.04082261646996E-3</v>
      </c>
      <c r="AE9732">
        <v>31.181165264273201</v>
      </c>
      <c r="AF9732">
        <v>3.1690965200636101</v>
      </c>
      <c r="AG9732">
        <v>0</v>
      </c>
      <c r="AH9732">
        <v>34.350261784336801</v>
      </c>
      <c r="AI9732">
        <v>2.55432890902525E-2</v>
      </c>
      <c r="AJ9732">
        <v>8.4550950942893499E-3</v>
      </c>
      <c r="AK9732">
        <v>0</v>
      </c>
      <c r="AL9732">
        <v>3.3998384184541902E-2</v>
      </c>
      <c r="AM9732">
        <v>6.3564845184560298E-3</v>
      </c>
      <c r="AN9732">
        <v>6.4604105704664603E-4</v>
      </c>
      <c r="AO9732">
        <v>0</v>
      </c>
      <c r="AP9732">
        <v>7.0025255755026801E-3</v>
      </c>
      <c r="AQ9732">
        <v>3.6496320073175402E-4</v>
      </c>
      <c r="AR9732">
        <v>1.20806625849947E-4</v>
      </c>
      <c r="AS9732">
        <v>0</v>
      </c>
      <c r="AT9732">
        <v>4.85769826581702E-4</v>
      </c>
      <c r="AU9732">
        <v>0</v>
      </c>
      <c r="AV9732">
        <v>0</v>
      </c>
      <c r="AW9732">
        <v>0</v>
      </c>
      <c r="AX9732">
        <v>4.85769826581702E-4</v>
      </c>
      <c r="AY9732">
        <v>2.6068800052268099E-2</v>
      </c>
      <c r="AZ9732">
        <v>8.6290447035676909E-3</v>
      </c>
      <c r="BA9732">
        <v>0</v>
      </c>
      <c r="BB9732">
        <v>3.4697844755835802E-2</v>
      </c>
      <c r="BC9732">
        <v>0</v>
      </c>
      <c r="BD9732">
        <v>0</v>
      </c>
      <c r="BE9732">
        <v>0</v>
      </c>
      <c r="BF9732">
        <v>3.4697844755835802E-2</v>
      </c>
      <c r="BG9732">
        <v>0.10248474975948101</v>
      </c>
      <c r="BH9732">
        <v>2.7800109002569601E-2</v>
      </c>
      <c r="BI9732">
        <v>0</v>
      </c>
      <c r="BJ9732">
        <v>0.13028485876205101</v>
      </c>
      <c r="BK9732">
        <v>0</v>
      </c>
      <c r="BL9732">
        <v>0</v>
      </c>
      <c r="BM9732">
        <v>0</v>
      </c>
      <c r="BN9732">
        <v>0</v>
      </c>
      <c r="BO9732">
        <v>3.6189760188450701E-2</v>
      </c>
      <c r="BP9732">
        <v>3.97036635263275</v>
      </c>
    </row>
    <row r="9733" spans="1:68" x14ac:dyDescent="0.25">
      <c r="A9733" t="s">
        <v>356</v>
      </c>
      <c r="B9733">
        <v>2045</v>
      </c>
      <c r="C9733" t="s">
        <v>233</v>
      </c>
      <c r="D9733">
        <v>2046</v>
      </c>
      <c r="E9733" t="s">
        <v>211</v>
      </c>
      <c r="F9733" t="s">
        <v>17</v>
      </c>
      <c r="G9733">
        <v>27.3114560926706</v>
      </c>
      <c r="H9733">
        <v>170528.54230318899</v>
      </c>
      <c r="I9733">
        <v>170528.54230318899</v>
      </c>
      <c r="J9733">
        <v>0</v>
      </c>
      <c r="K9733">
        <v>106951.70407436301</v>
      </c>
      <c r="L9733">
        <v>0</v>
      </c>
      <c r="M9733">
        <v>2.3006021811180302E-2</v>
      </c>
      <c r="N9733">
        <v>3.8232410060052999E-2</v>
      </c>
      <c r="O9733">
        <v>8.8737102193972003E-2</v>
      </c>
      <c r="P9733">
        <v>0.149975534065205</v>
      </c>
      <c r="Q9733">
        <v>3.6857019444875102E-4</v>
      </c>
      <c r="R9733">
        <v>2.2632312460559399E-5</v>
      </c>
      <c r="S9733">
        <v>0</v>
      </c>
      <c r="T9733">
        <v>3.9120250690930999E-4</v>
      </c>
      <c r="U9733">
        <v>5.6392662304478001E-4</v>
      </c>
      <c r="V9733">
        <v>3.0111504527710899E-3</v>
      </c>
      <c r="W9733">
        <v>3.9662795827251802E-3</v>
      </c>
      <c r="X9733">
        <v>3.8523530313570799E-4</v>
      </c>
      <c r="Y9733">
        <v>2.3655645200626802E-5</v>
      </c>
      <c r="Z9733">
        <v>0</v>
      </c>
      <c r="AA9733">
        <v>4.0889094833633499E-4</v>
      </c>
      <c r="AB9733">
        <v>2.2557064921791201E-3</v>
      </c>
      <c r="AC9733">
        <v>8.6032870079174092E-3</v>
      </c>
      <c r="AD9733">
        <v>1.12678844484328E-2</v>
      </c>
      <c r="AE9733">
        <v>193.828244281173</v>
      </c>
      <c r="AF9733">
        <v>17.285814142309899</v>
      </c>
      <c r="AG9733">
        <v>0</v>
      </c>
      <c r="AH9733">
        <v>211.11405842348299</v>
      </c>
      <c r="AI9733">
        <v>3.2442683438316803E-5</v>
      </c>
      <c r="AJ9733">
        <v>7.6047617838223005E-5</v>
      </c>
      <c r="AK9733">
        <v>0</v>
      </c>
      <c r="AL9733">
        <v>1.0849030127653899E-4</v>
      </c>
      <c r="AM9733">
        <v>3.05377188209476E-2</v>
      </c>
      <c r="AN9733">
        <v>2.7233870575811398E-3</v>
      </c>
      <c r="AO9733">
        <v>0</v>
      </c>
      <c r="AP9733">
        <v>3.3261105878528797E-2</v>
      </c>
      <c r="AQ9733">
        <v>6.9848207793618599E-4</v>
      </c>
      <c r="AR9733">
        <v>1.6372843581429299E-3</v>
      </c>
      <c r="AS9733">
        <v>0</v>
      </c>
      <c r="AT9733">
        <v>2.3357664360791198E-3</v>
      </c>
      <c r="AU9733">
        <v>0</v>
      </c>
      <c r="AV9733">
        <v>0</v>
      </c>
      <c r="AW9733">
        <v>0</v>
      </c>
      <c r="AX9733">
        <v>2.3357664360791198E-3</v>
      </c>
      <c r="AY9733">
        <v>7.9516867637444697E-4</v>
      </c>
      <c r="AZ9733">
        <v>1.8639236095504301E-3</v>
      </c>
      <c r="BA9733">
        <v>0</v>
      </c>
      <c r="BB9733">
        <v>2.6590922859248802E-3</v>
      </c>
      <c r="BC9733">
        <v>0</v>
      </c>
      <c r="BD9733">
        <v>0</v>
      </c>
      <c r="BE9733">
        <v>0</v>
      </c>
      <c r="BF9733">
        <v>2.6590922859248802E-3</v>
      </c>
      <c r="BG9733">
        <v>5.6312137968746196E-3</v>
      </c>
      <c r="BH9733">
        <v>6.9330554832787605E-2</v>
      </c>
      <c r="BI9733">
        <v>0</v>
      </c>
      <c r="BJ9733">
        <v>7.4961768629662195E-2</v>
      </c>
      <c r="BK9733">
        <v>1.83543756615926E-3</v>
      </c>
      <c r="BL9733">
        <v>1.6368632319869E-4</v>
      </c>
      <c r="BM9733">
        <v>0</v>
      </c>
      <c r="BN9733">
        <v>1.9991238893579499E-3</v>
      </c>
      <c r="BO9733">
        <v>4.1354607171306401E-2</v>
      </c>
      <c r="BP9733">
        <v>18.8587352102582</v>
      </c>
    </row>
    <row r="9734" spans="1:68" x14ac:dyDescent="0.25">
      <c r="A9734" t="s">
        <v>356</v>
      </c>
      <c r="B9734">
        <v>2045</v>
      </c>
      <c r="C9734" t="s">
        <v>233</v>
      </c>
      <c r="D9734">
        <v>2046</v>
      </c>
      <c r="E9734" t="s">
        <v>211</v>
      </c>
      <c r="F9734" t="s">
        <v>13</v>
      </c>
      <c r="G9734">
        <v>59.497533387110799</v>
      </c>
      <c r="H9734">
        <v>371493.47163010202</v>
      </c>
      <c r="I9734">
        <v>0</v>
      </c>
      <c r="J9734">
        <v>371493.47163010202</v>
      </c>
      <c r="K9734">
        <v>232992.43227388899</v>
      </c>
      <c r="L9734">
        <v>394833.62273443898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1.2285043671286201E-3</v>
      </c>
      <c r="V9734">
        <v>3.2798695168332701E-3</v>
      </c>
      <c r="W9734">
        <v>4.5083738839618998E-3</v>
      </c>
      <c r="X9734">
        <v>0</v>
      </c>
      <c r="Y9734">
        <v>0</v>
      </c>
      <c r="Z9734">
        <v>0</v>
      </c>
      <c r="AA9734">
        <v>0</v>
      </c>
      <c r="AB9734">
        <v>4.9140174685144804E-3</v>
      </c>
      <c r="AC9734">
        <v>9.3710557623807901E-3</v>
      </c>
      <c r="AD9734">
        <v>1.4285073230895199E-2</v>
      </c>
      <c r="AE9734">
        <v>0</v>
      </c>
      <c r="AF9734">
        <v>0</v>
      </c>
      <c r="AG9734">
        <v>0</v>
      </c>
      <c r="AH9734">
        <v>0</v>
      </c>
      <c r="AI9734">
        <v>0</v>
      </c>
      <c r="AJ9734">
        <v>0</v>
      </c>
      <c r="AK9734">
        <v>0</v>
      </c>
      <c r="AL9734">
        <v>0</v>
      </c>
      <c r="AM9734">
        <v>0</v>
      </c>
      <c r="AN9734">
        <v>0</v>
      </c>
      <c r="AO9734">
        <v>0</v>
      </c>
      <c r="AP9734">
        <v>0</v>
      </c>
      <c r="AQ9734">
        <v>0</v>
      </c>
      <c r="AR9734">
        <v>0</v>
      </c>
      <c r="AS9734">
        <v>0</v>
      </c>
      <c r="AT9734">
        <v>0</v>
      </c>
      <c r="AU9734">
        <v>0</v>
      </c>
      <c r="AV9734">
        <v>0</v>
      </c>
      <c r="AW9734">
        <v>0</v>
      </c>
      <c r="AX9734">
        <v>0</v>
      </c>
      <c r="AY9734">
        <v>0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  <c r="BM9734">
        <v>0</v>
      </c>
      <c r="BN9734">
        <v>0</v>
      </c>
      <c r="BO9734">
        <v>0</v>
      </c>
      <c r="BP9734">
        <v>0</v>
      </c>
    </row>
    <row r="9735" spans="1:68" x14ac:dyDescent="0.25">
      <c r="A9735" t="s">
        <v>356</v>
      </c>
      <c r="B9735">
        <v>2045</v>
      </c>
      <c r="C9735" t="s">
        <v>233</v>
      </c>
      <c r="D9735">
        <v>2046</v>
      </c>
      <c r="E9735" t="s">
        <v>211</v>
      </c>
      <c r="F9735" t="s">
        <v>16</v>
      </c>
      <c r="G9735">
        <v>0.39146532727183198</v>
      </c>
      <c r="H9735">
        <v>2444.2494532476098</v>
      </c>
      <c r="I9735">
        <v>2444.2494532476098</v>
      </c>
      <c r="J9735">
        <v>0</v>
      </c>
      <c r="K9735">
        <v>1532.9788238198901</v>
      </c>
      <c r="L9735">
        <v>0</v>
      </c>
      <c r="M9735">
        <v>1.46434992657384E-4</v>
      </c>
      <c r="N9735">
        <v>6.9821059272779404E-4</v>
      </c>
      <c r="O9735">
        <v>0</v>
      </c>
      <c r="P9735">
        <v>8.4464558538517901E-4</v>
      </c>
      <c r="Q9735">
        <v>4.2432590396593396E-6</v>
      </c>
      <c r="R9735">
        <v>2.64574936863981E-6</v>
      </c>
      <c r="S9735">
        <v>0</v>
      </c>
      <c r="T9735">
        <v>6.8890084082991598E-6</v>
      </c>
      <c r="U9735">
        <v>8.08297145704974E-6</v>
      </c>
      <c r="V9735">
        <v>4.31599470002295E-5</v>
      </c>
      <c r="W9735">
        <v>5.8131926865578398E-5</v>
      </c>
      <c r="X9735">
        <v>4.6149313643010299E-6</v>
      </c>
      <c r="Y9735">
        <v>2.8774938388856401E-6</v>
      </c>
      <c r="Z9735">
        <v>0</v>
      </c>
      <c r="AA9735">
        <v>7.4924252031866696E-6</v>
      </c>
      <c r="AB9735">
        <v>3.2331885828198899E-5</v>
      </c>
      <c r="AC9735">
        <v>1.2331413428636999E-4</v>
      </c>
      <c r="AD9735">
        <v>1.6313844531775501E-4</v>
      </c>
      <c r="AE9735">
        <v>2.47698183056779</v>
      </c>
      <c r="AF9735">
        <v>0.60201958806535905</v>
      </c>
      <c r="AG9735">
        <v>0</v>
      </c>
      <c r="AH9735">
        <v>3.0790014186331498</v>
      </c>
      <c r="AI9735">
        <v>2.0380920107384401E-3</v>
      </c>
      <c r="AJ9735">
        <v>1.6061779227902299E-3</v>
      </c>
      <c r="AK9735">
        <v>0</v>
      </c>
      <c r="AL9735">
        <v>3.6442699335286701E-3</v>
      </c>
      <c r="AM9735">
        <v>5.0494894995285105E-4</v>
      </c>
      <c r="AN9735">
        <v>1.2272563128772201E-4</v>
      </c>
      <c r="AO9735">
        <v>0</v>
      </c>
      <c r="AP9735">
        <v>6.2767458124057395E-4</v>
      </c>
      <c r="AQ9735">
        <v>2.9120313401955899E-5</v>
      </c>
      <c r="AR9735">
        <v>2.2949113310153002E-5</v>
      </c>
      <c r="AS9735">
        <v>0</v>
      </c>
      <c r="AT9735">
        <v>5.2069426712108999E-5</v>
      </c>
      <c r="AU9735">
        <v>0</v>
      </c>
      <c r="AV9735">
        <v>0</v>
      </c>
      <c r="AW9735">
        <v>0</v>
      </c>
      <c r="AX9735">
        <v>5.2069426712108999E-5</v>
      </c>
      <c r="AY9735">
        <v>2.0800223858539902E-3</v>
      </c>
      <c r="AZ9735">
        <v>1.63922237929664E-3</v>
      </c>
      <c r="BA9735">
        <v>0</v>
      </c>
      <c r="BB9735">
        <v>3.7192447651506399E-3</v>
      </c>
      <c r="BC9735">
        <v>0</v>
      </c>
      <c r="BD9735">
        <v>0</v>
      </c>
      <c r="BE9735">
        <v>0</v>
      </c>
      <c r="BF9735">
        <v>3.7192447651506399E-3</v>
      </c>
      <c r="BG9735">
        <v>8.2334569553997698E-3</v>
      </c>
      <c r="BH9735">
        <v>5.2810667216797499E-3</v>
      </c>
      <c r="BI9735">
        <v>0</v>
      </c>
      <c r="BJ9735">
        <v>1.3514523677079501E-2</v>
      </c>
      <c r="BK9735">
        <v>0</v>
      </c>
      <c r="BL9735">
        <v>0</v>
      </c>
      <c r="BM9735">
        <v>0</v>
      </c>
      <c r="BN9735">
        <v>0</v>
      </c>
      <c r="BO9735">
        <v>2.8559824296504801E-3</v>
      </c>
      <c r="BP9735">
        <v>0.35588560311420597</v>
      </c>
    </row>
    <row r="9736" spans="1:68" x14ac:dyDescent="0.25">
      <c r="A9736" t="s">
        <v>356</v>
      </c>
      <c r="B9736">
        <v>2045</v>
      </c>
      <c r="C9736" t="s">
        <v>234</v>
      </c>
      <c r="D9736">
        <v>2011</v>
      </c>
      <c r="E9736" t="s">
        <v>211</v>
      </c>
      <c r="F9736" t="s">
        <v>17</v>
      </c>
      <c r="G9736">
        <v>1.5392422600883E-3</v>
      </c>
      <c r="H9736">
        <v>115.62046767134601</v>
      </c>
      <c r="I9736">
        <v>115.62046767134601</v>
      </c>
      <c r="J9736">
        <v>0</v>
      </c>
      <c r="K9736">
        <v>11.0359975866907</v>
      </c>
      <c r="L9736">
        <v>0</v>
      </c>
      <c r="M9736">
        <v>3.1581428332559197E-4</v>
      </c>
      <c r="N9736">
        <v>1.7543678768550201E-6</v>
      </c>
      <c r="O9736">
        <v>9.3884640166979195E-6</v>
      </c>
      <c r="P9736">
        <v>3.2695711521914402E-4</v>
      </c>
      <c r="Q9736">
        <v>3.8725398535724802E-6</v>
      </c>
      <c r="R9736">
        <v>3.60993082962193E-10</v>
      </c>
      <c r="S9736">
        <v>0</v>
      </c>
      <c r="T9736">
        <v>3.8729008466554499E-6</v>
      </c>
      <c r="U9736">
        <v>3.8234924785846599E-7</v>
      </c>
      <c r="V9736">
        <v>1.88750945942695E-6</v>
      </c>
      <c r="W9736">
        <v>6.1427595539408698E-6</v>
      </c>
      <c r="X9736">
        <v>4.04763892160994E-6</v>
      </c>
      <c r="Y9736">
        <v>3.7731558829066202E-10</v>
      </c>
      <c r="Z9736">
        <v>0</v>
      </c>
      <c r="AA9736">
        <v>4.0480162371982298E-6</v>
      </c>
      <c r="AB9736">
        <v>1.5293969914338599E-6</v>
      </c>
      <c r="AC9736">
        <v>5.3928841697913102E-6</v>
      </c>
      <c r="AD9736">
        <v>1.0970297398423399E-5</v>
      </c>
      <c r="AE9736">
        <v>0.11740182581136301</v>
      </c>
      <c r="AF9736">
        <v>3.5902775684923302E-4</v>
      </c>
      <c r="AG9736">
        <v>0</v>
      </c>
      <c r="AH9736">
        <v>0.117760853568212</v>
      </c>
      <c r="AI9736">
        <v>2.7802468921561903E-7</v>
      </c>
      <c r="AJ9736">
        <v>1.3177594430232701E-9</v>
      </c>
      <c r="AK9736">
        <v>0</v>
      </c>
      <c r="AL9736">
        <v>2.7934244865864202E-7</v>
      </c>
      <c r="AM9736">
        <v>1.8496705467199602E-5</v>
      </c>
      <c r="AN9736">
        <v>5.6564969301754102E-8</v>
      </c>
      <c r="AO9736">
        <v>0</v>
      </c>
      <c r="AP9736">
        <v>1.8553270436501399E-5</v>
      </c>
      <c r="AQ9736">
        <v>5.9857953183839097E-6</v>
      </c>
      <c r="AR9736">
        <v>2.8370999449935801E-8</v>
      </c>
      <c r="AS9736">
        <v>0</v>
      </c>
      <c r="AT9736">
        <v>6.0141663178338502E-6</v>
      </c>
      <c r="AU9736">
        <v>0</v>
      </c>
      <c r="AV9736">
        <v>0</v>
      </c>
      <c r="AW9736">
        <v>0</v>
      </c>
      <c r="AX9736">
        <v>6.0141663178338502E-6</v>
      </c>
      <c r="AY9736">
        <v>6.8143723235266004E-6</v>
      </c>
      <c r="AZ9736">
        <v>3.2298223236712301E-8</v>
      </c>
      <c r="BA9736">
        <v>0</v>
      </c>
      <c r="BB9736">
        <v>6.8466705467633102E-6</v>
      </c>
      <c r="BC9736">
        <v>0</v>
      </c>
      <c r="BD9736">
        <v>0</v>
      </c>
      <c r="BE9736">
        <v>0</v>
      </c>
      <c r="BF9736">
        <v>6.8466705467633102E-6</v>
      </c>
      <c r="BG9736">
        <v>1.3284512620533201E-5</v>
      </c>
      <c r="BH9736">
        <v>9.5779537475666101E-7</v>
      </c>
      <c r="BI9736">
        <v>0</v>
      </c>
      <c r="BJ9736">
        <v>1.42423079952899E-5</v>
      </c>
      <c r="BK9736">
        <v>1.11172508541776E-6</v>
      </c>
      <c r="BL9736">
        <v>3.3997781626657501E-9</v>
      </c>
      <c r="BM9736">
        <v>0</v>
      </c>
      <c r="BN9736">
        <v>1.11512486358042E-6</v>
      </c>
      <c r="BO9736">
        <v>2.8038936807482599E-5</v>
      </c>
      <c r="BP9736">
        <v>1.05195304005859E-2</v>
      </c>
    </row>
    <row r="9737" spans="1:68" x14ac:dyDescent="0.25">
      <c r="A9737" t="s">
        <v>356</v>
      </c>
      <c r="B9737">
        <v>2045</v>
      </c>
      <c r="C9737" t="s">
        <v>234</v>
      </c>
      <c r="D9737">
        <v>2012</v>
      </c>
      <c r="E9737" t="s">
        <v>211</v>
      </c>
      <c r="F9737" t="s">
        <v>17</v>
      </c>
      <c r="G9737">
        <v>3.2920727861212198E-3</v>
      </c>
      <c r="H9737">
        <v>247.28465752857599</v>
      </c>
      <c r="I9737">
        <v>247.28465752857599</v>
      </c>
      <c r="J9737">
        <v>0</v>
      </c>
      <c r="K9737">
        <v>23.603371779020399</v>
      </c>
      <c r="L9737">
        <v>0</v>
      </c>
      <c r="M9737">
        <v>5.7280913716340495E-4</v>
      </c>
      <c r="N9737">
        <v>3.2330312703349201E-6</v>
      </c>
      <c r="O9737">
        <v>2.4666264177292899E-5</v>
      </c>
      <c r="P9737">
        <v>6.0070843261103297E-4</v>
      </c>
      <c r="Q9737">
        <v>4.3107188531958304E-6</v>
      </c>
      <c r="R9737">
        <v>7.7207827202565203E-10</v>
      </c>
      <c r="S9737">
        <v>0</v>
      </c>
      <c r="T9737">
        <v>4.3114909314678599E-6</v>
      </c>
      <c r="U9737">
        <v>8.17754025020444E-7</v>
      </c>
      <c r="V9737">
        <v>4.0369334224031696E-6</v>
      </c>
      <c r="W9737">
        <v>9.1661783788914697E-6</v>
      </c>
      <c r="X9737">
        <v>4.5056304312057397E-6</v>
      </c>
      <c r="Y9737">
        <v>8.0698822544006099E-10</v>
      </c>
      <c r="Z9737">
        <v>0</v>
      </c>
      <c r="AA9737">
        <v>4.5064374194311796E-6</v>
      </c>
      <c r="AB9737">
        <v>3.2710161000817701E-6</v>
      </c>
      <c r="AC9737">
        <v>1.1534095492580399E-5</v>
      </c>
      <c r="AD9737">
        <v>1.9311549012093401E-5</v>
      </c>
      <c r="AE9737">
        <v>0.25366311141078501</v>
      </c>
      <c r="AF9737">
        <v>7.3852520560453705E-4</v>
      </c>
      <c r="AG9737">
        <v>0</v>
      </c>
      <c r="AH9737">
        <v>0.25440163661638898</v>
      </c>
      <c r="AI9737">
        <v>1.26085231524847E-7</v>
      </c>
      <c r="AJ9737">
        <v>2.5942869724215101E-9</v>
      </c>
      <c r="AK9737">
        <v>0</v>
      </c>
      <c r="AL9737">
        <v>1.2867951849726899E-7</v>
      </c>
      <c r="AM9737">
        <v>3.9964726504318299E-5</v>
      </c>
      <c r="AN9737">
        <v>1.16354946899369E-7</v>
      </c>
      <c r="AO9737">
        <v>0</v>
      </c>
      <c r="AP9737">
        <v>4.0081081451217703E-5</v>
      </c>
      <c r="AQ9737">
        <v>2.7145804594118899E-6</v>
      </c>
      <c r="AR9737">
        <v>5.5854287106213803E-8</v>
      </c>
      <c r="AS9737">
        <v>0</v>
      </c>
      <c r="AT9737">
        <v>2.77043474651811E-6</v>
      </c>
      <c r="AU9737">
        <v>0</v>
      </c>
      <c r="AV9737">
        <v>0</v>
      </c>
      <c r="AW9737">
        <v>0</v>
      </c>
      <c r="AX9737">
        <v>2.77043474651811E-6</v>
      </c>
      <c r="AY9737">
        <v>3.0903432156776099E-6</v>
      </c>
      <c r="AZ9737">
        <v>6.3585854170110895E-8</v>
      </c>
      <c r="BA9737">
        <v>0</v>
      </c>
      <c r="BB9737">
        <v>3.1539290698477202E-6</v>
      </c>
      <c r="BC9737">
        <v>0</v>
      </c>
      <c r="BD9737">
        <v>0</v>
      </c>
      <c r="BE9737">
        <v>0</v>
      </c>
      <c r="BF9737">
        <v>3.1539290698477202E-6</v>
      </c>
      <c r="BG9737">
        <v>1.9342852138598002E-5</v>
      </c>
      <c r="BH9737">
        <v>2.3651412142334501E-6</v>
      </c>
      <c r="BI9737">
        <v>0</v>
      </c>
      <c r="BJ9737">
        <v>2.1707993352831398E-5</v>
      </c>
      <c r="BK9737">
        <v>2.4020379772764602E-6</v>
      </c>
      <c r="BL9737">
        <v>6.9933920670287101E-9</v>
      </c>
      <c r="BM9737">
        <v>0</v>
      </c>
      <c r="BN9737">
        <v>2.40903136934349E-6</v>
      </c>
      <c r="BO9737">
        <v>5.9968611315538398E-5</v>
      </c>
      <c r="BP9737">
        <v>2.2725597422701801E-2</v>
      </c>
    </row>
    <row r="9738" spans="1:68" x14ac:dyDescent="0.25">
      <c r="A9738" t="s">
        <v>356</v>
      </c>
      <c r="B9738">
        <v>2045</v>
      </c>
      <c r="C9738" t="s">
        <v>234</v>
      </c>
      <c r="D9738">
        <v>2013</v>
      </c>
      <c r="E9738" t="s">
        <v>211</v>
      </c>
      <c r="F9738" t="s">
        <v>17</v>
      </c>
      <c r="G9738">
        <v>9.7419151074387492E-3</v>
      </c>
      <c r="H9738">
        <v>731.76575899884904</v>
      </c>
      <c r="I9738">
        <v>731.76575899884904</v>
      </c>
      <c r="J9738">
        <v>0</v>
      </c>
      <c r="K9738">
        <v>69.84719326071</v>
      </c>
      <c r="L9738">
        <v>0</v>
      </c>
      <c r="M9738">
        <v>1.6042891252020101E-3</v>
      </c>
      <c r="N9738">
        <v>9.5671992150595099E-6</v>
      </c>
      <c r="O9738">
        <v>3.6158395798169503E-5</v>
      </c>
      <c r="P9738">
        <v>1.6500147202152401E-3</v>
      </c>
      <c r="Q9738">
        <v>1.2437720749664E-5</v>
      </c>
      <c r="R9738">
        <v>2.2847371461777101E-9</v>
      </c>
      <c r="S9738">
        <v>0</v>
      </c>
      <c r="T9738">
        <v>1.2440005486810201E-5</v>
      </c>
      <c r="U9738">
        <v>2.4199010192304301E-6</v>
      </c>
      <c r="V9738">
        <v>1.1946109715809201E-5</v>
      </c>
      <c r="W9738">
        <v>2.68060162218499E-5</v>
      </c>
      <c r="X9738">
        <v>1.30000992903954E-5</v>
      </c>
      <c r="Y9738">
        <v>2.3880428215569298E-9</v>
      </c>
      <c r="Z9738">
        <v>0</v>
      </c>
      <c r="AA9738">
        <v>1.3002487333217001E-5</v>
      </c>
      <c r="AB9738">
        <v>9.6796040769217307E-6</v>
      </c>
      <c r="AC9738">
        <v>3.4131742045169203E-5</v>
      </c>
      <c r="AD9738">
        <v>5.6813833455307902E-5</v>
      </c>
      <c r="AE9738">
        <v>0.68150417935651797</v>
      </c>
      <c r="AF9738">
        <v>2.1854467762786002E-3</v>
      </c>
      <c r="AG9738">
        <v>0</v>
      </c>
      <c r="AH9738">
        <v>0.68368962613279705</v>
      </c>
      <c r="AI9738">
        <v>3.7180734400217501E-7</v>
      </c>
      <c r="AJ9738">
        <v>7.6770245045043899E-9</v>
      </c>
      <c r="AK9738">
        <v>0</v>
      </c>
      <c r="AL9738">
        <v>3.7948436850667899E-7</v>
      </c>
      <c r="AM9738">
        <v>1.073712609928E-4</v>
      </c>
      <c r="AN9738">
        <v>3.4431802960217499E-7</v>
      </c>
      <c r="AO9738">
        <v>0</v>
      </c>
      <c r="AP9738">
        <v>1.07715579022402E-4</v>
      </c>
      <c r="AQ9738">
        <v>8.0049101586908494E-6</v>
      </c>
      <c r="AR9738">
        <v>1.65284232374566E-7</v>
      </c>
      <c r="AS9738">
        <v>0</v>
      </c>
      <c r="AT9738">
        <v>8.1701943910654102E-6</v>
      </c>
      <c r="AU9738">
        <v>0</v>
      </c>
      <c r="AV9738">
        <v>0</v>
      </c>
      <c r="AW9738">
        <v>0</v>
      </c>
      <c r="AX9738">
        <v>8.1701943910654102E-6</v>
      </c>
      <c r="AY9738">
        <v>9.1129808715923805E-6</v>
      </c>
      <c r="AZ9738">
        <v>1.8816351690967401E-7</v>
      </c>
      <c r="BA9738">
        <v>0</v>
      </c>
      <c r="BB9738">
        <v>9.3011443885020596E-6</v>
      </c>
      <c r="BC9738">
        <v>0</v>
      </c>
      <c r="BD9738">
        <v>0</v>
      </c>
      <c r="BE9738">
        <v>0</v>
      </c>
      <c r="BF9738">
        <v>9.3011443885020596E-6</v>
      </c>
      <c r="BG9738">
        <v>5.7178469647248101E-5</v>
      </c>
      <c r="BH9738">
        <v>6.9989354498185898E-6</v>
      </c>
      <c r="BI9738">
        <v>0</v>
      </c>
      <c r="BJ9738">
        <v>6.4177405097066696E-5</v>
      </c>
      <c r="BK9738">
        <v>6.4534370464139296E-6</v>
      </c>
      <c r="BL9738">
        <v>2.0694874097938801E-8</v>
      </c>
      <c r="BM9738">
        <v>0</v>
      </c>
      <c r="BN9738">
        <v>6.4741319205118698E-6</v>
      </c>
      <c r="BO9738">
        <v>1.7745935722013299E-4</v>
      </c>
      <c r="BP9738">
        <v>6.1073723472148699E-2</v>
      </c>
    </row>
    <row r="9739" spans="1:68" x14ac:dyDescent="0.25">
      <c r="A9739" t="s">
        <v>356</v>
      </c>
      <c r="B9739">
        <v>2045</v>
      </c>
      <c r="C9739" t="s">
        <v>234</v>
      </c>
      <c r="D9739">
        <v>2014</v>
      </c>
      <c r="E9739" t="s">
        <v>211</v>
      </c>
      <c r="F9739" t="s">
        <v>17</v>
      </c>
      <c r="G9739">
        <v>4.20748643823355E-3</v>
      </c>
      <c r="H9739">
        <v>316.04612368263702</v>
      </c>
      <c r="I9739">
        <v>316.04612368263702</v>
      </c>
      <c r="J9739">
        <v>0</v>
      </c>
      <c r="K9739">
        <v>30.166667965389401</v>
      </c>
      <c r="L9739">
        <v>0</v>
      </c>
      <c r="M9739">
        <v>9.76056670211647E-5</v>
      </c>
      <c r="N9739">
        <v>4.13202748179406E-6</v>
      </c>
      <c r="O9739">
        <v>1.5616637824416199E-5</v>
      </c>
      <c r="P9739">
        <v>1.17354332327374E-4</v>
      </c>
      <c r="Q9739">
        <v>2.4064028736831301E-6</v>
      </c>
      <c r="R9739">
        <v>9.8676702182827001E-10</v>
      </c>
      <c r="S9739">
        <v>0</v>
      </c>
      <c r="T9739">
        <v>2.4073896407049598E-6</v>
      </c>
      <c r="U9739">
        <v>1.04514365070837E-6</v>
      </c>
      <c r="V9739">
        <v>5.1594675240536102E-6</v>
      </c>
      <c r="W9739">
        <v>8.6120008154669396E-6</v>
      </c>
      <c r="X9739">
        <v>2.51520973337648E-6</v>
      </c>
      <c r="Y9739">
        <v>1.03138424784153E-9</v>
      </c>
      <c r="Z9739">
        <v>0</v>
      </c>
      <c r="AA9739">
        <v>2.5162411176243202E-6</v>
      </c>
      <c r="AB9739">
        <v>4.1805746028335001E-6</v>
      </c>
      <c r="AC9739">
        <v>1.47413357830103E-5</v>
      </c>
      <c r="AD9739">
        <v>2.14381515034681E-5</v>
      </c>
      <c r="AE9739">
        <v>0.41171972027495801</v>
      </c>
      <c r="AF9739">
        <v>8.9374374544945998E-4</v>
      </c>
      <c r="AG9739">
        <v>0</v>
      </c>
      <c r="AH9739">
        <v>0.41261346402040699</v>
      </c>
      <c r="AI9739">
        <v>1.18071148666935E-7</v>
      </c>
      <c r="AJ9739">
        <v>3.31567008462478E-9</v>
      </c>
      <c r="AK9739">
        <v>0</v>
      </c>
      <c r="AL9739">
        <v>1.2138681875156E-7</v>
      </c>
      <c r="AM9739">
        <v>6.48666095977073E-5</v>
      </c>
      <c r="AN9739">
        <v>1.4080969106300299E-7</v>
      </c>
      <c r="AO9739">
        <v>0</v>
      </c>
      <c r="AP9739">
        <v>6.5007419288770299E-5</v>
      </c>
      <c r="AQ9739">
        <v>2.5420394531172101E-6</v>
      </c>
      <c r="AR9739">
        <v>7.1385467692980895E-8</v>
      </c>
      <c r="AS9739">
        <v>0</v>
      </c>
      <c r="AT9739">
        <v>2.61342492081019E-6</v>
      </c>
      <c r="AU9739">
        <v>0</v>
      </c>
      <c r="AV9739">
        <v>0</v>
      </c>
      <c r="AW9739">
        <v>0</v>
      </c>
      <c r="AX9739">
        <v>2.61342492081019E-6</v>
      </c>
      <c r="AY9739">
        <v>2.89391841405487E-6</v>
      </c>
      <c r="AZ9739">
        <v>8.1266921014664099E-8</v>
      </c>
      <c r="BA9739">
        <v>0</v>
      </c>
      <c r="BB9739">
        <v>2.9751853350695301E-6</v>
      </c>
      <c r="BC9739">
        <v>0</v>
      </c>
      <c r="BD9739">
        <v>0</v>
      </c>
      <c r="BE9739">
        <v>0</v>
      </c>
      <c r="BF9739">
        <v>2.9751853350695301E-6</v>
      </c>
      <c r="BG9739">
        <v>1.3032649896729301E-5</v>
      </c>
      <c r="BH9739">
        <v>3.0228066722422901E-6</v>
      </c>
      <c r="BI9739">
        <v>0</v>
      </c>
      <c r="BJ9739">
        <v>1.6055456568971599E-5</v>
      </c>
      <c r="BK9739">
        <v>3.8987395470859197E-6</v>
      </c>
      <c r="BL9739">
        <v>8.4632188203603093E-9</v>
      </c>
      <c r="BM9739">
        <v>0</v>
      </c>
      <c r="BN9739">
        <v>3.9072027659062797E-6</v>
      </c>
      <c r="BO9739">
        <v>7.6643845753821203E-5</v>
      </c>
      <c r="BP9739">
        <v>3.6858597292176901E-2</v>
      </c>
    </row>
    <row r="9740" spans="1:68" x14ac:dyDescent="0.25">
      <c r="A9740" t="s">
        <v>356</v>
      </c>
      <c r="B9740">
        <v>2045</v>
      </c>
      <c r="C9740" t="s">
        <v>234</v>
      </c>
      <c r="D9740">
        <v>2015</v>
      </c>
      <c r="E9740" t="s">
        <v>211</v>
      </c>
      <c r="F9740" t="s">
        <v>17</v>
      </c>
      <c r="G9740">
        <v>1.05307625351362E-2</v>
      </c>
      <c r="H9740">
        <v>791.02017974642899</v>
      </c>
      <c r="I9740">
        <v>791.02017974642899</v>
      </c>
      <c r="J9740">
        <v>0</v>
      </c>
      <c r="K9740">
        <v>75.503039993918705</v>
      </c>
      <c r="L9740">
        <v>0</v>
      </c>
      <c r="M9740">
        <v>2.4429362199322898E-4</v>
      </c>
      <c r="N9740">
        <v>1.0341899097766E-5</v>
      </c>
      <c r="O9740">
        <v>3.9086306501607702E-5</v>
      </c>
      <c r="P9740">
        <v>2.93721827592603E-4</v>
      </c>
      <c r="Q9740">
        <v>6.0228969477714501E-6</v>
      </c>
      <c r="R9740">
        <v>2.4697427637437099E-9</v>
      </c>
      <c r="S9740">
        <v>0</v>
      </c>
      <c r="T9740">
        <v>6.0253666905351902E-6</v>
      </c>
      <c r="U9740">
        <v>2.6158514738638299E-6</v>
      </c>
      <c r="V9740">
        <v>1.2913440863368999E-5</v>
      </c>
      <c r="W9740">
        <v>2.1554659027768E-5</v>
      </c>
      <c r="X9740">
        <v>6.2952256215402901E-6</v>
      </c>
      <c r="Y9740">
        <v>2.5814135721990002E-9</v>
      </c>
      <c r="Z9740">
        <v>0</v>
      </c>
      <c r="AA9740">
        <v>6.2978070351124897E-6</v>
      </c>
      <c r="AB9740">
        <v>1.0463405895455299E-5</v>
      </c>
      <c r="AC9740">
        <v>3.6895545323911399E-5</v>
      </c>
      <c r="AD9740">
        <v>5.3656758254479302E-5</v>
      </c>
      <c r="AE9740">
        <v>1.0304780939635301</v>
      </c>
      <c r="AF9740">
        <v>2.2369182381828299E-3</v>
      </c>
      <c r="AG9740">
        <v>0</v>
      </c>
      <c r="AH9740">
        <v>1.0327150122017099</v>
      </c>
      <c r="AI9740">
        <v>2.9551592075583398E-7</v>
      </c>
      <c r="AJ9740">
        <v>8.2986682948639501E-9</v>
      </c>
      <c r="AK9740">
        <v>0</v>
      </c>
      <c r="AL9740">
        <v>3.0381458905069798E-7</v>
      </c>
      <c r="AM9740">
        <v>1.62352243354974E-4</v>
      </c>
      <c r="AN9740">
        <v>3.5242737938638002E-7</v>
      </c>
      <c r="AO9740">
        <v>0</v>
      </c>
      <c r="AP9740">
        <v>1.6270467073435999E-4</v>
      </c>
      <c r="AQ9740">
        <v>6.3623767369679001E-6</v>
      </c>
      <c r="AR9740">
        <v>1.7866805271273299E-7</v>
      </c>
      <c r="AS9740">
        <v>0</v>
      </c>
      <c r="AT9740">
        <v>6.5410447896806302E-6</v>
      </c>
      <c r="AU9740">
        <v>0</v>
      </c>
      <c r="AV9740">
        <v>0</v>
      </c>
      <c r="AW9740">
        <v>0</v>
      </c>
      <c r="AX9740">
        <v>6.5410447896806302E-6</v>
      </c>
      <c r="AY9740">
        <v>7.24308160272159E-6</v>
      </c>
      <c r="AZ9740">
        <v>2.0339997757102599E-7</v>
      </c>
      <c r="BA9740">
        <v>0</v>
      </c>
      <c r="BB9740">
        <v>7.4464815802926197E-6</v>
      </c>
      <c r="BC9740">
        <v>0</v>
      </c>
      <c r="BD9740">
        <v>0</v>
      </c>
      <c r="BE9740">
        <v>0</v>
      </c>
      <c r="BF9740">
        <v>7.4464815802926197E-6</v>
      </c>
      <c r="BG9740">
        <v>3.2618938475686403E-5</v>
      </c>
      <c r="BH9740">
        <v>7.5656712677066697E-6</v>
      </c>
      <c r="BI9740">
        <v>0</v>
      </c>
      <c r="BJ9740">
        <v>4.0184609743393099E-5</v>
      </c>
      <c r="BK9740">
        <v>9.7580113351342494E-6</v>
      </c>
      <c r="BL9740">
        <v>2.1182278062797001E-8</v>
      </c>
      <c r="BM9740">
        <v>0</v>
      </c>
      <c r="BN9740">
        <v>9.7791936131970494E-6</v>
      </c>
      <c r="BO9740">
        <v>1.91829053108477E-4</v>
      </c>
      <c r="BP9740">
        <v>9.2252022950094395E-2</v>
      </c>
    </row>
    <row r="9741" spans="1:68" x14ac:dyDescent="0.25">
      <c r="A9741" t="s">
        <v>356</v>
      </c>
      <c r="B9741">
        <v>2045</v>
      </c>
      <c r="C9741" t="s">
        <v>234</v>
      </c>
      <c r="D9741">
        <v>2016</v>
      </c>
      <c r="E9741" t="s">
        <v>211</v>
      </c>
      <c r="F9741" t="s">
        <v>17</v>
      </c>
      <c r="G9741">
        <v>1.1587086531871901E-2</v>
      </c>
      <c r="H9741">
        <v>870.36615255517995</v>
      </c>
      <c r="I9741">
        <v>870.36615255517995</v>
      </c>
      <c r="J9741">
        <v>0</v>
      </c>
      <c r="K9741">
        <v>83.076629532754495</v>
      </c>
      <c r="L9741">
        <v>0</v>
      </c>
      <c r="M9741">
        <v>2.6879832564597302E-4</v>
      </c>
      <c r="N9741">
        <v>1.13792785042752E-5</v>
      </c>
      <c r="O9741">
        <v>5.5058681963172701E-5</v>
      </c>
      <c r="P9741">
        <v>3.3523628611342097E-4</v>
      </c>
      <c r="Q9741">
        <v>6.6270441360277296E-6</v>
      </c>
      <c r="R9741">
        <v>2.7174787219331001E-9</v>
      </c>
      <c r="S9741">
        <v>0</v>
      </c>
      <c r="T9741">
        <v>6.6297616147496601E-6</v>
      </c>
      <c r="U9741">
        <v>2.87824336376917E-6</v>
      </c>
      <c r="V9741">
        <v>1.4208767523607601E-5</v>
      </c>
      <c r="W9741">
        <v>2.3716772502126399E-5</v>
      </c>
      <c r="X9741">
        <v>6.9266896647860803E-6</v>
      </c>
      <c r="Y9741">
        <v>2.8403510511056799E-9</v>
      </c>
      <c r="Z9741">
        <v>0</v>
      </c>
      <c r="AA9741">
        <v>6.9295300158371799E-6</v>
      </c>
      <c r="AB9741">
        <v>1.15129734550766E-5</v>
      </c>
      <c r="AC9741">
        <v>4.05964786388789E-5</v>
      </c>
      <c r="AD9741">
        <v>5.9038982109792803E-5</v>
      </c>
      <c r="AE9741">
        <v>1.13384370828939</v>
      </c>
      <c r="AF9741">
        <v>2.4612999394930898E-3</v>
      </c>
      <c r="AG9741">
        <v>0</v>
      </c>
      <c r="AH9741">
        <v>1.1363050082288799</v>
      </c>
      <c r="AI9741">
        <v>3.2515865151443801E-7</v>
      </c>
      <c r="AJ9741">
        <v>9.1310944778270708E-9</v>
      </c>
      <c r="AK9741">
        <v>0</v>
      </c>
      <c r="AL9741">
        <v>3.3428974599226499E-7</v>
      </c>
      <c r="AM9741">
        <v>1.7863753798653801E-4</v>
      </c>
      <c r="AN9741">
        <v>3.8777880780482398E-7</v>
      </c>
      <c r="AO9741">
        <v>0</v>
      </c>
      <c r="AP9741">
        <v>1.7902531679434301E-4</v>
      </c>
      <c r="AQ9741">
        <v>7.00057660151789E-6</v>
      </c>
      <c r="AR9741">
        <v>1.9658996016253001E-7</v>
      </c>
      <c r="AS9741">
        <v>0</v>
      </c>
      <c r="AT9741">
        <v>7.1971665616804203E-6</v>
      </c>
      <c r="AU9741">
        <v>0</v>
      </c>
      <c r="AV9741">
        <v>0</v>
      </c>
      <c r="AW9741">
        <v>0</v>
      </c>
      <c r="AX9741">
        <v>7.1971665616804203E-6</v>
      </c>
      <c r="AY9741">
        <v>7.9696235679156303E-6</v>
      </c>
      <c r="AZ9741">
        <v>2.2380270496392899E-7</v>
      </c>
      <c r="BA9741">
        <v>0</v>
      </c>
      <c r="BB9741">
        <v>8.1934262728795596E-6</v>
      </c>
      <c r="BC9741">
        <v>0</v>
      </c>
      <c r="BD9741">
        <v>0</v>
      </c>
      <c r="BE9741">
        <v>0</v>
      </c>
      <c r="BF9741">
        <v>8.1934262728795596E-6</v>
      </c>
      <c r="BG9741">
        <v>3.5890892177514603E-5</v>
      </c>
      <c r="BH9741">
        <v>8.3245716877690697E-6</v>
      </c>
      <c r="BI9741">
        <v>0</v>
      </c>
      <c r="BJ9741">
        <v>4.4215463865283698E-5</v>
      </c>
      <c r="BK9741">
        <v>1.07368218912862E-5</v>
      </c>
      <c r="BL9741">
        <v>2.3307038596386498E-8</v>
      </c>
      <c r="BM9741">
        <v>0</v>
      </c>
      <c r="BN9741">
        <v>1.0760128929882601E-5</v>
      </c>
      <c r="BO9741">
        <v>2.1107111952042799E-4</v>
      </c>
      <c r="BP9741">
        <v>0.101505676260047</v>
      </c>
    </row>
    <row r="9742" spans="1:68" x14ac:dyDescent="0.25">
      <c r="A9742" t="s">
        <v>356</v>
      </c>
      <c r="B9742">
        <v>2045</v>
      </c>
      <c r="C9742" t="s">
        <v>234</v>
      </c>
      <c r="D9742">
        <v>2017</v>
      </c>
      <c r="E9742" t="s">
        <v>211</v>
      </c>
      <c r="F9742" t="s">
        <v>17</v>
      </c>
      <c r="G9742">
        <v>7.4228563160194496E-3</v>
      </c>
      <c r="H9742">
        <v>557.56922803441</v>
      </c>
      <c r="I9742">
        <v>557.56922803441</v>
      </c>
      <c r="J9742">
        <v>0</v>
      </c>
      <c r="K9742">
        <v>53.220098300343601</v>
      </c>
      <c r="L9742">
        <v>0</v>
      </c>
      <c r="M9742">
        <v>1.7219612054923599E-4</v>
      </c>
      <c r="N9742">
        <v>7.2897314682915302E-6</v>
      </c>
      <c r="O9742">
        <v>3.5271393204657001E-5</v>
      </c>
      <c r="P9742">
        <v>2.14757245222185E-4</v>
      </c>
      <c r="Q9742">
        <v>4.2453809494167803E-6</v>
      </c>
      <c r="R9742">
        <v>1.7408564300667801E-9</v>
      </c>
      <c r="S9742">
        <v>0</v>
      </c>
      <c r="T9742">
        <v>4.2471218058468497E-6</v>
      </c>
      <c r="U9742">
        <v>1.8438446000233199E-6</v>
      </c>
      <c r="V9742">
        <v>9.1023433255075197E-6</v>
      </c>
      <c r="W9742">
        <v>1.51933097313777E-5</v>
      </c>
      <c r="X9742">
        <v>4.4373382373504501E-6</v>
      </c>
      <c r="Y9742">
        <v>1.8195702328984001E-9</v>
      </c>
      <c r="Z9742">
        <v>0</v>
      </c>
      <c r="AA9742">
        <v>4.4391578075833496E-6</v>
      </c>
      <c r="AB9742">
        <v>7.3753784000932796E-6</v>
      </c>
      <c r="AC9742">
        <v>2.6006695215735699E-5</v>
      </c>
      <c r="AD9742">
        <v>3.7821231423412398E-5</v>
      </c>
      <c r="AE9742">
        <v>0.69889527693567799</v>
      </c>
      <c r="AF9742">
        <v>1.5171322910359499E-3</v>
      </c>
      <c r="AG9742">
        <v>0</v>
      </c>
      <c r="AH9742">
        <v>0.70041240922671399</v>
      </c>
      <c r="AI9742">
        <v>2.08301365788832E-7</v>
      </c>
      <c r="AJ9742">
        <v>5.8495120520998503E-9</v>
      </c>
      <c r="AK9742">
        <v>0</v>
      </c>
      <c r="AL9742">
        <v>2.1415087784093201E-7</v>
      </c>
      <c r="AM9742">
        <v>1.10111235498732E-4</v>
      </c>
      <c r="AN9742">
        <v>2.3902481028837502E-7</v>
      </c>
      <c r="AO9742">
        <v>0</v>
      </c>
      <c r="AP9742">
        <v>1.1035026030902E-4</v>
      </c>
      <c r="AQ9742">
        <v>4.4846712846598497E-6</v>
      </c>
      <c r="AR9742">
        <v>1.2593839041803499E-7</v>
      </c>
      <c r="AS9742">
        <v>0</v>
      </c>
      <c r="AT9742">
        <v>4.6106096750778796E-6</v>
      </c>
      <c r="AU9742">
        <v>0</v>
      </c>
      <c r="AV9742">
        <v>0</v>
      </c>
      <c r="AW9742">
        <v>0</v>
      </c>
      <c r="AX9742">
        <v>4.6106096750778796E-6</v>
      </c>
      <c r="AY9742">
        <v>5.1054568786276897E-6</v>
      </c>
      <c r="AZ9742">
        <v>1.43371270898358E-7</v>
      </c>
      <c r="BA9742">
        <v>0</v>
      </c>
      <c r="BB9742">
        <v>5.2488281495260396E-6</v>
      </c>
      <c r="BC9742">
        <v>0</v>
      </c>
      <c r="BD9742">
        <v>0</v>
      </c>
      <c r="BE9742">
        <v>0</v>
      </c>
      <c r="BF9742">
        <v>5.2488281495260396E-6</v>
      </c>
      <c r="BG9742">
        <v>2.2992228025106199E-5</v>
      </c>
      <c r="BH9742">
        <v>5.33284181150673E-6</v>
      </c>
      <c r="BI9742">
        <v>0</v>
      </c>
      <c r="BJ9742">
        <v>2.83250698366129E-5</v>
      </c>
      <c r="BK9742">
        <v>6.6181203408012397E-6</v>
      </c>
      <c r="BL9742">
        <v>1.43663355674895E-8</v>
      </c>
      <c r="BM9742">
        <v>0</v>
      </c>
      <c r="BN9742">
        <v>6.6324866763687304E-6</v>
      </c>
      <c r="BO9742">
        <v>1.3521523191804301E-4</v>
      </c>
      <c r="BP9742">
        <v>6.2567563061524403E-2</v>
      </c>
    </row>
    <row r="9743" spans="1:68" x14ac:dyDescent="0.25">
      <c r="A9743" t="s">
        <v>356</v>
      </c>
      <c r="B9743">
        <v>2045</v>
      </c>
      <c r="C9743" t="s">
        <v>234</v>
      </c>
      <c r="D9743">
        <v>2018</v>
      </c>
      <c r="E9743" t="s">
        <v>211</v>
      </c>
      <c r="F9743" t="s">
        <v>17</v>
      </c>
      <c r="G9743">
        <v>1.5630167938139001E-2</v>
      </c>
      <c r="H9743">
        <v>1174.0629617885099</v>
      </c>
      <c r="I9743">
        <v>1174.0629617885099</v>
      </c>
      <c r="J9743">
        <v>0</v>
      </c>
      <c r="K9743">
        <v>112.064552876151</v>
      </c>
      <c r="L9743">
        <v>0</v>
      </c>
      <c r="M9743">
        <v>3.62590109237614E-4</v>
      </c>
      <c r="N9743">
        <v>1.5349849467978701E-5</v>
      </c>
      <c r="O9743">
        <v>7.4270304547207296E-5</v>
      </c>
      <c r="P9743">
        <v>4.5221026325280002E-4</v>
      </c>
      <c r="Q9743">
        <v>8.9394182476031401E-6</v>
      </c>
      <c r="R9743">
        <v>3.6656884088421202E-9</v>
      </c>
      <c r="S9743">
        <v>0</v>
      </c>
      <c r="T9743">
        <v>8.9430839360119806E-6</v>
      </c>
      <c r="U9743">
        <v>3.8825486474794101E-6</v>
      </c>
      <c r="V9743">
        <v>1.9166631920550899E-5</v>
      </c>
      <c r="W9743">
        <v>3.19922645040423E-5</v>
      </c>
      <c r="X9743">
        <v>9.3436190726787795E-6</v>
      </c>
      <c r="Y9743">
        <v>3.8314345724385596E-9</v>
      </c>
      <c r="Z9743">
        <v>0</v>
      </c>
      <c r="AA9743">
        <v>9.3474505072512198E-6</v>
      </c>
      <c r="AB9743">
        <v>1.55301945899176E-5</v>
      </c>
      <c r="AC9743">
        <v>5.47618054872884E-5</v>
      </c>
      <c r="AD9743">
        <v>7.9639450584457198E-5</v>
      </c>
      <c r="AE9743">
        <v>1.4395973790975101</v>
      </c>
      <c r="AF9743">
        <v>3.1945967271507E-3</v>
      </c>
      <c r="AG9743">
        <v>0</v>
      </c>
      <c r="AH9743">
        <v>1.4427919758246599</v>
      </c>
      <c r="AI9743">
        <v>4.3861624021965498E-7</v>
      </c>
      <c r="AJ9743">
        <v>1.23172067244753E-8</v>
      </c>
      <c r="AK9743">
        <v>0</v>
      </c>
      <c r="AL9743">
        <v>4.5093344694413102E-7</v>
      </c>
      <c r="AM9743">
        <v>2.26809153337221E-4</v>
      </c>
      <c r="AN9743">
        <v>5.0331001532743904E-7</v>
      </c>
      <c r="AO9743">
        <v>0</v>
      </c>
      <c r="AP9743">
        <v>2.27312463352548E-4</v>
      </c>
      <c r="AQ9743">
        <v>9.4432873737979903E-6</v>
      </c>
      <c r="AR9743">
        <v>2.6518608313145902E-7</v>
      </c>
      <c r="AS9743">
        <v>0</v>
      </c>
      <c r="AT9743">
        <v>9.7084734569294498E-6</v>
      </c>
      <c r="AU9743">
        <v>0</v>
      </c>
      <c r="AV9743">
        <v>0</v>
      </c>
      <c r="AW9743">
        <v>0</v>
      </c>
      <c r="AX9743">
        <v>9.7084734569294498E-6</v>
      </c>
      <c r="AY9743">
        <v>1.0750463839864599E-5</v>
      </c>
      <c r="AZ9743">
        <v>3.01894169338775E-7</v>
      </c>
      <c r="BA9743">
        <v>0</v>
      </c>
      <c r="BB9743">
        <v>1.10523580092034E-5</v>
      </c>
      <c r="BC9743">
        <v>0</v>
      </c>
      <c r="BD9743">
        <v>0</v>
      </c>
      <c r="BE9743">
        <v>0</v>
      </c>
      <c r="BF9743">
        <v>1.10523580092034E-5</v>
      </c>
      <c r="BG9743">
        <v>4.8414299025137599E-5</v>
      </c>
      <c r="BH9743">
        <v>1.1229263985818099E-5</v>
      </c>
      <c r="BI9743">
        <v>0</v>
      </c>
      <c r="BJ9743">
        <v>5.9643563010955698E-5</v>
      </c>
      <c r="BK9743">
        <v>1.3632126316467E-5</v>
      </c>
      <c r="BL9743">
        <v>3.0250920671994897E-8</v>
      </c>
      <c r="BM9743">
        <v>0</v>
      </c>
      <c r="BN9743">
        <v>1.3662377237139E-5</v>
      </c>
      <c r="BO9743">
        <v>2.8472015255264703E-4</v>
      </c>
      <c r="BP9743">
        <v>0.12888403566655099</v>
      </c>
    </row>
    <row r="9744" spans="1:68" x14ac:dyDescent="0.25">
      <c r="A9744" t="s">
        <v>356</v>
      </c>
      <c r="B9744">
        <v>2045</v>
      </c>
      <c r="C9744" t="s">
        <v>234</v>
      </c>
      <c r="D9744">
        <v>2019</v>
      </c>
      <c r="E9744" t="s">
        <v>211</v>
      </c>
      <c r="F9744" t="s">
        <v>17</v>
      </c>
      <c r="G9744">
        <v>2.7859478297117199E-2</v>
      </c>
      <c r="H9744">
        <v>2092.6698761555699</v>
      </c>
      <c r="I9744">
        <v>2092.6698761555699</v>
      </c>
      <c r="J9744">
        <v>0</v>
      </c>
      <c r="K9744">
        <v>199.74577311553901</v>
      </c>
      <c r="L9744">
        <v>0</v>
      </c>
      <c r="M9744">
        <v>6.4628680376529405E-4</v>
      </c>
      <c r="N9744">
        <v>2.73598338680476E-5</v>
      </c>
      <c r="O9744">
        <v>1.3238065936606701E-4</v>
      </c>
      <c r="P9744">
        <v>8.0602729699940897E-4</v>
      </c>
      <c r="Q9744">
        <v>1.59337717703118E-5</v>
      </c>
      <c r="R9744">
        <v>6.5337856300915902E-9</v>
      </c>
      <c r="S9744">
        <v>0</v>
      </c>
      <c r="T9744">
        <v>1.59403055559419E-5</v>
      </c>
      <c r="U9744">
        <v>6.9203210234241799E-6</v>
      </c>
      <c r="V9744">
        <v>3.4162932102378797E-5</v>
      </c>
      <c r="W9744">
        <v>5.7023558681744902E-5</v>
      </c>
      <c r="X9744">
        <v>1.6654226224700201E-5</v>
      </c>
      <c r="Y9744">
        <v>6.8292144230400001E-9</v>
      </c>
      <c r="Z9744">
        <v>0</v>
      </c>
      <c r="AA9744">
        <v>1.6661055439123299E-5</v>
      </c>
      <c r="AB9744">
        <v>2.7681284093696699E-5</v>
      </c>
      <c r="AC9744">
        <v>9.7608377435367999E-5</v>
      </c>
      <c r="AD9744">
        <v>1.4195071696818801E-4</v>
      </c>
      <c r="AE9744">
        <v>2.5659629569104299</v>
      </c>
      <c r="AF9744">
        <v>5.69410377037146E-3</v>
      </c>
      <c r="AG9744">
        <v>0</v>
      </c>
      <c r="AH9744">
        <v>2.5716570606808</v>
      </c>
      <c r="AI9744">
        <v>7.8179707815842699E-7</v>
      </c>
      <c r="AJ9744">
        <v>2.1954399644312599E-8</v>
      </c>
      <c r="AK9744">
        <v>0</v>
      </c>
      <c r="AL9744">
        <v>8.0375147780274E-7</v>
      </c>
      <c r="AM9744">
        <v>4.0426850882180403E-4</v>
      </c>
      <c r="AN9744">
        <v>8.9710836788398595E-7</v>
      </c>
      <c r="AO9744">
        <v>0</v>
      </c>
      <c r="AP9744">
        <v>4.05165617189688E-4</v>
      </c>
      <c r="AQ9744">
        <v>1.6831876706955499E-5</v>
      </c>
      <c r="AR9744">
        <v>4.72672203967248E-7</v>
      </c>
      <c r="AS9744">
        <v>0</v>
      </c>
      <c r="AT9744">
        <v>1.7304548910922801E-5</v>
      </c>
      <c r="AU9744">
        <v>0</v>
      </c>
      <c r="AV9744">
        <v>0</v>
      </c>
      <c r="AW9744">
        <v>0</v>
      </c>
      <c r="AX9744">
        <v>1.7304548910922801E-5</v>
      </c>
      <c r="AY9744">
        <v>1.91618103667228E-5</v>
      </c>
      <c r="AZ9744">
        <v>5.3810132379941701E-7</v>
      </c>
      <c r="BA9744">
        <v>0</v>
      </c>
      <c r="BB9744">
        <v>1.9699911690522202E-5</v>
      </c>
      <c r="BC9744">
        <v>0</v>
      </c>
      <c r="BD9744">
        <v>0</v>
      </c>
      <c r="BE9744">
        <v>0</v>
      </c>
      <c r="BF9744">
        <v>1.9699911690522202E-5</v>
      </c>
      <c r="BG9744">
        <v>8.6294473501450598E-5</v>
      </c>
      <c r="BH9744">
        <v>2.00152319248047E-5</v>
      </c>
      <c r="BI9744">
        <v>0</v>
      </c>
      <c r="BJ9744">
        <v>1.06309705426255E-4</v>
      </c>
      <c r="BK9744">
        <v>2.42981347839818E-5</v>
      </c>
      <c r="BL9744">
        <v>5.3919757693249703E-8</v>
      </c>
      <c r="BM9744">
        <v>0</v>
      </c>
      <c r="BN9744">
        <v>2.4352054541675101E-5</v>
      </c>
      <c r="BO9744">
        <v>5.07490062946616E-4</v>
      </c>
      <c r="BP9744">
        <v>0.229725106518892</v>
      </c>
    </row>
    <row r="9745" spans="1:68" x14ac:dyDescent="0.25">
      <c r="A9745" t="s">
        <v>356</v>
      </c>
      <c r="B9745">
        <v>2045</v>
      </c>
      <c r="C9745" t="s">
        <v>234</v>
      </c>
      <c r="D9745">
        <v>2020</v>
      </c>
      <c r="E9745" t="s">
        <v>211</v>
      </c>
      <c r="F9745" t="s">
        <v>17</v>
      </c>
      <c r="G9745">
        <v>3.4649161186654599E-2</v>
      </c>
      <c r="H9745">
        <v>2602.6781648985102</v>
      </c>
      <c r="I9745">
        <v>2602.6781648985102</v>
      </c>
      <c r="J9745">
        <v>0</v>
      </c>
      <c r="K9745">
        <v>248.42616990962799</v>
      </c>
      <c r="L9745">
        <v>0</v>
      </c>
      <c r="M9745">
        <v>8.0379450747965599E-4</v>
      </c>
      <c r="N9745">
        <v>3.4027747527209401E-5</v>
      </c>
      <c r="O9745">
        <v>1.6464338475588399E-4</v>
      </c>
      <c r="P9745">
        <v>1.0024656397627501E-3</v>
      </c>
      <c r="Q9745">
        <v>1.9817019561275499E-5</v>
      </c>
      <c r="R9745">
        <v>8.1261461195243308E-9</v>
      </c>
      <c r="S9745">
        <v>0</v>
      </c>
      <c r="T9745">
        <v>1.9825145707394999E-5</v>
      </c>
      <c r="U9745">
        <v>8.6068847394328596E-6</v>
      </c>
      <c r="V9745">
        <v>4.2488840903619703E-5</v>
      </c>
      <c r="W9745">
        <v>7.0920871350447598E-5</v>
      </c>
      <c r="X9745">
        <v>2.0713057249114401E-5</v>
      </c>
      <c r="Y9745">
        <v>8.4935743878098706E-9</v>
      </c>
      <c r="Z9745">
        <v>0</v>
      </c>
      <c r="AA9745">
        <v>2.0721550823502201E-5</v>
      </c>
      <c r="AB9745">
        <v>3.4427538957731398E-5</v>
      </c>
      <c r="AC9745">
        <v>1.21396688296056E-4</v>
      </c>
      <c r="AD9745">
        <v>1.7654577807729E-4</v>
      </c>
      <c r="AE9745">
        <v>3.1913183421734899</v>
      </c>
      <c r="AF9745">
        <v>7.0818239038436702E-3</v>
      </c>
      <c r="AG9745">
        <v>0</v>
      </c>
      <c r="AH9745">
        <v>3.19840016607733</v>
      </c>
      <c r="AI9745">
        <v>9.7233023129402892E-7</v>
      </c>
      <c r="AJ9745">
        <v>2.7304945337427001E-8</v>
      </c>
      <c r="AK9745">
        <v>0</v>
      </c>
      <c r="AL9745">
        <v>9.9963517663145591E-7</v>
      </c>
      <c r="AM9745">
        <v>5.0279350443919297E-4</v>
      </c>
      <c r="AN9745">
        <v>1.11574424004649E-6</v>
      </c>
      <c r="AO9745">
        <v>0</v>
      </c>
      <c r="AP9745">
        <v>5.0390924867923896E-4</v>
      </c>
      <c r="AQ9745">
        <v>2.0934003245622399E-5</v>
      </c>
      <c r="AR9745">
        <v>5.8786798550377595E-7</v>
      </c>
      <c r="AS9745">
        <v>0</v>
      </c>
      <c r="AT9745">
        <v>2.15218712311262E-5</v>
      </c>
      <c r="AU9745">
        <v>0</v>
      </c>
      <c r="AV9745">
        <v>0</v>
      </c>
      <c r="AW9745">
        <v>0</v>
      </c>
      <c r="AX9745">
        <v>2.15218712311262E-5</v>
      </c>
      <c r="AY9745">
        <v>2.3831769171836601E-5</v>
      </c>
      <c r="AZ9745">
        <v>6.6924295222741198E-7</v>
      </c>
      <c r="BA9745">
        <v>0</v>
      </c>
      <c r="BB9745">
        <v>2.4501012124063998E-5</v>
      </c>
      <c r="BC9745">
        <v>0</v>
      </c>
      <c r="BD9745">
        <v>0</v>
      </c>
      <c r="BE9745">
        <v>0</v>
      </c>
      <c r="BF9745">
        <v>2.4501012124063998E-5</v>
      </c>
      <c r="BG9745">
        <v>1.0732545275905799E-4</v>
      </c>
      <c r="BH9745">
        <v>2.4893179612146401E-5</v>
      </c>
      <c r="BI9745">
        <v>0</v>
      </c>
      <c r="BJ9745">
        <v>1.3221863237120401E-4</v>
      </c>
      <c r="BK9745">
        <v>3.0219876326699299E-5</v>
      </c>
      <c r="BL9745">
        <v>6.7060637515674202E-8</v>
      </c>
      <c r="BM9745">
        <v>0</v>
      </c>
      <c r="BN9745">
        <v>3.0286936964215E-5</v>
      </c>
      <c r="BO9745">
        <v>6.3117136667567597E-4</v>
      </c>
      <c r="BP9745">
        <v>0.28571181985192201</v>
      </c>
    </row>
    <row r="9746" spans="1:68" x14ac:dyDescent="0.25">
      <c r="A9746" t="s">
        <v>356</v>
      </c>
      <c r="B9746">
        <v>2045</v>
      </c>
      <c r="C9746" t="s">
        <v>234</v>
      </c>
      <c r="D9746">
        <v>2021</v>
      </c>
      <c r="E9746" t="s">
        <v>211</v>
      </c>
      <c r="F9746" t="s">
        <v>17</v>
      </c>
      <c r="G9746">
        <v>4.2412003565432101E-2</v>
      </c>
      <c r="H9746">
        <v>3185.7855090547901</v>
      </c>
      <c r="I9746">
        <v>3185.7855090547901</v>
      </c>
      <c r="J9746">
        <v>0</v>
      </c>
      <c r="K9746">
        <v>304.08388668329201</v>
      </c>
      <c r="L9746">
        <v>0</v>
      </c>
      <c r="M9746">
        <v>9.8387765676221208E-4</v>
      </c>
      <c r="N9746">
        <v>4.1651367595111697E-5</v>
      </c>
      <c r="O9746">
        <v>2.0153029920911501E-4</v>
      </c>
      <c r="P9746">
        <v>1.2270593235664299E-3</v>
      </c>
      <c r="Q9746">
        <v>2.4256849964170901E-5</v>
      </c>
      <c r="R9746">
        <v>9.9467382871949999E-9</v>
      </c>
      <c r="S9746">
        <v>0</v>
      </c>
      <c r="T9746">
        <v>2.4266796702458001E-5</v>
      </c>
      <c r="U9746">
        <v>1.05351822022371E-5</v>
      </c>
      <c r="V9746">
        <v>5.2008095150928702E-5</v>
      </c>
      <c r="W9746">
        <v>8.6810074055623901E-5</v>
      </c>
      <c r="X9746">
        <v>2.5353637081373098E-5</v>
      </c>
      <c r="Y9746">
        <v>1.03964856545445E-8</v>
      </c>
      <c r="Z9746">
        <v>0</v>
      </c>
      <c r="AA9746">
        <v>2.5364033567027701E-5</v>
      </c>
      <c r="AB9746">
        <v>4.2140728808948602E-5</v>
      </c>
      <c r="AC9746">
        <v>1.4859455757408201E-4</v>
      </c>
      <c r="AD9746">
        <v>2.1609931995005799E-4</v>
      </c>
      <c r="AE9746">
        <v>3.457681750171</v>
      </c>
      <c r="AF9746">
        <v>7.8396869024504705E-3</v>
      </c>
      <c r="AG9746">
        <v>0</v>
      </c>
      <c r="AH9746">
        <v>3.4655214370734502</v>
      </c>
      <c r="AI9746">
        <v>1.19017233964968E-6</v>
      </c>
      <c r="AJ9746">
        <v>3.3422380206159801E-8</v>
      </c>
      <c r="AK9746">
        <v>0</v>
      </c>
      <c r="AL9746">
        <v>1.22359471985584E-6</v>
      </c>
      <c r="AM9746">
        <v>5.4475916784280901E-4</v>
      </c>
      <c r="AN9746">
        <v>1.23514586410847E-6</v>
      </c>
      <c r="AO9746">
        <v>0</v>
      </c>
      <c r="AP9746">
        <v>5.4599431370691695E-4</v>
      </c>
      <c r="AQ9746">
        <v>2.5624084101466501E-5</v>
      </c>
      <c r="AR9746">
        <v>7.1957468069364302E-7</v>
      </c>
      <c r="AS9746">
        <v>0</v>
      </c>
      <c r="AT9746">
        <v>2.6343658782160102E-5</v>
      </c>
      <c r="AU9746">
        <v>0</v>
      </c>
      <c r="AV9746">
        <v>0</v>
      </c>
      <c r="AW9746">
        <v>0</v>
      </c>
      <c r="AX9746">
        <v>2.6343658782160102E-5</v>
      </c>
      <c r="AY9746">
        <v>2.9171069211216201E-5</v>
      </c>
      <c r="AZ9746">
        <v>8.19180999017708E-7</v>
      </c>
      <c r="BA9746">
        <v>0</v>
      </c>
      <c r="BB9746">
        <v>2.9990250210233899E-5</v>
      </c>
      <c r="BC9746">
        <v>0</v>
      </c>
      <c r="BD9746">
        <v>0</v>
      </c>
      <c r="BE9746">
        <v>0</v>
      </c>
      <c r="BF9746">
        <v>2.9990250210233899E-5</v>
      </c>
      <c r="BG9746">
        <v>1.31370784434227E-4</v>
      </c>
      <c r="BH9746">
        <v>3.04702794038181E-5</v>
      </c>
      <c r="BI9746">
        <v>0</v>
      </c>
      <c r="BJ9746">
        <v>1.6184106383804501E-4</v>
      </c>
      <c r="BK9746">
        <v>3.2742178518012797E-5</v>
      </c>
      <c r="BL9746">
        <v>7.4237146918644294E-8</v>
      </c>
      <c r="BM9746">
        <v>0</v>
      </c>
      <c r="BN9746">
        <v>3.2816415664931401E-5</v>
      </c>
      <c r="BO9746">
        <v>7.7257980675612405E-4</v>
      </c>
      <c r="BP9746">
        <v>0.30957365717513102</v>
      </c>
    </row>
    <row r="9747" spans="1:68" x14ac:dyDescent="0.25">
      <c r="A9747" t="s">
        <v>356</v>
      </c>
      <c r="B9747">
        <v>2045</v>
      </c>
      <c r="C9747" t="s">
        <v>234</v>
      </c>
      <c r="D9747">
        <v>2022</v>
      </c>
      <c r="E9747" t="s">
        <v>211</v>
      </c>
      <c r="F9747" t="s">
        <v>17</v>
      </c>
      <c r="G9747">
        <v>3.9130422742191397E-2</v>
      </c>
      <c r="H9747">
        <v>2939.28895726271</v>
      </c>
      <c r="I9747">
        <v>2939.28895726271</v>
      </c>
      <c r="J9747">
        <v>0</v>
      </c>
      <c r="K9747">
        <v>280.555739760054</v>
      </c>
      <c r="L9747">
        <v>0</v>
      </c>
      <c r="M9747">
        <v>9.0775123547997302E-4</v>
      </c>
      <c r="N9747">
        <v>3.8428640120070399E-5</v>
      </c>
      <c r="O9747">
        <v>1.8593712016568001E-4</v>
      </c>
      <c r="P9747">
        <v>1.1321169957657199E-3</v>
      </c>
      <c r="Q9747">
        <v>2.2380003623916101E-5</v>
      </c>
      <c r="R9747">
        <v>9.1771206583863107E-9</v>
      </c>
      <c r="S9747">
        <v>0</v>
      </c>
      <c r="T9747">
        <v>2.2389180744574501E-5</v>
      </c>
      <c r="U9747">
        <v>9.7200343908192906E-6</v>
      </c>
      <c r="V9747">
        <v>4.7984027590968599E-5</v>
      </c>
      <c r="W9747">
        <v>8.00932427263624E-5</v>
      </c>
      <c r="X9747">
        <v>2.3391928077994399E-5</v>
      </c>
      <c r="Y9747">
        <v>9.5920693316887397E-9</v>
      </c>
      <c r="Z9747">
        <v>0</v>
      </c>
      <c r="AA9747">
        <v>2.3401520147326102E-5</v>
      </c>
      <c r="AB9747">
        <v>3.8880137563277102E-5</v>
      </c>
      <c r="AC9747">
        <v>1.37097221688481E-4</v>
      </c>
      <c r="AD9747">
        <v>1.9937887939908499E-4</v>
      </c>
      <c r="AE9747">
        <v>3.1901475341388501</v>
      </c>
      <c r="AF9747">
        <v>7.2330999922234403E-3</v>
      </c>
      <c r="AG9747">
        <v>0</v>
      </c>
      <c r="AH9747">
        <v>3.19738063413108</v>
      </c>
      <c r="AI9747">
        <v>1.09808410052369E-6</v>
      </c>
      <c r="AJ9747">
        <v>3.0836361326330499E-8</v>
      </c>
      <c r="AK9747">
        <v>0</v>
      </c>
      <c r="AL9747">
        <v>1.1289204618500199E-6</v>
      </c>
      <c r="AM9747">
        <v>5.0260904315653704E-4</v>
      </c>
      <c r="AN9747">
        <v>1.1395778493762699E-6</v>
      </c>
      <c r="AO9747">
        <v>0</v>
      </c>
      <c r="AP9747">
        <v>5.0374862100591297E-4</v>
      </c>
      <c r="AQ9747">
        <v>2.3641449565685802E-5</v>
      </c>
      <c r="AR9747">
        <v>6.6389840335364805E-7</v>
      </c>
      <c r="AS9747">
        <v>0</v>
      </c>
      <c r="AT9747">
        <v>2.4305347969039401E-5</v>
      </c>
      <c r="AU9747">
        <v>0</v>
      </c>
      <c r="AV9747">
        <v>0</v>
      </c>
      <c r="AW9747">
        <v>0</v>
      </c>
      <c r="AX9747">
        <v>2.4305347969039401E-5</v>
      </c>
      <c r="AY9747">
        <v>2.69139907129257E-5</v>
      </c>
      <c r="AZ9747">
        <v>7.5579779541610501E-7</v>
      </c>
      <c r="BA9747">
        <v>0</v>
      </c>
      <c r="BB9747">
        <v>2.7669788508341901E-5</v>
      </c>
      <c r="BC9747">
        <v>0</v>
      </c>
      <c r="BD9747">
        <v>0</v>
      </c>
      <c r="BE9747">
        <v>0</v>
      </c>
      <c r="BF9747">
        <v>2.7669788508341901E-5</v>
      </c>
      <c r="BG9747">
        <v>1.21206118521465E-4</v>
      </c>
      <c r="BH9747">
        <v>2.8112675985811799E-5</v>
      </c>
      <c r="BI9747">
        <v>0</v>
      </c>
      <c r="BJ9747">
        <v>1.4931879450727701E-4</v>
      </c>
      <c r="BK9747">
        <v>3.0208789474741798E-5</v>
      </c>
      <c r="BL9747">
        <v>6.8493131611174005E-8</v>
      </c>
      <c r="BM9747">
        <v>0</v>
      </c>
      <c r="BN9747">
        <v>3.0277282606353001E-5</v>
      </c>
      <c r="BO9747">
        <v>7.1280231771667004E-4</v>
      </c>
      <c r="BP9747">
        <v>0.28562074546703098</v>
      </c>
    </row>
    <row r="9748" spans="1:68" x14ac:dyDescent="0.25">
      <c r="A9748" t="s">
        <v>356</v>
      </c>
      <c r="B9748">
        <v>2045</v>
      </c>
      <c r="C9748" t="s">
        <v>234</v>
      </c>
      <c r="D9748">
        <v>2023</v>
      </c>
      <c r="E9748" t="s">
        <v>211</v>
      </c>
      <c r="F9748" t="s">
        <v>17</v>
      </c>
      <c r="G9748">
        <v>5.0943260740092297E-2</v>
      </c>
      <c r="H9748">
        <v>3826.6124730326101</v>
      </c>
      <c r="I9748">
        <v>3826.6124730326101</v>
      </c>
      <c r="J9748">
        <v>0</v>
      </c>
      <c r="K9748">
        <v>365.25095312388402</v>
      </c>
      <c r="L9748">
        <v>0</v>
      </c>
      <c r="M9748">
        <v>1.1817865649157899E-3</v>
      </c>
      <c r="N9748">
        <v>5.0029621361925703E-5</v>
      </c>
      <c r="O9748">
        <v>2.4206851166084901E-4</v>
      </c>
      <c r="P9748">
        <v>1.47388469793857E-3</v>
      </c>
      <c r="Q9748">
        <v>2.9136162609050401E-5</v>
      </c>
      <c r="R9748">
        <v>1.19475440790313E-8</v>
      </c>
      <c r="S9748">
        <v>0</v>
      </c>
      <c r="T9748">
        <v>2.91481101531295E-5</v>
      </c>
      <c r="U9748">
        <v>1.26543546344125E-5</v>
      </c>
      <c r="V9748">
        <v>6.2469624849997401E-5</v>
      </c>
      <c r="W9748">
        <v>1.04272089637539E-4</v>
      </c>
      <c r="X9748">
        <v>3.0453570592425001E-5</v>
      </c>
      <c r="Y9748">
        <v>1.2487759005843401E-8</v>
      </c>
      <c r="Z9748">
        <v>0</v>
      </c>
      <c r="AA9748">
        <v>3.04660583514308E-5</v>
      </c>
      <c r="AB9748">
        <v>5.0617418537650203E-5</v>
      </c>
      <c r="AC9748">
        <v>1.7848464242856401E-4</v>
      </c>
      <c r="AD9748">
        <v>2.5956811931764502E-4</v>
      </c>
      <c r="AE9748">
        <v>4.1532011729525502</v>
      </c>
      <c r="AF9748">
        <v>9.4166552017772506E-3</v>
      </c>
      <c r="AG9748">
        <v>0</v>
      </c>
      <c r="AH9748">
        <v>4.16261782815433</v>
      </c>
      <c r="AI9748">
        <v>1.42957782531729E-6</v>
      </c>
      <c r="AJ9748">
        <v>4.0145357122072897E-8</v>
      </c>
      <c r="AK9748">
        <v>0</v>
      </c>
      <c r="AL9748">
        <v>1.4697231824393599E-6</v>
      </c>
      <c r="AM9748">
        <v>6.5433853614477796E-4</v>
      </c>
      <c r="AN9748">
        <v>1.4835978618706301E-6</v>
      </c>
      <c r="AO9748">
        <v>0</v>
      </c>
      <c r="AP9748">
        <v>6.5582213400664901E-4</v>
      </c>
      <c r="AQ9748">
        <v>3.0778418557688897E-5</v>
      </c>
      <c r="AR9748">
        <v>8.6431853010647798E-7</v>
      </c>
      <c r="AS9748">
        <v>0</v>
      </c>
      <c r="AT9748">
        <v>3.1642737087795401E-5</v>
      </c>
      <c r="AU9748">
        <v>0</v>
      </c>
      <c r="AV9748">
        <v>0</v>
      </c>
      <c r="AW9748">
        <v>0</v>
      </c>
      <c r="AX9748">
        <v>3.1642737087795401E-5</v>
      </c>
      <c r="AY9748">
        <v>3.50388866350443E-5</v>
      </c>
      <c r="AZ9748">
        <v>9.8396085348587292E-7</v>
      </c>
      <c r="BA9748">
        <v>0</v>
      </c>
      <c r="BB9748">
        <v>3.6022847488530202E-5</v>
      </c>
      <c r="BC9748">
        <v>0</v>
      </c>
      <c r="BD9748">
        <v>0</v>
      </c>
      <c r="BE9748">
        <v>0</v>
      </c>
      <c r="BF9748">
        <v>3.6022847488530202E-5</v>
      </c>
      <c r="BG9748">
        <v>1.5779627375392299E-4</v>
      </c>
      <c r="BH9748">
        <v>3.65994354899408E-5</v>
      </c>
      <c r="BI9748">
        <v>0</v>
      </c>
      <c r="BJ9748">
        <v>1.9439570924386401E-4</v>
      </c>
      <c r="BK9748">
        <v>3.93283315386985E-5</v>
      </c>
      <c r="BL9748">
        <v>8.9170093703365297E-8</v>
      </c>
      <c r="BM9748">
        <v>0</v>
      </c>
      <c r="BN9748">
        <v>3.9417501632401903E-5</v>
      </c>
      <c r="BO9748">
        <v>9.2798574057901802E-4</v>
      </c>
      <c r="BP9748">
        <v>0.37184500164926299</v>
      </c>
    </row>
    <row r="9749" spans="1:68" x14ac:dyDescent="0.25">
      <c r="A9749" t="s">
        <v>356</v>
      </c>
      <c r="B9749">
        <v>2045</v>
      </c>
      <c r="C9749" t="s">
        <v>234</v>
      </c>
      <c r="D9749">
        <v>2024</v>
      </c>
      <c r="E9749" t="s">
        <v>211</v>
      </c>
      <c r="F9749" t="s">
        <v>17</v>
      </c>
      <c r="G9749">
        <v>6.5717850236613404E-2</v>
      </c>
      <c r="H9749">
        <v>4936.40850159405</v>
      </c>
      <c r="I9749">
        <v>4936.40850159405</v>
      </c>
      <c r="J9749">
        <v>0</v>
      </c>
      <c r="K9749">
        <v>471.18121391246098</v>
      </c>
      <c r="L9749">
        <v>0</v>
      </c>
      <c r="M9749">
        <v>1.5245288848119601E-3</v>
      </c>
      <c r="N9749">
        <v>6.4539236717330403E-5</v>
      </c>
      <c r="O9749">
        <v>3.1227334028518199E-4</v>
      </c>
      <c r="P9749">
        <v>1.9013414618144701E-3</v>
      </c>
      <c r="Q9749">
        <v>3.7586246796806897E-5</v>
      </c>
      <c r="R9749">
        <v>1.5412576679905999E-8</v>
      </c>
      <c r="S9749">
        <v>0</v>
      </c>
      <c r="T9749">
        <v>3.7601659373486802E-5</v>
      </c>
      <c r="U9749">
        <v>1.63243767796519E-5</v>
      </c>
      <c r="V9749">
        <v>8.0587096125918497E-5</v>
      </c>
      <c r="W9749">
        <v>1.3451313227905699E-4</v>
      </c>
      <c r="X9749">
        <v>3.9285730090458502E-5</v>
      </c>
      <c r="Y9749">
        <v>1.6109465005075201E-8</v>
      </c>
      <c r="Z9749">
        <v>0</v>
      </c>
      <c r="AA9749">
        <v>3.9301839555463597E-5</v>
      </c>
      <c r="AB9749">
        <v>6.5297507118607898E-5</v>
      </c>
      <c r="AC9749">
        <v>2.30248846074052E-4</v>
      </c>
      <c r="AD9749">
        <v>3.34848192748124E-4</v>
      </c>
      <c r="AE9749">
        <v>4.8806873715982304</v>
      </c>
      <c r="AF9749">
        <v>1.12283849486642E-2</v>
      </c>
      <c r="AG9749">
        <v>0</v>
      </c>
      <c r="AH9749">
        <v>4.8919157565468998</v>
      </c>
      <c r="AI9749">
        <v>1.84418468823782E-6</v>
      </c>
      <c r="AJ9749">
        <v>5.1788333308775197E-8</v>
      </c>
      <c r="AK9749">
        <v>0</v>
      </c>
      <c r="AL9749">
        <v>1.8959730215465899E-6</v>
      </c>
      <c r="AM9749">
        <v>7.6895428300226395E-4</v>
      </c>
      <c r="AN9749">
        <v>1.7690366212999601E-6</v>
      </c>
      <c r="AO9749">
        <v>0</v>
      </c>
      <c r="AP9749">
        <v>7.7072331962356401E-4</v>
      </c>
      <c r="AQ9749">
        <v>3.9704790622131198E-5</v>
      </c>
      <c r="AR9749">
        <v>1.1149886146483901E-6</v>
      </c>
      <c r="AS9749">
        <v>0</v>
      </c>
      <c r="AT9749">
        <v>4.0819779236779598E-5</v>
      </c>
      <c r="AU9749">
        <v>0</v>
      </c>
      <c r="AV9749">
        <v>0</v>
      </c>
      <c r="AW9749">
        <v>0</v>
      </c>
      <c r="AX9749">
        <v>4.0819779236779598E-5</v>
      </c>
      <c r="AY9749">
        <v>4.5200881743466897E-5</v>
      </c>
      <c r="AZ9749">
        <v>1.2693296634069599E-6</v>
      </c>
      <c r="BA9749">
        <v>0</v>
      </c>
      <c r="BB9749">
        <v>4.64702114068739E-5</v>
      </c>
      <c r="BC9749">
        <v>0</v>
      </c>
      <c r="BD9749">
        <v>0</v>
      </c>
      <c r="BE9749">
        <v>0</v>
      </c>
      <c r="BF9749">
        <v>4.64702114068739E-5</v>
      </c>
      <c r="BG9749">
        <v>2.03560426556967E-4</v>
      </c>
      <c r="BH9749">
        <v>4.7214021743598403E-5</v>
      </c>
      <c r="BI9749">
        <v>0</v>
      </c>
      <c r="BJ9749">
        <v>2.5077444830056501E-4</v>
      </c>
      <c r="BK9749">
        <v>4.62171908110331E-5</v>
      </c>
      <c r="BL9749">
        <v>1.06326091011687E-7</v>
      </c>
      <c r="BM9749">
        <v>0</v>
      </c>
      <c r="BN9749">
        <v>4.6323516902044703E-5</v>
      </c>
      <c r="BO9749">
        <v>1.1971206207671899E-3</v>
      </c>
      <c r="BP9749">
        <v>0.436992896695439</v>
      </c>
    </row>
    <row r="9750" spans="1:68" x14ac:dyDescent="0.25">
      <c r="A9750" t="s">
        <v>356</v>
      </c>
      <c r="B9750">
        <v>2045</v>
      </c>
      <c r="C9750" t="s">
        <v>234</v>
      </c>
      <c r="D9750">
        <v>2025</v>
      </c>
      <c r="E9750" t="s">
        <v>211</v>
      </c>
      <c r="F9750" t="s">
        <v>17</v>
      </c>
      <c r="G9750">
        <v>8.4523397854200003E-2</v>
      </c>
      <c r="H9750">
        <v>6348.9906965738001</v>
      </c>
      <c r="I9750">
        <v>6348.9906965738001</v>
      </c>
      <c r="J9750">
        <v>0</v>
      </c>
      <c r="K9750">
        <v>606.01247699912801</v>
      </c>
      <c r="L9750">
        <v>0</v>
      </c>
      <c r="M9750">
        <v>1.9607817511868302E-3</v>
      </c>
      <c r="N9750">
        <v>8.3007517175693005E-5</v>
      </c>
      <c r="O9750">
        <v>4.0163218494142499E-4</v>
      </c>
      <c r="P9750">
        <v>2.4454214533039501E-3</v>
      </c>
      <c r="Q9750">
        <v>4.8341771381966098E-5</v>
      </c>
      <c r="R9750">
        <v>1.9822975736176299E-8</v>
      </c>
      <c r="S9750">
        <v>0</v>
      </c>
      <c r="T9750">
        <v>4.8361594357702303E-5</v>
      </c>
      <c r="U9750">
        <v>2.0995692772976001E-5</v>
      </c>
      <c r="V9750">
        <v>1.03647565512889E-4</v>
      </c>
      <c r="W9750">
        <v>1.7300485264356801E-4</v>
      </c>
      <c r="X9750">
        <v>5.0527571770425202E-5</v>
      </c>
      <c r="Y9750">
        <v>2.0719282735814202E-8</v>
      </c>
      <c r="Z9750">
        <v>0</v>
      </c>
      <c r="AA9750">
        <v>5.0548291053161001E-5</v>
      </c>
      <c r="AB9750">
        <v>8.3982771091904205E-5</v>
      </c>
      <c r="AC9750">
        <v>2.9613590146539901E-4</v>
      </c>
      <c r="AD9750">
        <v>4.30666963610464E-4</v>
      </c>
      <c r="AE9750">
        <v>6.2773246389872401</v>
      </c>
      <c r="AF9750">
        <v>1.4441453042955899E-2</v>
      </c>
      <c r="AG9750">
        <v>0</v>
      </c>
      <c r="AH9750">
        <v>6.2917660920302003</v>
      </c>
      <c r="AI9750">
        <v>2.3719089343203302E-6</v>
      </c>
      <c r="AJ9750">
        <v>6.6607868101333404E-8</v>
      </c>
      <c r="AK9750">
        <v>0</v>
      </c>
      <c r="AL9750">
        <v>2.4385168024216701E-6</v>
      </c>
      <c r="AM9750">
        <v>9.8899505324477198E-4</v>
      </c>
      <c r="AN9750">
        <v>2.2752568080427202E-6</v>
      </c>
      <c r="AO9750">
        <v>0</v>
      </c>
      <c r="AP9750">
        <v>9.9127031005281398E-4</v>
      </c>
      <c r="AQ9750">
        <v>5.1066548926799498E-5</v>
      </c>
      <c r="AR9750">
        <v>1.43404913489278E-6</v>
      </c>
      <c r="AS9750">
        <v>0</v>
      </c>
      <c r="AT9750">
        <v>5.2500598061692301E-5</v>
      </c>
      <c r="AU9750">
        <v>0</v>
      </c>
      <c r="AV9750">
        <v>0</v>
      </c>
      <c r="AW9750">
        <v>0</v>
      </c>
      <c r="AX9750">
        <v>5.2500598061692301E-5</v>
      </c>
      <c r="AY9750">
        <v>5.8135378701647899E-5</v>
      </c>
      <c r="AZ9750">
        <v>1.63255577840724E-6</v>
      </c>
      <c r="BA9750">
        <v>0</v>
      </c>
      <c r="BB9750">
        <v>5.9767934480055097E-5</v>
      </c>
      <c r="BC9750">
        <v>0</v>
      </c>
      <c r="BD9750">
        <v>0</v>
      </c>
      <c r="BE9750">
        <v>0</v>
      </c>
      <c r="BF9750">
        <v>5.9767934480055097E-5</v>
      </c>
      <c r="BG9750">
        <v>2.6181043444509E-4</v>
      </c>
      <c r="BH9750">
        <v>6.0724590499579101E-5</v>
      </c>
      <c r="BI9750">
        <v>0</v>
      </c>
      <c r="BJ9750">
        <v>3.2253502494466898E-4</v>
      </c>
      <c r="BK9750">
        <v>5.9442510559300503E-5</v>
      </c>
      <c r="BL9750">
        <v>1.3675192448483001E-7</v>
      </c>
      <c r="BM9750">
        <v>0</v>
      </c>
      <c r="BN9750">
        <v>5.9579262483785297E-5</v>
      </c>
      <c r="BO9750">
        <v>1.53968369543834E-3</v>
      </c>
      <c r="BP9750">
        <v>0.562040972640789</v>
      </c>
    </row>
    <row r="9751" spans="1:68" x14ac:dyDescent="0.25">
      <c r="A9751" t="s">
        <v>356</v>
      </c>
      <c r="B9751">
        <v>2045</v>
      </c>
      <c r="C9751" t="s">
        <v>234</v>
      </c>
      <c r="D9751">
        <v>2026</v>
      </c>
      <c r="E9751" t="s">
        <v>211</v>
      </c>
      <c r="F9751" t="s">
        <v>17</v>
      </c>
      <c r="G9751">
        <v>0.10867598360387</v>
      </c>
      <c r="H9751">
        <v>8163.2166519402799</v>
      </c>
      <c r="I9751">
        <v>8163.2166519402799</v>
      </c>
      <c r="J9751">
        <v>0</v>
      </c>
      <c r="K9751">
        <v>779.18072020368504</v>
      </c>
      <c r="L9751">
        <v>0</v>
      </c>
      <c r="M9751">
        <v>2.5210757121989099E-3</v>
      </c>
      <c r="N9751">
        <v>1.0672693957647499E-4</v>
      </c>
      <c r="O9751">
        <v>5.1639869969226598E-4</v>
      </c>
      <c r="P9751">
        <v>3.1442013514676498E-3</v>
      </c>
      <c r="Q9751">
        <v>6.2155446745655704E-5</v>
      </c>
      <c r="R9751">
        <v>2.54873968720552E-8</v>
      </c>
      <c r="S9751">
        <v>0</v>
      </c>
      <c r="T9751">
        <v>6.2180934142527699E-5</v>
      </c>
      <c r="U9751">
        <v>2.6995218146385201E-5</v>
      </c>
      <c r="V9751">
        <v>1.33264887785153E-4</v>
      </c>
      <c r="W9751">
        <v>2.2244104007406601E-4</v>
      </c>
      <c r="X9751">
        <v>6.4965840236784201E-5</v>
      </c>
      <c r="Y9751">
        <v>2.6639823859961002E-8</v>
      </c>
      <c r="Z9751">
        <v>0</v>
      </c>
      <c r="AA9751">
        <v>6.4992480060644195E-5</v>
      </c>
      <c r="AB9751">
        <v>1.0798087258554101E-4</v>
      </c>
      <c r="AC9751">
        <v>3.8075682224329602E-4</v>
      </c>
      <c r="AD9751">
        <v>5.5373017488948104E-4</v>
      </c>
      <c r="AE9751">
        <v>8.0710719973599598</v>
      </c>
      <c r="AF9751">
        <v>1.8568102489438101E-2</v>
      </c>
      <c r="AG9751">
        <v>0</v>
      </c>
      <c r="AH9751">
        <v>8.0896400998493991</v>
      </c>
      <c r="AI9751">
        <v>3.0496826086039999E-6</v>
      </c>
      <c r="AJ9751">
        <v>8.56410859648086E-8</v>
      </c>
      <c r="AK9751">
        <v>0</v>
      </c>
      <c r="AL9751">
        <v>3.1353236945688E-6</v>
      </c>
      <c r="AM9751">
        <v>1.2716006800405301E-3</v>
      </c>
      <c r="AN9751">
        <v>2.9254121088691899E-6</v>
      </c>
      <c r="AO9751">
        <v>0</v>
      </c>
      <c r="AP9751">
        <v>1.2745260921494001E-3</v>
      </c>
      <c r="AQ9751">
        <v>6.5658830273815493E-5</v>
      </c>
      <c r="AR9751">
        <v>1.8438290961702999E-6</v>
      </c>
      <c r="AS9751">
        <v>0</v>
      </c>
      <c r="AT9751">
        <v>6.7502659369985795E-5</v>
      </c>
      <c r="AU9751">
        <v>0</v>
      </c>
      <c r="AV9751">
        <v>0</v>
      </c>
      <c r="AW9751">
        <v>0</v>
      </c>
      <c r="AX9751">
        <v>6.7502659369985795E-5</v>
      </c>
      <c r="AY9751">
        <v>7.4747580231964493E-5</v>
      </c>
      <c r="AZ9751">
        <v>2.0990590713429601E-6</v>
      </c>
      <c r="BA9751">
        <v>0</v>
      </c>
      <c r="BB9751">
        <v>7.6846639303307506E-5</v>
      </c>
      <c r="BC9751">
        <v>0</v>
      </c>
      <c r="BD9751">
        <v>0</v>
      </c>
      <c r="BE9751">
        <v>0</v>
      </c>
      <c r="BF9751">
        <v>7.6846639303307506E-5</v>
      </c>
      <c r="BG9751">
        <v>3.3662284294529198E-4</v>
      </c>
      <c r="BH9751">
        <v>7.8076660061247998E-5</v>
      </c>
      <c r="BI9751">
        <v>0</v>
      </c>
      <c r="BJ9751">
        <v>4.1469950300653999E-4</v>
      </c>
      <c r="BK9751">
        <v>7.6428225401665303E-5</v>
      </c>
      <c r="BL9751">
        <v>1.75828827051498E-7</v>
      </c>
      <c r="BM9751">
        <v>0</v>
      </c>
      <c r="BN9751">
        <v>7.66040542287168E-5</v>
      </c>
      <c r="BO9751">
        <v>1.9796487634020201E-3</v>
      </c>
      <c r="BP9751">
        <v>0.72264434556659896</v>
      </c>
    </row>
    <row r="9752" spans="1:68" x14ac:dyDescent="0.25">
      <c r="A9752" t="s">
        <v>356</v>
      </c>
      <c r="B9752">
        <v>2045</v>
      </c>
      <c r="C9752" t="s">
        <v>234</v>
      </c>
      <c r="D9752">
        <v>2027</v>
      </c>
      <c r="E9752" t="s">
        <v>211</v>
      </c>
      <c r="F9752" t="s">
        <v>17</v>
      </c>
      <c r="G9752">
        <v>0.14046220162504799</v>
      </c>
      <c r="H9752">
        <v>10550.8443103059</v>
      </c>
      <c r="I9752">
        <v>10550.8443103059</v>
      </c>
      <c r="J9752">
        <v>0</v>
      </c>
      <c r="K9752">
        <v>1007.0802747232</v>
      </c>
      <c r="L9752">
        <v>0</v>
      </c>
      <c r="M9752">
        <v>3.2627126418686599E-3</v>
      </c>
      <c r="N9752">
        <v>1.37943089250138E-4</v>
      </c>
      <c r="O9752">
        <v>6.6743815762901402E-4</v>
      </c>
      <c r="P9752">
        <v>4.0680938887478098E-3</v>
      </c>
      <c r="Q9752">
        <v>8.0485053039483002E-5</v>
      </c>
      <c r="R9752">
        <v>3.2942106982805002E-8</v>
      </c>
      <c r="S9752">
        <v>0</v>
      </c>
      <c r="T9752">
        <v>8.0517995146465803E-5</v>
      </c>
      <c r="U9752">
        <v>3.4890945068517503E-5</v>
      </c>
      <c r="V9752">
        <v>1.7224301926586E-4</v>
      </c>
      <c r="W9752">
        <v>2.8765195948084399E-4</v>
      </c>
      <c r="X9752">
        <v>8.4124229990795095E-5</v>
      </c>
      <c r="Y9752">
        <v>3.4431602882132701E-8</v>
      </c>
      <c r="Z9752">
        <v>0</v>
      </c>
      <c r="AA9752">
        <v>8.4158661593677198E-5</v>
      </c>
      <c r="AB9752">
        <v>1.3956378027407001E-4</v>
      </c>
      <c r="AC9752">
        <v>4.9212291218817298E-4</v>
      </c>
      <c r="AD9752">
        <v>7.1584535405592E-4</v>
      </c>
      <c r="AE9752">
        <v>9.9333551235383606</v>
      </c>
      <c r="AF9752">
        <v>2.3134681200404E-2</v>
      </c>
      <c r="AG9752">
        <v>0</v>
      </c>
      <c r="AH9752">
        <v>9.9564898047387604</v>
      </c>
      <c r="AI9752">
        <v>3.9506969442217203E-6</v>
      </c>
      <c r="AJ9752">
        <v>1.10689915888175E-7</v>
      </c>
      <c r="AK9752">
        <v>0</v>
      </c>
      <c r="AL9752">
        <v>4.0613868601098898E-6</v>
      </c>
      <c r="AM9752">
        <v>1.56500414496453E-3</v>
      </c>
      <c r="AN9752">
        <v>3.6448784444714998E-6</v>
      </c>
      <c r="AO9752">
        <v>0</v>
      </c>
      <c r="AP9752">
        <v>1.5686490234090001E-3</v>
      </c>
      <c r="AQ9752">
        <v>8.5057421841899705E-5</v>
      </c>
      <c r="AR9752">
        <v>2.3831235354853601E-6</v>
      </c>
      <c r="AS9752">
        <v>0</v>
      </c>
      <c r="AT9752">
        <v>8.7440545377385102E-5</v>
      </c>
      <c r="AU9752">
        <v>0</v>
      </c>
      <c r="AV9752">
        <v>0</v>
      </c>
      <c r="AW9752">
        <v>0</v>
      </c>
      <c r="AX9752">
        <v>8.7440545377385102E-5</v>
      </c>
      <c r="AY9752">
        <v>9.6831400086439396E-5</v>
      </c>
      <c r="AZ9752">
        <v>2.7130047387154499E-6</v>
      </c>
      <c r="BA9752">
        <v>0</v>
      </c>
      <c r="BB9752">
        <v>9.9544404825154906E-5</v>
      </c>
      <c r="BC9752">
        <v>0</v>
      </c>
      <c r="BD9752">
        <v>0</v>
      </c>
      <c r="BE9752">
        <v>0</v>
      </c>
      <c r="BF9752">
        <v>9.9544404825154906E-5</v>
      </c>
      <c r="BG9752">
        <v>4.3607647370549299E-4</v>
      </c>
      <c r="BH9752">
        <v>1.00913000315764E-4</v>
      </c>
      <c r="BI9752">
        <v>0</v>
      </c>
      <c r="BJ9752">
        <v>5.3698947402125799E-4</v>
      </c>
      <c r="BK9752">
        <v>9.4062932981505497E-5</v>
      </c>
      <c r="BL9752">
        <v>2.1907159667990899E-7</v>
      </c>
      <c r="BM9752">
        <v>0</v>
      </c>
      <c r="BN9752">
        <v>9.4282004578185395E-5</v>
      </c>
      <c r="BO9752">
        <v>2.55866857175471E-3</v>
      </c>
      <c r="BP9752">
        <v>0.88940929018831205</v>
      </c>
    </row>
    <row r="9753" spans="1:68" x14ac:dyDescent="0.25">
      <c r="A9753" t="s">
        <v>356</v>
      </c>
      <c r="B9753">
        <v>2045</v>
      </c>
      <c r="C9753" t="s">
        <v>234</v>
      </c>
      <c r="D9753">
        <v>2028</v>
      </c>
      <c r="E9753" t="s">
        <v>211</v>
      </c>
      <c r="F9753" t="s">
        <v>17</v>
      </c>
      <c r="G9753">
        <v>0.164856157793309</v>
      </c>
      <c r="H9753">
        <v>12383.2008494037</v>
      </c>
      <c r="I9753">
        <v>12383.2008494037</v>
      </c>
      <c r="J9753">
        <v>0</v>
      </c>
      <c r="K9753">
        <v>1181.97908590015</v>
      </c>
      <c r="L9753">
        <v>0</v>
      </c>
      <c r="M9753">
        <v>3.8283001609439901E-3</v>
      </c>
      <c r="N9753">
        <v>1.6189955322373301E-4</v>
      </c>
      <c r="O9753">
        <v>7.8335159892397904E-4</v>
      </c>
      <c r="P9753">
        <v>4.7735513130917001E-3</v>
      </c>
      <c r="Q9753">
        <v>9.4425960536409707E-5</v>
      </c>
      <c r="R9753">
        <v>3.8663135875501698E-8</v>
      </c>
      <c r="S9753">
        <v>0</v>
      </c>
      <c r="T9753">
        <v>9.4464623672285198E-5</v>
      </c>
      <c r="U9753">
        <v>4.0950427084487898E-5</v>
      </c>
      <c r="V9753">
        <v>2.0215632415251E-4</v>
      </c>
      <c r="W9753">
        <v>3.3757137490928401E-4</v>
      </c>
      <c r="X9753">
        <v>9.8695483462871993E-5</v>
      </c>
      <c r="Y9753">
        <v>4.04113113146674E-8</v>
      </c>
      <c r="Z9753">
        <v>0</v>
      </c>
      <c r="AA9753">
        <v>9.8735894774186597E-5</v>
      </c>
      <c r="AB9753">
        <v>1.63801708337951E-4</v>
      </c>
      <c r="AC9753">
        <v>5.7758949757860201E-4</v>
      </c>
      <c r="AD9753">
        <v>8.4012710069074098E-4</v>
      </c>
      <c r="AE9753">
        <v>11.6584728184339</v>
      </c>
      <c r="AF9753">
        <v>2.7152462444327601E-2</v>
      </c>
      <c r="AG9753">
        <v>0</v>
      </c>
      <c r="AH9753">
        <v>11.685625280878201</v>
      </c>
      <c r="AI9753">
        <v>4.6345932864605802E-6</v>
      </c>
      <c r="AJ9753">
        <v>1.29913343438117E-7</v>
      </c>
      <c r="AK9753">
        <v>0</v>
      </c>
      <c r="AL9753">
        <v>4.7645066298987004E-6</v>
      </c>
      <c r="AM9753">
        <v>1.83679714033079E-3</v>
      </c>
      <c r="AN9753">
        <v>4.2778815156494703E-6</v>
      </c>
      <c r="AO9753">
        <v>0</v>
      </c>
      <c r="AP9753">
        <v>1.84107502184644E-3</v>
      </c>
      <c r="AQ9753">
        <v>9.9781522551022295E-5</v>
      </c>
      <c r="AR9753">
        <v>2.7969986591528898E-6</v>
      </c>
      <c r="AS9753">
        <v>0</v>
      </c>
      <c r="AT9753">
        <v>1.02578521210175E-4</v>
      </c>
      <c r="AU9753">
        <v>0</v>
      </c>
      <c r="AV9753">
        <v>0</v>
      </c>
      <c r="AW9753">
        <v>0</v>
      </c>
      <c r="AX9753">
        <v>1.02578521210175E-4</v>
      </c>
      <c r="AY9753">
        <v>1.13593667926254E-4</v>
      </c>
      <c r="AZ9753">
        <v>3.1841700623031598E-6</v>
      </c>
      <c r="BA9753">
        <v>0</v>
      </c>
      <c r="BB9753">
        <v>1.16777837988557E-4</v>
      </c>
      <c r="BC9753">
        <v>0</v>
      </c>
      <c r="BD9753">
        <v>0</v>
      </c>
      <c r="BE9753">
        <v>0</v>
      </c>
      <c r="BF9753">
        <v>1.16777837988557E-4</v>
      </c>
      <c r="BG9753">
        <v>5.1156470001789895E-4</v>
      </c>
      <c r="BH9753">
        <v>1.18438478900257E-4</v>
      </c>
      <c r="BI9753">
        <v>0</v>
      </c>
      <c r="BJ9753">
        <v>6.3000317891815695E-4</v>
      </c>
      <c r="BK9753">
        <v>1.1039876595053401E-4</v>
      </c>
      <c r="BL9753">
        <v>2.5711758247034901E-7</v>
      </c>
      <c r="BM9753">
        <v>0</v>
      </c>
      <c r="BN9753">
        <v>1.1065588353300401E-4</v>
      </c>
      <c r="BO9753">
        <v>3.0030304589128199E-3</v>
      </c>
      <c r="BP9753">
        <v>1.0438722773086</v>
      </c>
    </row>
    <row r="9754" spans="1:68" x14ac:dyDescent="0.25">
      <c r="A9754" t="s">
        <v>356</v>
      </c>
      <c r="B9754">
        <v>2045</v>
      </c>
      <c r="C9754" t="s">
        <v>234</v>
      </c>
      <c r="D9754">
        <v>2029</v>
      </c>
      <c r="E9754" t="s">
        <v>211</v>
      </c>
      <c r="F9754" t="s">
        <v>17</v>
      </c>
      <c r="G9754">
        <v>0.19818803989858699</v>
      </c>
      <c r="H9754">
        <v>14886.931351941599</v>
      </c>
      <c r="I9754">
        <v>14886.931351941599</v>
      </c>
      <c r="J9754">
        <v>0</v>
      </c>
      <c r="K9754">
        <v>1420.9606809432901</v>
      </c>
      <c r="L9754">
        <v>0</v>
      </c>
      <c r="M9754">
        <v>4.5938023271730301E-3</v>
      </c>
      <c r="N9754">
        <v>1.9463364634579E-4</v>
      </c>
      <c r="O9754">
        <v>9.4173563196114202E-4</v>
      </c>
      <c r="P9754">
        <v>5.73017160547997E-3</v>
      </c>
      <c r="Q9754">
        <v>1.13217439570175E-4</v>
      </c>
      <c r="R9754">
        <v>4.6480345157052003E-8</v>
      </c>
      <c r="S9754">
        <v>0</v>
      </c>
      <c r="T9754">
        <v>1.13263919915333E-4</v>
      </c>
      <c r="U9754">
        <v>4.9230098441697801E-5</v>
      </c>
      <c r="V9754">
        <v>2.4302983991123699E-4</v>
      </c>
      <c r="W9754">
        <v>4.0552385826826801E-4</v>
      </c>
      <c r="X9754">
        <v>1.18336629792591E-4</v>
      </c>
      <c r="Y9754">
        <v>4.8581980111577001E-8</v>
      </c>
      <c r="Z9754">
        <v>0</v>
      </c>
      <c r="AA9754">
        <v>1.18385211772703E-4</v>
      </c>
      <c r="AB9754">
        <v>1.9692039376679099E-4</v>
      </c>
      <c r="AC9754">
        <v>6.9437097117496297E-4</v>
      </c>
      <c r="AD9754">
        <v>1.00967657671445E-3</v>
      </c>
      <c r="AE9754">
        <v>14.0156722504311</v>
      </c>
      <c r="AF9754">
        <v>3.2642355507327601E-2</v>
      </c>
      <c r="AG9754">
        <v>0</v>
      </c>
      <c r="AH9754">
        <v>14.048314605938399</v>
      </c>
      <c r="AI9754">
        <v>5.55358478575015E-6</v>
      </c>
      <c r="AJ9754">
        <v>1.5618021939437299E-7</v>
      </c>
      <c r="AK9754">
        <v>0</v>
      </c>
      <c r="AL9754">
        <v>5.7097650051445199E-6</v>
      </c>
      <c r="AM9754">
        <v>2.20817487078583E-3</v>
      </c>
      <c r="AN9754">
        <v>5.14281640342448E-6</v>
      </c>
      <c r="AO9754">
        <v>0</v>
      </c>
      <c r="AP9754">
        <v>2.2133176871892602E-3</v>
      </c>
      <c r="AQ9754">
        <v>1.1956715752323101E-4</v>
      </c>
      <c r="AR9754">
        <v>3.3625172955412999E-6</v>
      </c>
      <c r="AS9754">
        <v>0</v>
      </c>
      <c r="AT9754">
        <v>1.2292967481877199E-4</v>
      </c>
      <c r="AU9754">
        <v>0</v>
      </c>
      <c r="AV9754">
        <v>0</v>
      </c>
      <c r="AW9754">
        <v>0</v>
      </c>
      <c r="AX9754">
        <v>1.2292967481877199E-4</v>
      </c>
      <c r="AY9754">
        <v>1.3611810723408301E-4</v>
      </c>
      <c r="AZ9754">
        <v>3.82796998182398E-6</v>
      </c>
      <c r="BA9754">
        <v>0</v>
      </c>
      <c r="BB9754">
        <v>1.3994607721590601E-4</v>
      </c>
      <c r="BC9754">
        <v>0</v>
      </c>
      <c r="BD9754">
        <v>0</v>
      </c>
      <c r="BE9754">
        <v>0</v>
      </c>
      <c r="BF9754">
        <v>1.3994607721590601E-4</v>
      </c>
      <c r="BG9754">
        <v>6.1300264264986201E-4</v>
      </c>
      <c r="BH9754">
        <v>1.4238527875459601E-4</v>
      </c>
      <c r="BI9754">
        <v>0</v>
      </c>
      <c r="BJ9754">
        <v>7.5538792140445897E-4</v>
      </c>
      <c r="BK9754">
        <v>1.3272003499190701E-4</v>
      </c>
      <c r="BL9754">
        <v>3.0910358688057399E-7</v>
      </c>
      <c r="BM9754">
        <v>0</v>
      </c>
      <c r="BN9754">
        <v>1.3302913857878701E-4</v>
      </c>
      <c r="BO9754">
        <v>3.6102061844355501E-3</v>
      </c>
      <c r="BP9754">
        <v>1.25493037878299</v>
      </c>
    </row>
    <row r="9755" spans="1:68" x14ac:dyDescent="0.25">
      <c r="A9755" t="s">
        <v>356</v>
      </c>
      <c r="B9755">
        <v>2045</v>
      </c>
      <c r="C9755" t="s">
        <v>234</v>
      </c>
      <c r="D9755">
        <v>2030</v>
      </c>
      <c r="E9755" t="s">
        <v>211</v>
      </c>
      <c r="F9755" t="s">
        <v>17</v>
      </c>
      <c r="G9755">
        <v>0.26167559875095803</v>
      </c>
      <c r="H9755">
        <v>19655.8111028147</v>
      </c>
      <c r="I9755">
        <v>19655.8111028147</v>
      </c>
      <c r="J9755">
        <v>0</v>
      </c>
      <c r="K9755">
        <v>1876.15124090067</v>
      </c>
      <c r="L9755">
        <v>0</v>
      </c>
      <c r="M9755">
        <v>6.0443880914480197E-3</v>
      </c>
      <c r="N9755">
        <v>2.56982590728877E-4</v>
      </c>
      <c r="O9755">
        <v>1.24341123452576E-3</v>
      </c>
      <c r="P9755">
        <v>7.5447819167026604E-3</v>
      </c>
      <c r="Q9755">
        <v>1.4875107430421201E-4</v>
      </c>
      <c r="R9755">
        <v>6.1369859429189005E-8</v>
      </c>
      <c r="S9755">
        <v>0</v>
      </c>
      <c r="T9755">
        <v>1.4881244416364099E-4</v>
      </c>
      <c r="U9755">
        <v>6.5000468710885799E-5</v>
      </c>
      <c r="V9755">
        <v>3.2088202146640101E-4</v>
      </c>
      <c r="W9755">
        <v>5.3469493434092901E-4</v>
      </c>
      <c r="X9755">
        <v>1.5547693781113199E-4</v>
      </c>
      <c r="Y9755">
        <v>6.4144732147859001E-8</v>
      </c>
      <c r="Z9755">
        <v>0</v>
      </c>
      <c r="AA9755">
        <v>1.5554108254328E-4</v>
      </c>
      <c r="AB9755">
        <v>2.6000187484354298E-4</v>
      </c>
      <c r="AC9755">
        <v>9.1680577561829E-4</v>
      </c>
      <c r="AD9755">
        <v>1.3323487330051101E-3</v>
      </c>
      <c r="AE9755">
        <v>18.505452851269101</v>
      </c>
      <c r="AF9755">
        <v>4.3099008024865597E-2</v>
      </c>
      <c r="AG9755">
        <v>0</v>
      </c>
      <c r="AH9755">
        <v>18.548551859294001</v>
      </c>
      <c r="AI9755">
        <v>7.2884339700523498E-6</v>
      </c>
      <c r="AJ9755">
        <v>2.06210992570446E-7</v>
      </c>
      <c r="AK9755">
        <v>0</v>
      </c>
      <c r="AL9755">
        <v>7.4946449626227899E-6</v>
      </c>
      <c r="AM9755">
        <v>2.9155416328622901E-3</v>
      </c>
      <c r="AN9755">
        <v>6.7902662659208501E-6</v>
      </c>
      <c r="AO9755">
        <v>0</v>
      </c>
      <c r="AP9755">
        <v>2.9223318991282101E-3</v>
      </c>
      <c r="AQ9755">
        <v>1.5691798472780601E-4</v>
      </c>
      <c r="AR9755">
        <v>4.4396661224938801E-6</v>
      </c>
      <c r="AS9755">
        <v>0</v>
      </c>
      <c r="AT9755">
        <v>1.613576508503E-4</v>
      </c>
      <c r="AU9755">
        <v>0</v>
      </c>
      <c r="AV9755">
        <v>0</v>
      </c>
      <c r="AW9755">
        <v>0</v>
      </c>
      <c r="AX9755">
        <v>1.613576508503E-4</v>
      </c>
      <c r="AY9755">
        <v>1.78639180813391E-4</v>
      </c>
      <c r="AZ9755">
        <v>5.0542219273526802E-6</v>
      </c>
      <c r="BA9755">
        <v>0</v>
      </c>
      <c r="BB9755">
        <v>1.8369340274074301E-4</v>
      </c>
      <c r="BC9755">
        <v>0</v>
      </c>
      <c r="BD9755">
        <v>0</v>
      </c>
      <c r="BE9755">
        <v>0</v>
      </c>
      <c r="BF9755">
        <v>1.8369340274074301E-4</v>
      </c>
      <c r="BG9755">
        <v>8.0449465502582698E-4</v>
      </c>
      <c r="BH9755">
        <v>1.8799698049638301E-4</v>
      </c>
      <c r="BI9755">
        <v>0</v>
      </c>
      <c r="BJ9755">
        <v>9.9249163552221002E-4</v>
      </c>
      <c r="BK9755">
        <v>1.7523557244184101E-4</v>
      </c>
      <c r="BL9755">
        <v>4.0812183325710198E-7</v>
      </c>
      <c r="BM9755">
        <v>0</v>
      </c>
      <c r="BN9755">
        <v>1.7564369427509801E-4</v>
      </c>
      <c r="BO9755">
        <v>4.7666996727450802E-3</v>
      </c>
      <c r="BP9755">
        <v>1.65693478994414</v>
      </c>
    </row>
    <row r="9756" spans="1:68" x14ac:dyDescent="0.25">
      <c r="A9756" t="s">
        <v>356</v>
      </c>
      <c r="B9756">
        <v>2045</v>
      </c>
      <c r="C9756" t="s">
        <v>234</v>
      </c>
      <c r="D9756">
        <v>2031</v>
      </c>
      <c r="E9756" t="s">
        <v>211</v>
      </c>
      <c r="F9756" t="s">
        <v>17</v>
      </c>
      <c r="G9756">
        <v>0.30716675941386501</v>
      </c>
      <c r="H9756">
        <v>23072.888067980599</v>
      </c>
      <c r="I9756">
        <v>23072.888067980599</v>
      </c>
      <c r="J9756">
        <v>0</v>
      </c>
      <c r="K9756">
        <v>2202.3119449751498</v>
      </c>
      <c r="L9756">
        <v>0</v>
      </c>
      <c r="M9756">
        <v>7.0588528848659999E-3</v>
      </c>
      <c r="N9756">
        <v>3.0165789243151501E-4</v>
      </c>
      <c r="O9756">
        <v>1.45957285031978E-3</v>
      </c>
      <c r="P9756">
        <v>8.8200836276173099E-3</v>
      </c>
      <c r="Q9756">
        <v>1.73351963816762E-4</v>
      </c>
      <c r="R9756">
        <v>7.2038741619500801E-8</v>
      </c>
      <c r="S9756">
        <v>0</v>
      </c>
      <c r="T9756">
        <v>1.7342400255838101E-4</v>
      </c>
      <c r="U9756">
        <v>7.6300516477683305E-5</v>
      </c>
      <c r="V9756">
        <v>3.7666596029005498E-4</v>
      </c>
      <c r="W9756">
        <v>6.2639047932612003E-4</v>
      </c>
      <c r="X9756">
        <v>1.81190170382609E-4</v>
      </c>
      <c r="Y9756">
        <v>7.5296013848353097E-8</v>
      </c>
      <c r="Z9756">
        <v>0</v>
      </c>
      <c r="AA9756">
        <v>1.81265466396457E-4</v>
      </c>
      <c r="AB9756">
        <v>3.05202065910733E-4</v>
      </c>
      <c r="AC9756">
        <v>1.07618845797158E-3</v>
      </c>
      <c r="AD9756">
        <v>1.56265599027877E-3</v>
      </c>
      <c r="AE9756">
        <v>21.722545055567899</v>
      </c>
      <c r="AF9756">
        <v>5.05915824484253E-2</v>
      </c>
      <c r="AG9756">
        <v>0</v>
      </c>
      <c r="AH9756">
        <v>21.7731366380164</v>
      </c>
      <c r="AI9756">
        <v>8.4797610031274401E-6</v>
      </c>
      <c r="AJ9756">
        <v>2.4205987354466098E-7</v>
      </c>
      <c r="AK9756">
        <v>0</v>
      </c>
      <c r="AL9756">
        <v>8.7218208766721003E-6</v>
      </c>
      <c r="AM9756">
        <v>3.4223958197754502E-3</v>
      </c>
      <c r="AN9756">
        <v>7.9707244176222903E-6</v>
      </c>
      <c r="AO9756">
        <v>0</v>
      </c>
      <c r="AP9756">
        <v>3.4303665441930702E-3</v>
      </c>
      <c r="AQ9756">
        <v>1.8256692906207901E-4</v>
      </c>
      <c r="AR9756">
        <v>5.2114826993243798E-6</v>
      </c>
      <c r="AS9756">
        <v>0</v>
      </c>
      <c r="AT9756">
        <v>1.8777841176140399E-4</v>
      </c>
      <c r="AU9756">
        <v>0</v>
      </c>
      <c r="AV9756">
        <v>0</v>
      </c>
      <c r="AW9756">
        <v>0</v>
      </c>
      <c r="AX9756">
        <v>1.8777841176140399E-4</v>
      </c>
      <c r="AY9756">
        <v>2.07838551507265E-4</v>
      </c>
      <c r="AZ9756">
        <v>5.9328763484017398E-6</v>
      </c>
      <c r="BA9756">
        <v>0</v>
      </c>
      <c r="BB9756">
        <v>2.1377142785566599E-4</v>
      </c>
      <c r="BC9756">
        <v>0</v>
      </c>
      <c r="BD9756">
        <v>0</v>
      </c>
      <c r="BE9756">
        <v>0</v>
      </c>
      <c r="BF9756">
        <v>2.1377142785566599E-4</v>
      </c>
      <c r="BG9756">
        <v>9.3599289130150598E-4</v>
      </c>
      <c r="BH9756">
        <v>2.2067943497331601E-4</v>
      </c>
      <c r="BI9756">
        <v>0</v>
      </c>
      <c r="BJ9756">
        <v>1.15667232627482E-3</v>
      </c>
      <c r="BK9756">
        <v>2.0569951183037799E-4</v>
      </c>
      <c r="BL9756">
        <v>4.7907203257013997E-7</v>
      </c>
      <c r="BM9756">
        <v>0</v>
      </c>
      <c r="BN9756">
        <v>2.0617858386294801E-4</v>
      </c>
      <c r="BO9756">
        <v>5.5953696048278399E-3</v>
      </c>
      <c r="BP9756">
        <v>1.94498567087112</v>
      </c>
    </row>
    <row r="9757" spans="1:68" x14ac:dyDescent="0.25">
      <c r="A9757" t="s">
        <v>356</v>
      </c>
      <c r="B9757">
        <v>2045</v>
      </c>
      <c r="C9757" t="s">
        <v>234</v>
      </c>
      <c r="D9757">
        <v>2032</v>
      </c>
      <c r="E9757" t="s">
        <v>211</v>
      </c>
      <c r="F9757" t="s">
        <v>17</v>
      </c>
      <c r="G9757">
        <v>0.38546612633953098</v>
      </c>
      <c r="H9757">
        <v>28954.359527708199</v>
      </c>
      <c r="I9757">
        <v>28954.359527708199</v>
      </c>
      <c r="J9757">
        <v>0</v>
      </c>
      <c r="K9757">
        <v>2763.6996139841199</v>
      </c>
      <c r="L9757">
        <v>0</v>
      </c>
      <c r="M9757">
        <v>8.7974591515320305E-3</v>
      </c>
      <c r="N9757">
        <v>3.7855300325206502E-4</v>
      </c>
      <c r="O9757">
        <v>1.8316301340571401E-3</v>
      </c>
      <c r="P9757">
        <v>1.1007642288841201E-2</v>
      </c>
      <c r="Q9757">
        <v>2.15463259981576E-4</v>
      </c>
      <c r="R9757">
        <v>9.0402017234648402E-8</v>
      </c>
      <c r="S9757">
        <v>0</v>
      </c>
      <c r="T9757">
        <v>2.1555366199880999E-4</v>
      </c>
      <c r="U9757">
        <v>9.5750154022136594E-5</v>
      </c>
      <c r="V9757">
        <v>4.7268125273067398E-4</v>
      </c>
      <c r="W9757">
        <v>7.83985068751621E-4</v>
      </c>
      <c r="X9757">
        <v>2.2520555249388701E-4</v>
      </c>
      <c r="Y9757">
        <v>9.4489595300988996E-8</v>
      </c>
      <c r="Z9757">
        <v>0</v>
      </c>
      <c r="AA9757">
        <v>2.2530004208918801E-4</v>
      </c>
      <c r="AB9757">
        <v>3.83000616088546E-4</v>
      </c>
      <c r="AC9757">
        <v>1.3505178649447799E-3</v>
      </c>
      <c r="AD9757">
        <v>1.9588185231225099E-3</v>
      </c>
      <c r="AE9757">
        <v>27.2598028275704</v>
      </c>
      <c r="AF9757">
        <v>6.3487798448614394E-2</v>
      </c>
      <c r="AG9757">
        <v>0</v>
      </c>
      <c r="AH9757">
        <v>27.323290626018998</v>
      </c>
      <c r="AI9757">
        <v>1.05163301290589E-5</v>
      </c>
      <c r="AJ9757">
        <v>3.0376295265654199E-7</v>
      </c>
      <c r="AK9757">
        <v>0</v>
      </c>
      <c r="AL9757">
        <v>1.08200930817155E-5</v>
      </c>
      <c r="AM9757">
        <v>4.2947930367425698E-3</v>
      </c>
      <c r="AN9757">
        <v>1.0002528500296E-5</v>
      </c>
      <c r="AO9757">
        <v>0</v>
      </c>
      <c r="AP9757">
        <v>4.3047955652428596E-3</v>
      </c>
      <c r="AQ9757">
        <v>2.2641370387175099E-4</v>
      </c>
      <c r="AR9757">
        <v>6.5399330722742798E-6</v>
      </c>
      <c r="AS9757">
        <v>0</v>
      </c>
      <c r="AT9757">
        <v>2.3295363694402499E-4</v>
      </c>
      <c r="AU9757">
        <v>0</v>
      </c>
      <c r="AV9757">
        <v>0</v>
      </c>
      <c r="AW9757">
        <v>0</v>
      </c>
      <c r="AX9757">
        <v>2.3295363694402499E-4</v>
      </c>
      <c r="AY9757">
        <v>2.57754766955072E-4</v>
      </c>
      <c r="AZ9757">
        <v>7.4452159746508398E-6</v>
      </c>
      <c r="BA9757">
        <v>0</v>
      </c>
      <c r="BB9757">
        <v>2.65199982929723E-4</v>
      </c>
      <c r="BC9757">
        <v>0</v>
      </c>
      <c r="BD9757">
        <v>0</v>
      </c>
      <c r="BE9757">
        <v>0</v>
      </c>
      <c r="BF9757">
        <v>2.65199982929723E-4</v>
      </c>
      <c r="BG9757">
        <v>1.16078863595863E-3</v>
      </c>
      <c r="BH9757">
        <v>2.76932462107165E-4</v>
      </c>
      <c r="BI9757">
        <v>0</v>
      </c>
      <c r="BJ9757">
        <v>1.4377210980657999E-3</v>
      </c>
      <c r="BK9757">
        <v>2.5813403171127502E-4</v>
      </c>
      <c r="BL9757">
        <v>6.0119148629492701E-7</v>
      </c>
      <c r="BM9757">
        <v>0</v>
      </c>
      <c r="BN9757">
        <v>2.5873522319757003E-4</v>
      </c>
      <c r="BO9757">
        <v>7.02167594933317E-3</v>
      </c>
      <c r="BP9757">
        <v>2.4407787280342799</v>
      </c>
    </row>
    <row r="9758" spans="1:68" x14ac:dyDescent="0.25">
      <c r="A9758" t="s">
        <v>356</v>
      </c>
      <c r="B9758">
        <v>2045</v>
      </c>
      <c r="C9758" t="s">
        <v>234</v>
      </c>
      <c r="D9758">
        <v>2033</v>
      </c>
      <c r="E9758" t="s">
        <v>211</v>
      </c>
      <c r="F9758" t="s">
        <v>17</v>
      </c>
      <c r="G9758">
        <v>0.46223517007285297</v>
      </c>
      <c r="H9758">
        <v>34720.880477191196</v>
      </c>
      <c r="I9758">
        <v>34720.880477191196</v>
      </c>
      <c r="J9758">
        <v>0</v>
      </c>
      <c r="K9758">
        <v>3314.11523298154</v>
      </c>
      <c r="L9758">
        <v>0</v>
      </c>
      <c r="M9758">
        <v>1.04576611835356E-2</v>
      </c>
      <c r="N9758">
        <v>4.5394523638551498E-4</v>
      </c>
      <c r="O9758">
        <v>2.1964157384369298E-3</v>
      </c>
      <c r="P9758">
        <v>1.31080221583581E-2</v>
      </c>
      <c r="Q9758">
        <v>2.55286384698022E-4</v>
      </c>
      <c r="R9758">
        <v>1.08406391524476E-7</v>
      </c>
      <c r="S9758">
        <v>0</v>
      </c>
      <c r="T9758">
        <v>2.5539479108954699E-4</v>
      </c>
      <c r="U9758">
        <v>1.1481965782367901E-4</v>
      </c>
      <c r="V9758">
        <v>5.6681997279771097E-4</v>
      </c>
      <c r="W9758">
        <v>9.3703442171093798E-4</v>
      </c>
      <c r="X9758">
        <v>2.6682930219751203E-4</v>
      </c>
      <c r="Y9758">
        <v>1.13308047502975E-7</v>
      </c>
      <c r="Z9758">
        <v>0</v>
      </c>
      <c r="AA9758">
        <v>2.66942610245015E-4</v>
      </c>
      <c r="AB9758">
        <v>4.5927863129471797E-4</v>
      </c>
      <c r="AC9758">
        <v>1.6194856365648899E-3</v>
      </c>
      <c r="AD9758">
        <v>2.3457068781046202E-3</v>
      </c>
      <c r="AE9758">
        <v>32.688837579091398</v>
      </c>
      <c r="AF9758">
        <v>7.6131964154995999E-2</v>
      </c>
      <c r="AG9758">
        <v>0</v>
      </c>
      <c r="AH9758">
        <v>32.764969543246401</v>
      </c>
      <c r="AI9758">
        <v>1.2424948994416001E-5</v>
      </c>
      <c r="AJ9758">
        <v>3.6426007498088402E-7</v>
      </c>
      <c r="AK9758">
        <v>0</v>
      </c>
      <c r="AL9758">
        <v>1.27892090693968E-5</v>
      </c>
      <c r="AM9758">
        <v>5.1501396727601798E-3</v>
      </c>
      <c r="AN9758">
        <v>1.1994621956535701E-5</v>
      </c>
      <c r="AO9758">
        <v>0</v>
      </c>
      <c r="AP9758">
        <v>5.1621342947167099E-3</v>
      </c>
      <c r="AQ9758">
        <v>2.6750574465800298E-4</v>
      </c>
      <c r="AR9758">
        <v>7.8424195262880992E-6</v>
      </c>
      <c r="AS9758">
        <v>0</v>
      </c>
      <c r="AT9758">
        <v>2.7534816418429102E-4</v>
      </c>
      <c r="AU9758">
        <v>0</v>
      </c>
      <c r="AV9758">
        <v>0</v>
      </c>
      <c r="AW9758">
        <v>0</v>
      </c>
      <c r="AX9758">
        <v>2.7534816418429102E-4</v>
      </c>
      <c r="AY9758">
        <v>3.0453492741112101E-4</v>
      </c>
      <c r="AZ9758">
        <v>8.9279976555982005E-6</v>
      </c>
      <c r="BA9758">
        <v>0</v>
      </c>
      <c r="BB9758">
        <v>3.13462925066719E-4</v>
      </c>
      <c r="BC9758">
        <v>0</v>
      </c>
      <c r="BD9758">
        <v>0</v>
      </c>
      <c r="BE9758">
        <v>0</v>
      </c>
      <c r="BF9758">
        <v>3.13462925066719E-4</v>
      </c>
      <c r="BG9758">
        <v>1.3714612752003801E-3</v>
      </c>
      <c r="BH9758">
        <v>3.3208605107896202E-4</v>
      </c>
      <c r="BI9758">
        <v>0</v>
      </c>
      <c r="BJ9758">
        <v>1.7035473262793401E-3</v>
      </c>
      <c r="BK9758">
        <v>3.0954374430440301E-4</v>
      </c>
      <c r="BL9758">
        <v>7.2092417446069103E-7</v>
      </c>
      <c r="BM9758">
        <v>0</v>
      </c>
      <c r="BN9758">
        <v>3.1026466847886399E-4</v>
      </c>
      <c r="BO9758">
        <v>8.4201058273473094E-3</v>
      </c>
      <c r="BP9758">
        <v>2.9268817500953599</v>
      </c>
    </row>
    <row r="9759" spans="1:68" x14ac:dyDescent="0.25">
      <c r="A9759" t="s">
        <v>356</v>
      </c>
      <c r="B9759">
        <v>2045</v>
      </c>
      <c r="C9759" t="s">
        <v>234</v>
      </c>
      <c r="D9759">
        <v>2034</v>
      </c>
      <c r="E9759" t="s">
        <v>211</v>
      </c>
      <c r="F9759" t="s">
        <v>17</v>
      </c>
      <c r="G9759">
        <v>0.54754129310357902</v>
      </c>
      <c r="H9759">
        <v>41231.604828171097</v>
      </c>
      <c r="I9759">
        <v>41231.604828171097</v>
      </c>
      <c r="J9759">
        <v>0</v>
      </c>
      <c r="K9759">
        <v>3925.7396616423098</v>
      </c>
      <c r="L9759">
        <v>0</v>
      </c>
      <c r="M9759">
        <v>1.22855678240015E-2</v>
      </c>
      <c r="N9759">
        <v>5.3772144099195195E-4</v>
      </c>
      <c r="O9759">
        <v>2.6017672204113398E-3</v>
      </c>
      <c r="P9759">
        <v>1.5425056485404799E-2</v>
      </c>
      <c r="Q9759">
        <v>2.98780328082976E-4</v>
      </c>
      <c r="R9759">
        <v>1.28412937048147E-7</v>
      </c>
      <c r="S9759">
        <v>0</v>
      </c>
      <c r="T9759">
        <v>2.9890874102002401E-4</v>
      </c>
      <c r="U9759">
        <v>1.3635019310647201E-4</v>
      </c>
      <c r="V9759">
        <v>6.7310784766713304E-4</v>
      </c>
      <c r="W9759">
        <v>1.10836678179363E-3</v>
      </c>
      <c r="X9759">
        <v>3.12289848700818E-4</v>
      </c>
      <c r="Y9759">
        <v>1.3421920023749499E-7</v>
      </c>
      <c r="Z9759">
        <v>0</v>
      </c>
      <c r="AA9759">
        <v>3.1242406790105598E-4</v>
      </c>
      <c r="AB9759">
        <v>5.4540077242589097E-4</v>
      </c>
      <c r="AC9759">
        <v>1.9231652790489501E-3</v>
      </c>
      <c r="AD9759">
        <v>2.7809901193758899E-3</v>
      </c>
      <c r="AE9759">
        <v>38.818521155843598</v>
      </c>
      <c r="AF9759">
        <v>9.0182220650522296E-2</v>
      </c>
      <c r="AG9759">
        <v>0</v>
      </c>
      <c r="AH9759">
        <v>38.908703376494202</v>
      </c>
      <c r="AI9759">
        <v>1.44915314913554E-5</v>
      </c>
      <c r="AJ9759">
        <v>4.3148476229016698E-7</v>
      </c>
      <c r="AK9759">
        <v>0</v>
      </c>
      <c r="AL9759">
        <v>1.49230162536456E-5</v>
      </c>
      <c r="AM9759">
        <v>6.11587381652461E-3</v>
      </c>
      <c r="AN9759">
        <v>1.42082455892204E-5</v>
      </c>
      <c r="AO9759">
        <v>0</v>
      </c>
      <c r="AP9759">
        <v>6.1300820621138299E-3</v>
      </c>
      <c r="AQ9759">
        <v>3.1199869911515597E-4</v>
      </c>
      <c r="AR9759">
        <v>9.2897486095827593E-6</v>
      </c>
      <c r="AS9759">
        <v>0</v>
      </c>
      <c r="AT9759">
        <v>3.2128844772473801E-4</v>
      </c>
      <c r="AU9759">
        <v>0</v>
      </c>
      <c r="AV9759">
        <v>0</v>
      </c>
      <c r="AW9759">
        <v>0</v>
      </c>
      <c r="AX9759">
        <v>3.2128844772473801E-4</v>
      </c>
      <c r="AY9759">
        <v>3.5518676919955801E-4</v>
      </c>
      <c r="AZ9759">
        <v>1.0575671644374099E-5</v>
      </c>
      <c r="BA9759">
        <v>0</v>
      </c>
      <c r="BB9759">
        <v>3.65762440843932E-4</v>
      </c>
      <c r="BC9759">
        <v>0</v>
      </c>
      <c r="BD9759">
        <v>0</v>
      </c>
      <c r="BE9759">
        <v>0</v>
      </c>
      <c r="BF9759">
        <v>3.65762440843932E-4</v>
      </c>
      <c r="BG9759">
        <v>1.5995698779740399E-3</v>
      </c>
      <c r="BH9759">
        <v>3.9337297895523102E-4</v>
      </c>
      <c r="BI9759">
        <v>0</v>
      </c>
      <c r="BJ9759">
        <v>1.9929428569292699E-3</v>
      </c>
      <c r="BK9759">
        <v>3.6758818229208899E-4</v>
      </c>
      <c r="BL9759">
        <v>8.5397170157264705E-7</v>
      </c>
      <c r="BM9759">
        <v>0</v>
      </c>
      <c r="BN9759">
        <v>3.6844215399366203E-4</v>
      </c>
      <c r="BO9759">
        <v>9.9990112955986293E-3</v>
      </c>
      <c r="BP9759">
        <v>3.4756990596992101</v>
      </c>
    </row>
    <row r="9760" spans="1:68" x14ac:dyDescent="0.25">
      <c r="A9760" t="s">
        <v>356</v>
      </c>
      <c r="B9760">
        <v>2045</v>
      </c>
      <c r="C9760" t="s">
        <v>234</v>
      </c>
      <c r="D9760">
        <v>2035</v>
      </c>
      <c r="E9760" t="s">
        <v>211</v>
      </c>
      <c r="F9760" t="s">
        <v>17</v>
      </c>
      <c r="G9760">
        <v>0.63134504644992195</v>
      </c>
      <c r="H9760">
        <v>47917.359500221399</v>
      </c>
      <c r="I9760">
        <v>47917.359500221399</v>
      </c>
      <c r="J9760">
        <v>0</v>
      </c>
      <c r="K9760">
        <v>4526.5924602347804</v>
      </c>
      <c r="L9760">
        <v>0</v>
      </c>
      <c r="M9760">
        <v>1.40931541902602E-2</v>
      </c>
      <c r="N9760">
        <v>6.2002222008845204E-4</v>
      </c>
      <c r="O9760">
        <v>2.9999798504909202E-3</v>
      </c>
      <c r="P9760">
        <v>1.7713156260839601E-2</v>
      </c>
      <c r="Q9760">
        <v>3.4131803082361603E-4</v>
      </c>
      <c r="R9760">
        <v>1.4806713708457499E-7</v>
      </c>
      <c r="S9760">
        <v>0</v>
      </c>
      <c r="T9760">
        <v>3.4146609796070098E-4</v>
      </c>
      <c r="U9760">
        <v>1.5845954209726699E-4</v>
      </c>
      <c r="V9760">
        <v>7.8225310058873505E-4</v>
      </c>
      <c r="W9760">
        <v>1.2821787406466999E-3</v>
      </c>
      <c r="X9760">
        <v>3.5675091760112998E-4</v>
      </c>
      <c r="Y9760">
        <v>1.5476207598534999E-7</v>
      </c>
      <c r="Z9760">
        <v>0</v>
      </c>
      <c r="AA9760">
        <v>3.5690567967711502E-4</v>
      </c>
      <c r="AB9760">
        <v>6.3383816838906903E-4</v>
      </c>
      <c r="AC9760">
        <v>2.2350088588249501E-3</v>
      </c>
      <c r="AD9760">
        <v>3.2257527068911399E-3</v>
      </c>
      <c r="AE9760">
        <v>45.112991387146501</v>
      </c>
      <c r="AF9760">
        <v>0.10398503090577001</v>
      </c>
      <c r="AG9760">
        <v>0</v>
      </c>
      <c r="AH9760">
        <v>45.216976418052298</v>
      </c>
      <c r="AI9760">
        <v>1.6485793822278601E-5</v>
      </c>
      <c r="AJ9760">
        <v>4.9752552131074699E-7</v>
      </c>
      <c r="AK9760">
        <v>0</v>
      </c>
      <c r="AL9760">
        <v>1.6983319343589299E-5</v>
      </c>
      <c r="AM9760">
        <v>7.1075701648210601E-3</v>
      </c>
      <c r="AN9760">
        <v>1.6382883965979401E-5</v>
      </c>
      <c r="AO9760">
        <v>0</v>
      </c>
      <c r="AP9760">
        <v>7.1239530487870401E-3</v>
      </c>
      <c r="AQ9760">
        <v>3.5493462022974202E-4</v>
      </c>
      <c r="AR9760">
        <v>1.0711588041480601E-5</v>
      </c>
      <c r="AS9760">
        <v>0</v>
      </c>
      <c r="AT9760">
        <v>3.6564620827122298E-4</v>
      </c>
      <c r="AU9760">
        <v>0</v>
      </c>
      <c r="AV9760">
        <v>0</v>
      </c>
      <c r="AW9760">
        <v>0</v>
      </c>
      <c r="AX9760">
        <v>3.6564620827122298E-4</v>
      </c>
      <c r="AY9760">
        <v>4.0406604705086799E-4</v>
      </c>
      <c r="AZ9760">
        <v>1.219432760534E-5</v>
      </c>
      <c r="BA9760">
        <v>0</v>
      </c>
      <c r="BB9760">
        <v>4.1626037465620802E-4</v>
      </c>
      <c r="BC9760">
        <v>0</v>
      </c>
      <c r="BD9760">
        <v>0</v>
      </c>
      <c r="BE9760">
        <v>0</v>
      </c>
      <c r="BF9760">
        <v>4.1626037465620802E-4</v>
      </c>
      <c r="BG9760">
        <v>1.8196958029506099E-3</v>
      </c>
      <c r="BH9760">
        <v>4.53580551455601E-4</v>
      </c>
      <c r="BI9760">
        <v>0</v>
      </c>
      <c r="BJ9760">
        <v>2.27327635440621E-3</v>
      </c>
      <c r="BK9760">
        <v>4.2719305135773997E-4</v>
      </c>
      <c r="BL9760">
        <v>9.8467606075932994E-7</v>
      </c>
      <c r="BM9760">
        <v>0</v>
      </c>
      <c r="BN9760">
        <v>4.2817772741850002E-4</v>
      </c>
      <c r="BO9760">
        <v>1.16203630902723E-2</v>
      </c>
      <c r="BP9760">
        <v>4.0392145916024198</v>
      </c>
    </row>
    <row r="9761" spans="1:68" x14ac:dyDescent="0.25">
      <c r="A9761" t="s">
        <v>356</v>
      </c>
      <c r="B9761">
        <v>2045</v>
      </c>
      <c r="C9761" t="s">
        <v>234</v>
      </c>
      <c r="D9761">
        <v>2036</v>
      </c>
      <c r="E9761" t="s">
        <v>211</v>
      </c>
      <c r="F9761" t="s">
        <v>17</v>
      </c>
      <c r="G9761">
        <v>0.76996751186523804</v>
      </c>
      <c r="H9761">
        <v>59208.502532426799</v>
      </c>
      <c r="I9761">
        <v>59208.502532426799</v>
      </c>
      <c r="J9761">
        <v>0</v>
      </c>
      <c r="K9761">
        <v>5520.4822678709097</v>
      </c>
      <c r="L9761">
        <v>0</v>
      </c>
      <c r="M9761">
        <v>1.71457995979379E-2</v>
      </c>
      <c r="N9761">
        <v>7.5615856778648899E-4</v>
      </c>
      <c r="O9761">
        <v>3.6586760823054398E-3</v>
      </c>
      <c r="P9761">
        <v>2.15606342480298E-2</v>
      </c>
      <c r="Q9761">
        <v>4.1342496062096799E-4</v>
      </c>
      <c r="R9761">
        <v>1.80577777193446E-7</v>
      </c>
      <c r="S9761">
        <v>0</v>
      </c>
      <c r="T9761">
        <v>4.1360553839816199E-4</v>
      </c>
      <c r="U9761">
        <v>1.9579860612957699E-4</v>
      </c>
      <c r="V9761">
        <v>9.6658153058272705E-4</v>
      </c>
      <c r="W9761">
        <v>1.57598567511046E-3</v>
      </c>
      <c r="X9761">
        <v>4.3211820279415598E-4</v>
      </c>
      <c r="Y9761">
        <v>1.8874270297611499E-7</v>
      </c>
      <c r="Z9761">
        <v>0</v>
      </c>
      <c r="AA9761">
        <v>4.3230694549713201E-4</v>
      </c>
      <c r="AB9761">
        <v>7.8319442451831099E-4</v>
      </c>
      <c r="AC9761">
        <v>2.7616615159506402E-3</v>
      </c>
      <c r="AD9761">
        <v>3.9771628859660898E-3</v>
      </c>
      <c r="AE9761">
        <v>55.743319178070898</v>
      </c>
      <c r="AF9761">
        <v>0.126816700262329</v>
      </c>
      <c r="AG9761">
        <v>0</v>
      </c>
      <c r="AH9761">
        <v>55.870135878333201</v>
      </c>
      <c r="AI9761">
        <v>1.9869883072078598E-5</v>
      </c>
      <c r="AJ9761">
        <v>6.0676565039538701E-7</v>
      </c>
      <c r="AK9761">
        <v>0</v>
      </c>
      <c r="AL9761">
        <v>2.0476648722473999E-5</v>
      </c>
      <c r="AM9761">
        <v>8.7823826373668208E-3</v>
      </c>
      <c r="AN9761">
        <v>1.99800227710547E-5</v>
      </c>
      <c r="AO9761">
        <v>0</v>
      </c>
      <c r="AP9761">
        <v>8.8023626601378795E-3</v>
      </c>
      <c r="AQ9761">
        <v>4.2779313378691898E-4</v>
      </c>
      <c r="AR9761">
        <v>1.3063498064648899E-5</v>
      </c>
      <c r="AS9761">
        <v>0</v>
      </c>
      <c r="AT9761">
        <v>4.4085663185156802E-4</v>
      </c>
      <c r="AU9761">
        <v>0</v>
      </c>
      <c r="AV9761">
        <v>0</v>
      </c>
      <c r="AW9761">
        <v>0</v>
      </c>
      <c r="AX9761">
        <v>4.4085663185156802E-4</v>
      </c>
      <c r="AY9761">
        <v>4.8700991865177E-4</v>
      </c>
      <c r="AZ9761">
        <v>1.4871798136295301E-5</v>
      </c>
      <c r="BA9761">
        <v>0</v>
      </c>
      <c r="BB9761">
        <v>5.01881716788066E-4</v>
      </c>
      <c r="BC9761">
        <v>0</v>
      </c>
      <c r="BD9761">
        <v>0</v>
      </c>
      <c r="BE9761">
        <v>0</v>
      </c>
      <c r="BF9761">
        <v>5.01881716788066E-4</v>
      </c>
      <c r="BG9761">
        <v>2.1932303004351499E-3</v>
      </c>
      <c r="BH9761">
        <v>5.5317182038337905E-4</v>
      </c>
      <c r="BI9761">
        <v>0</v>
      </c>
      <c r="BJ9761">
        <v>2.7464021208185299E-3</v>
      </c>
      <c r="BK9761">
        <v>5.2785589871731198E-4</v>
      </c>
      <c r="BL9761">
        <v>1.2008783164758101E-6</v>
      </c>
      <c r="BM9761">
        <v>0</v>
      </c>
      <c r="BN9761">
        <v>5.2905677703378798E-4</v>
      </c>
      <c r="BO9761">
        <v>1.43585603345887E-2</v>
      </c>
      <c r="BP9761">
        <v>4.9908571061482396</v>
      </c>
    </row>
    <row r="9762" spans="1:68" x14ac:dyDescent="0.25">
      <c r="A9762" t="s">
        <v>356</v>
      </c>
      <c r="B9762">
        <v>2045</v>
      </c>
      <c r="C9762" t="s">
        <v>234</v>
      </c>
      <c r="D9762">
        <v>2037</v>
      </c>
      <c r="E9762" t="s">
        <v>211</v>
      </c>
      <c r="F9762" t="s">
        <v>17</v>
      </c>
      <c r="G9762">
        <v>0.88056421323990897</v>
      </c>
      <c r="H9762">
        <v>68951.362854980893</v>
      </c>
      <c r="I9762">
        <v>68951.362854980893</v>
      </c>
      <c r="J9762">
        <v>0</v>
      </c>
      <c r="K9762">
        <v>6313.4340735189699</v>
      </c>
      <c r="L9762">
        <v>0</v>
      </c>
      <c r="M9762">
        <v>1.9602942851182002E-2</v>
      </c>
      <c r="N9762">
        <v>8.6477177811635202E-4</v>
      </c>
      <c r="O9762">
        <v>4.1842015101525897E-3</v>
      </c>
      <c r="P9762">
        <v>2.4651916139450999E-2</v>
      </c>
      <c r="Q9762">
        <v>4.7057952758287398E-4</v>
      </c>
      <c r="R9762">
        <v>2.0651563326062599E-7</v>
      </c>
      <c r="S9762">
        <v>0</v>
      </c>
      <c r="T9762">
        <v>4.7078604321613499E-4</v>
      </c>
      <c r="U9762">
        <v>2.2801760153191001E-4</v>
      </c>
      <c r="V9762">
        <v>1.12563417403829E-3</v>
      </c>
      <c r="W9762">
        <v>1.8244378187863401E-3</v>
      </c>
      <c r="X9762">
        <v>4.9185704565444502E-4</v>
      </c>
      <c r="Y9762">
        <v>2.1585335379712101E-7</v>
      </c>
      <c r="Z9762">
        <v>0</v>
      </c>
      <c r="AA9762">
        <v>4.9207289900824196E-4</v>
      </c>
      <c r="AB9762">
        <v>9.12070406127642E-4</v>
      </c>
      <c r="AC9762">
        <v>3.2160976401094101E-3</v>
      </c>
      <c r="AD9762">
        <v>4.6202409452452903E-3</v>
      </c>
      <c r="AE9762">
        <v>64.915977655120898</v>
      </c>
      <c r="AF9762">
        <v>0.14503241522705099</v>
      </c>
      <c r="AG9762">
        <v>0</v>
      </c>
      <c r="AH9762">
        <v>65.061010070347905</v>
      </c>
      <c r="AI9762">
        <v>2.2485219916056901E-5</v>
      </c>
      <c r="AJ9762">
        <v>6.9392033992069095E-7</v>
      </c>
      <c r="AK9762">
        <v>0</v>
      </c>
      <c r="AL9762">
        <v>2.3179140255977499E-5</v>
      </c>
      <c r="AM9762">
        <v>1.0227538715891601E-2</v>
      </c>
      <c r="AN9762">
        <v>2.2849916081898999E-5</v>
      </c>
      <c r="AO9762">
        <v>0</v>
      </c>
      <c r="AP9762">
        <v>1.02503886319735E-2</v>
      </c>
      <c r="AQ9762">
        <v>4.8410061885541603E-4</v>
      </c>
      <c r="AR9762">
        <v>1.4939914630413599E-5</v>
      </c>
      <c r="AS9762">
        <v>0</v>
      </c>
      <c r="AT9762">
        <v>4.9904053348583002E-4</v>
      </c>
      <c r="AU9762">
        <v>0</v>
      </c>
      <c r="AV9762">
        <v>0</v>
      </c>
      <c r="AW9762">
        <v>0</v>
      </c>
      <c r="AX9762">
        <v>4.9904053348583002E-4</v>
      </c>
      <c r="AY9762">
        <v>5.5111170420392701E-4</v>
      </c>
      <c r="AZ9762">
        <v>1.7007955561171299E-5</v>
      </c>
      <c r="BA9762">
        <v>0</v>
      </c>
      <c r="BB9762">
        <v>5.6811965976509896E-4</v>
      </c>
      <c r="BC9762">
        <v>0</v>
      </c>
      <c r="BD9762">
        <v>0</v>
      </c>
      <c r="BE9762">
        <v>0</v>
      </c>
      <c r="BF9762">
        <v>5.6811965976509896E-4</v>
      </c>
      <c r="BG9762">
        <v>2.48191018430896E-3</v>
      </c>
      <c r="BH9762">
        <v>6.3262839184263201E-4</v>
      </c>
      <c r="BI9762">
        <v>0</v>
      </c>
      <c r="BJ9762">
        <v>3.11453857615159E-3</v>
      </c>
      <c r="BK9762">
        <v>6.1471548934489896E-4</v>
      </c>
      <c r="BL9762">
        <v>1.3733702443921601E-6</v>
      </c>
      <c r="BM9762">
        <v>0</v>
      </c>
      <c r="BN9762">
        <v>6.1608885958929101E-4</v>
      </c>
      <c r="BO9762">
        <v>1.6721285986976999E-2</v>
      </c>
      <c r="BP9762">
        <v>5.8118742569355799</v>
      </c>
    </row>
    <row r="9763" spans="1:68" x14ac:dyDescent="0.25">
      <c r="A9763" t="s">
        <v>356</v>
      </c>
      <c r="B9763">
        <v>2045</v>
      </c>
      <c r="C9763" t="s">
        <v>234</v>
      </c>
      <c r="D9763">
        <v>2038</v>
      </c>
      <c r="E9763" t="s">
        <v>211</v>
      </c>
      <c r="F9763" t="s">
        <v>17</v>
      </c>
      <c r="G9763">
        <v>0.98834130969200595</v>
      </c>
      <c r="H9763">
        <v>79181.854117048599</v>
      </c>
      <c r="I9763">
        <v>79181.854117048599</v>
      </c>
      <c r="J9763">
        <v>0</v>
      </c>
      <c r="K9763">
        <v>7086.1699885773496</v>
      </c>
      <c r="L9763">
        <v>0</v>
      </c>
      <c r="M9763">
        <v>2.2026044479500798E-2</v>
      </c>
      <c r="N9763">
        <v>9.7061595158800802E-4</v>
      </c>
      <c r="O9763">
        <v>4.6963289427170802E-3</v>
      </c>
      <c r="P9763">
        <v>2.7692989373805901E-2</v>
      </c>
      <c r="Q9763">
        <v>5.2655037081092697E-4</v>
      </c>
      <c r="R9763">
        <v>2.31792217284978E-7</v>
      </c>
      <c r="S9763">
        <v>0</v>
      </c>
      <c r="T9763">
        <v>5.2678216302821197E-4</v>
      </c>
      <c r="U9763">
        <v>2.6184916023476099E-4</v>
      </c>
      <c r="V9763">
        <v>1.29264741503838E-3</v>
      </c>
      <c r="W9763">
        <v>2.08127873830135E-3</v>
      </c>
      <c r="X9763">
        <v>5.5035864204633204E-4</v>
      </c>
      <c r="Y9763">
        <v>2.4227283278787401E-7</v>
      </c>
      <c r="Z9763">
        <v>0</v>
      </c>
      <c r="AA9763">
        <v>5.5060091487911999E-4</v>
      </c>
      <c r="AB9763">
        <v>1.04739664093904E-3</v>
      </c>
      <c r="AC9763">
        <v>3.6932783286810901E-3</v>
      </c>
      <c r="AD9763">
        <v>5.2912758844992601E-3</v>
      </c>
      <c r="AE9763">
        <v>74.547728423645694</v>
      </c>
      <c r="AF9763">
        <v>0.162783730088115</v>
      </c>
      <c r="AG9763">
        <v>0</v>
      </c>
      <c r="AH9763">
        <v>74.710512153733802</v>
      </c>
      <c r="AI9763">
        <v>2.4988136232427302E-5</v>
      </c>
      <c r="AJ9763">
        <v>7.7885306632633296E-7</v>
      </c>
      <c r="AK9763">
        <v>0</v>
      </c>
      <c r="AL9763">
        <v>2.57669892987537E-5</v>
      </c>
      <c r="AM9763">
        <v>1.17450249718987E-2</v>
      </c>
      <c r="AN9763">
        <v>2.564664296729E-5</v>
      </c>
      <c r="AO9763">
        <v>0</v>
      </c>
      <c r="AP9763">
        <v>1.1770671614866E-2</v>
      </c>
      <c r="AQ9763">
        <v>5.3798772079267595E-4</v>
      </c>
      <c r="AR9763">
        <v>1.6768492939522699E-5</v>
      </c>
      <c r="AS9763">
        <v>0</v>
      </c>
      <c r="AT9763">
        <v>5.5475621373219904E-4</v>
      </c>
      <c r="AU9763">
        <v>0</v>
      </c>
      <c r="AV9763">
        <v>0</v>
      </c>
      <c r="AW9763">
        <v>0</v>
      </c>
      <c r="AX9763">
        <v>5.5475621373219904E-4</v>
      </c>
      <c r="AY9763">
        <v>6.1245806780385495E-4</v>
      </c>
      <c r="AZ9763">
        <v>1.9089652772354599E-5</v>
      </c>
      <c r="BA9763">
        <v>0</v>
      </c>
      <c r="BB9763">
        <v>6.3154772057620904E-4</v>
      </c>
      <c r="BC9763">
        <v>0</v>
      </c>
      <c r="BD9763">
        <v>0</v>
      </c>
      <c r="BE9763">
        <v>0</v>
      </c>
      <c r="BF9763">
        <v>6.3154772057620904E-4</v>
      </c>
      <c r="BG9763">
        <v>2.7581811221040801E-3</v>
      </c>
      <c r="BH9763">
        <v>7.1005925966667203E-4</v>
      </c>
      <c r="BI9763">
        <v>0</v>
      </c>
      <c r="BJ9763">
        <v>3.46824038177075E-3</v>
      </c>
      <c r="BK9763">
        <v>7.0592240944055296E-4</v>
      </c>
      <c r="BL9763">
        <v>1.54146458103308E-6</v>
      </c>
      <c r="BM9763">
        <v>0</v>
      </c>
      <c r="BN9763">
        <v>7.0746387402158598E-4</v>
      </c>
      <c r="BO9763">
        <v>1.9202266247513599E-2</v>
      </c>
      <c r="BP9763">
        <v>6.6738604555826297</v>
      </c>
    </row>
    <row r="9764" spans="1:68" x14ac:dyDescent="0.25">
      <c r="A9764" t="s">
        <v>356</v>
      </c>
      <c r="B9764">
        <v>2045</v>
      </c>
      <c r="C9764" t="s">
        <v>234</v>
      </c>
      <c r="D9764">
        <v>2039</v>
      </c>
      <c r="E9764" t="s">
        <v>211</v>
      </c>
      <c r="F9764" t="s">
        <v>17</v>
      </c>
      <c r="G9764">
        <v>1.07462518656142</v>
      </c>
      <c r="H9764">
        <v>88478.463620200695</v>
      </c>
      <c r="I9764">
        <v>88478.463620200695</v>
      </c>
      <c r="J9764">
        <v>0</v>
      </c>
      <c r="K9764">
        <v>7704.8046776006704</v>
      </c>
      <c r="L9764">
        <v>0</v>
      </c>
      <c r="M9764">
        <v>2.3983112759212898E-2</v>
      </c>
      <c r="N9764">
        <v>1.0553523745555099E-3</v>
      </c>
      <c r="O9764">
        <v>5.1063264448532502E-3</v>
      </c>
      <c r="P9764">
        <v>3.0144791578621599E-2</v>
      </c>
      <c r="Q9764">
        <v>5.7137408600649905E-4</v>
      </c>
      <c r="R9764">
        <v>2.5202807198353401E-7</v>
      </c>
      <c r="S9764">
        <v>0</v>
      </c>
      <c r="T9764">
        <v>5.71626114078482E-4</v>
      </c>
      <c r="U9764">
        <v>2.9259243365991201E-4</v>
      </c>
      <c r="V9764">
        <v>1.4444149933159299E-3</v>
      </c>
      <c r="W9764">
        <v>2.3086335410543199E-3</v>
      </c>
      <c r="X9764">
        <v>5.9720908674075696E-4</v>
      </c>
      <c r="Y9764">
        <v>2.6342366304062302E-7</v>
      </c>
      <c r="Z9764">
        <v>0</v>
      </c>
      <c r="AA9764">
        <v>5.9747251040379804E-4</v>
      </c>
      <c r="AB9764">
        <v>1.17036973463965E-3</v>
      </c>
      <c r="AC9764">
        <v>4.1268999809026602E-3</v>
      </c>
      <c r="AD9764">
        <v>5.8947422259461096E-3</v>
      </c>
      <c r="AE9764">
        <v>83.300252953788501</v>
      </c>
      <c r="AF9764">
        <v>0.17699502651530299</v>
      </c>
      <c r="AG9764">
        <v>0</v>
      </c>
      <c r="AH9764">
        <v>83.477247980303801</v>
      </c>
      <c r="AI9764">
        <v>2.6899318772853299E-5</v>
      </c>
      <c r="AJ9764">
        <v>8.4684826334507904E-7</v>
      </c>
      <c r="AK9764">
        <v>0</v>
      </c>
      <c r="AL9764">
        <v>2.77461670361983E-5</v>
      </c>
      <c r="AM9764">
        <v>1.31239887759933E-2</v>
      </c>
      <c r="AN9764">
        <v>2.7885638506789601E-5</v>
      </c>
      <c r="AO9764">
        <v>0</v>
      </c>
      <c r="AP9764">
        <v>1.31518744145001E-2</v>
      </c>
      <c r="AQ9764">
        <v>5.7913495680014598E-4</v>
      </c>
      <c r="AR9764">
        <v>1.82324108855716E-5</v>
      </c>
      <c r="AS9764">
        <v>0</v>
      </c>
      <c r="AT9764">
        <v>5.9736736768571804E-4</v>
      </c>
      <c r="AU9764">
        <v>0</v>
      </c>
      <c r="AV9764">
        <v>0</v>
      </c>
      <c r="AW9764">
        <v>0</v>
      </c>
      <c r="AX9764">
        <v>5.9736736768571804E-4</v>
      </c>
      <c r="AY9764">
        <v>6.5930106381772795E-4</v>
      </c>
      <c r="AZ9764">
        <v>2.07562119186107E-5</v>
      </c>
      <c r="BA9764">
        <v>0</v>
      </c>
      <c r="BB9764">
        <v>6.8005727573633901E-4</v>
      </c>
      <c r="BC9764">
        <v>0</v>
      </c>
      <c r="BD9764">
        <v>0</v>
      </c>
      <c r="BE9764">
        <v>0</v>
      </c>
      <c r="BF9764">
        <v>6.8005727573633901E-4</v>
      </c>
      <c r="BG9764">
        <v>2.9691366957263102E-3</v>
      </c>
      <c r="BH9764">
        <v>7.7204864038998096E-4</v>
      </c>
      <c r="BI9764">
        <v>0</v>
      </c>
      <c r="BJ9764">
        <v>3.7411853361162899E-3</v>
      </c>
      <c r="BK9764">
        <v>7.8880358282646399E-4</v>
      </c>
      <c r="BL9764">
        <v>1.67603705999774E-6</v>
      </c>
      <c r="BM9764">
        <v>0</v>
      </c>
      <c r="BN9764">
        <v>7.90479619886462E-4</v>
      </c>
      <c r="BO9764">
        <v>2.1456772319255801E-2</v>
      </c>
      <c r="BP9764">
        <v>7.4569894941989396</v>
      </c>
    </row>
    <row r="9765" spans="1:68" x14ac:dyDescent="0.25">
      <c r="A9765" t="s">
        <v>356</v>
      </c>
      <c r="B9765">
        <v>2045</v>
      </c>
      <c r="C9765" t="s">
        <v>234</v>
      </c>
      <c r="D9765">
        <v>2040</v>
      </c>
      <c r="E9765" t="s">
        <v>211</v>
      </c>
      <c r="F9765" t="s">
        <v>17</v>
      </c>
      <c r="G9765">
        <v>1.1959634744666301</v>
      </c>
      <c r="H9765">
        <v>101607.476609675</v>
      </c>
      <c r="I9765">
        <v>101607.476609675</v>
      </c>
      <c r="J9765">
        <v>0</v>
      </c>
      <c r="K9765">
        <v>8574.7710806919204</v>
      </c>
      <c r="L9765">
        <v>0</v>
      </c>
      <c r="M9765">
        <v>2.67018952921345E-2</v>
      </c>
      <c r="N9765">
        <v>1.1745145269660699E-3</v>
      </c>
      <c r="O9765">
        <v>5.6828929687462396E-3</v>
      </c>
      <c r="P9765">
        <v>3.3559302787846801E-2</v>
      </c>
      <c r="Q9765">
        <v>6.3489135729929199E-4</v>
      </c>
      <c r="R9765">
        <v>2.8048511462589398E-7</v>
      </c>
      <c r="S9765">
        <v>0</v>
      </c>
      <c r="T9765">
        <v>6.3517184241391805E-4</v>
      </c>
      <c r="U9765">
        <v>3.3600921221782899E-4</v>
      </c>
      <c r="V9765">
        <v>1.6587467350021299E-3</v>
      </c>
      <c r="W9765">
        <v>2.6299277896338802E-3</v>
      </c>
      <c r="X9765">
        <v>6.6359832718769398E-4</v>
      </c>
      <c r="Y9765">
        <v>2.9316740687501398E-7</v>
      </c>
      <c r="Z9765">
        <v>0</v>
      </c>
      <c r="AA9765">
        <v>6.6389149459456897E-4</v>
      </c>
      <c r="AB9765">
        <v>1.3440368488713099E-3</v>
      </c>
      <c r="AC9765">
        <v>4.7392763857203798E-3</v>
      </c>
      <c r="AD9765">
        <v>6.7472047291862701E-3</v>
      </c>
      <c r="AE9765">
        <v>95.660889184446503</v>
      </c>
      <c r="AF9765">
        <v>0.196979923346005</v>
      </c>
      <c r="AG9765">
        <v>0</v>
      </c>
      <c r="AH9765">
        <v>95.857869107792496</v>
      </c>
      <c r="AI9765">
        <v>2.9611330600837201E-5</v>
      </c>
      <c r="AJ9765">
        <v>9.4246775903043995E-7</v>
      </c>
      <c r="AK9765">
        <v>0</v>
      </c>
      <c r="AL9765">
        <v>3.0553798359867701E-5</v>
      </c>
      <c r="AM9765">
        <v>1.50714120478684E-2</v>
      </c>
      <c r="AN9765">
        <v>3.1034267141099099E-5</v>
      </c>
      <c r="AO9765">
        <v>0</v>
      </c>
      <c r="AP9765">
        <v>1.51024463150095E-2</v>
      </c>
      <c r="AQ9765">
        <v>6.3752382776389896E-4</v>
      </c>
      <c r="AR9765">
        <v>2.0291072406727999E-5</v>
      </c>
      <c r="AS9765">
        <v>0</v>
      </c>
      <c r="AT9765">
        <v>6.57814900170627E-4</v>
      </c>
      <c r="AU9765">
        <v>0</v>
      </c>
      <c r="AV9765">
        <v>0</v>
      </c>
      <c r="AW9765">
        <v>0</v>
      </c>
      <c r="AX9765">
        <v>6.57814900170627E-4</v>
      </c>
      <c r="AY9765">
        <v>7.2577234877385796E-4</v>
      </c>
      <c r="AZ9765">
        <v>2.3099841352479301E-5</v>
      </c>
      <c r="BA9765">
        <v>0</v>
      </c>
      <c r="BB9765">
        <v>7.4887219012633702E-4</v>
      </c>
      <c r="BC9765">
        <v>0</v>
      </c>
      <c r="BD9765">
        <v>0</v>
      </c>
      <c r="BE9765">
        <v>0</v>
      </c>
      <c r="BF9765">
        <v>7.4887219012633702E-4</v>
      </c>
      <c r="BG9765">
        <v>3.26848749043959E-3</v>
      </c>
      <c r="BH9765">
        <v>8.5922234651185001E-4</v>
      </c>
      <c r="BI9765">
        <v>0</v>
      </c>
      <c r="BJ9765">
        <v>4.1277098369514398E-3</v>
      </c>
      <c r="BK9765">
        <v>9.05851416404671E-4</v>
      </c>
      <c r="BL9765">
        <v>1.8652820822333899E-6</v>
      </c>
      <c r="BM9765">
        <v>0</v>
      </c>
      <c r="BN9765">
        <v>9.0771669848690496E-4</v>
      </c>
      <c r="BO9765">
        <v>2.46406685010538E-2</v>
      </c>
      <c r="BP9765">
        <v>8.5629454751762193</v>
      </c>
    </row>
    <row r="9766" spans="1:68" x14ac:dyDescent="0.25">
      <c r="A9766" t="s">
        <v>356</v>
      </c>
      <c r="B9766">
        <v>2045</v>
      </c>
      <c r="C9766" t="s">
        <v>234</v>
      </c>
      <c r="D9766">
        <v>2041</v>
      </c>
      <c r="E9766" t="s">
        <v>211</v>
      </c>
      <c r="F9766" t="s">
        <v>17</v>
      </c>
      <c r="G9766">
        <v>1.3291065874538399</v>
      </c>
      <c r="H9766">
        <v>116946.98978633901</v>
      </c>
      <c r="I9766">
        <v>116946.98978633901</v>
      </c>
      <c r="J9766">
        <v>0</v>
      </c>
      <c r="K9766">
        <v>9529.3752464630397</v>
      </c>
      <c r="L9766">
        <v>0</v>
      </c>
      <c r="M9766">
        <v>2.96003773840928E-2</v>
      </c>
      <c r="N9766">
        <v>1.30526979140982E-3</v>
      </c>
      <c r="O9766">
        <v>6.3155528089385996E-3</v>
      </c>
      <c r="P9766">
        <v>3.7221199984441199E-2</v>
      </c>
      <c r="Q9766">
        <v>7.0425148450810695E-4</v>
      </c>
      <c r="R9766">
        <v>3.11710701447865E-7</v>
      </c>
      <c r="S9766">
        <v>0</v>
      </c>
      <c r="T9766">
        <v>7.0456319520955497E-4</v>
      </c>
      <c r="U9766">
        <v>3.8673596885303201E-4</v>
      </c>
      <c r="V9766">
        <v>1.9091649940448101E-3</v>
      </c>
      <c r="W9766">
        <v>3.00046415810739E-3</v>
      </c>
      <c r="X9766">
        <v>7.3609461156788495E-4</v>
      </c>
      <c r="Y9766">
        <v>3.2580487617158502E-7</v>
      </c>
      <c r="Z9766">
        <v>0</v>
      </c>
      <c r="AA9766">
        <v>7.36420416444056E-4</v>
      </c>
      <c r="AB9766">
        <v>1.54694387541212E-3</v>
      </c>
      <c r="AC9766">
        <v>5.4547571258423203E-3</v>
      </c>
      <c r="AD9766">
        <v>7.7381214176984996E-3</v>
      </c>
      <c r="AE9766">
        <v>110.102655864404</v>
      </c>
      <c r="AF9766">
        <v>0.21890912164527901</v>
      </c>
      <c r="AG9766">
        <v>0</v>
      </c>
      <c r="AH9766">
        <v>110.32156498605001</v>
      </c>
      <c r="AI9766">
        <v>3.2488082604755099E-5</v>
      </c>
      <c r="AJ9766">
        <v>1.0473899360085801E-6</v>
      </c>
      <c r="AK9766">
        <v>0</v>
      </c>
      <c r="AL9766">
        <v>3.3535472540763697E-5</v>
      </c>
      <c r="AM9766">
        <v>1.7346718269548599E-2</v>
      </c>
      <c r="AN9766">
        <v>3.4489221263577699E-5</v>
      </c>
      <c r="AO9766">
        <v>0</v>
      </c>
      <c r="AP9766">
        <v>1.7381207490812199E-2</v>
      </c>
      <c r="AQ9766">
        <v>6.9945950954016195E-4</v>
      </c>
      <c r="AR9766">
        <v>2.2550018105120101E-5</v>
      </c>
      <c r="AS9766">
        <v>0</v>
      </c>
      <c r="AT9766">
        <v>7.2200952764528198E-4</v>
      </c>
      <c r="AU9766">
        <v>0</v>
      </c>
      <c r="AV9766">
        <v>0</v>
      </c>
      <c r="AW9766">
        <v>0</v>
      </c>
      <c r="AX9766">
        <v>7.2200952764528198E-4</v>
      </c>
      <c r="AY9766">
        <v>7.9628140785222002E-4</v>
      </c>
      <c r="AZ9766">
        <v>2.5671479076241099E-5</v>
      </c>
      <c r="BA9766">
        <v>0</v>
      </c>
      <c r="BB9766">
        <v>8.2195288692846105E-4</v>
      </c>
      <c r="BC9766">
        <v>0</v>
      </c>
      <c r="BD9766">
        <v>0</v>
      </c>
      <c r="BE9766">
        <v>0</v>
      </c>
      <c r="BF9766">
        <v>8.2195288692846105E-4</v>
      </c>
      <c r="BG9766">
        <v>3.5860222234265701E-3</v>
      </c>
      <c r="BH9766">
        <v>9.5487705537641203E-4</v>
      </c>
      <c r="BI9766">
        <v>0</v>
      </c>
      <c r="BJ9766">
        <v>4.54089927880298E-3</v>
      </c>
      <c r="BK9766">
        <v>1.04260631084436E-3</v>
      </c>
      <c r="BL9766">
        <v>2.07293847670527E-6</v>
      </c>
      <c r="BM9766">
        <v>0</v>
      </c>
      <c r="BN9766">
        <v>1.0446792493210601E-3</v>
      </c>
      <c r="BO9766">
        <v>2.83606295882259E-2</v>
      </c>
      <c r="BP9766">
        <v>9.8549816984703096</v>
      </c>
    </row>
    <row r="9767" spans="1:68" x14ac:dyDescent="0.25">
      <c r="A9767" t="s">
        <v>356</v>
      </c>
      <c r="B9767">
        <v>2045</v>
      </c>
      <c r="C9767" t="s">
        <v>234</v>
      </c>
      <c r="D9767">
        <v>2042</v>
      </c>
      <c r="E9767" t="s">
        <v>211</v>
      </c>
      <c r="F9767" t="s">
        <v>17</v>
      </c>
      <c r="G9767">
        <v>1.4299841890468801</v>
      </c>
      <c r="H9767">
        <v>130737.359884101</v>
      </c>
      <c r="I9767">
        <v>130737.359884101</v>
      </c>
      <c r="J9767">
        <v>0</v>
      </c>
      <c r="K9767">
        <v>10252.643439260701</v>
      </c>
      <c r="L9767">
        <v>0</v>
      </c>
      <c r="M9767">
        <v>3.1587347919297799E-2</v>
      </c>
      <c r="N9767">
        <v>1.40433820867011E-3</v>
      </c>
      <c r="O9767">
        <v>6.7948957195176699E-3</v>
      </c>
      <c r="P9767">
        <v>3.9786581847485597E-2</v>
      </c>
      <c r="Q9767">
        <v>7.5543692989588204E-4</v>
      </c>
      <c r="R9767">
        <v>3.3536917116712498E-7</v>
      </c>
      <c r="S9767">
        <v>0</v>
      </c>
      <c r="T9767">
        <v>7.5577229906704905E-4</v>
      </c>
      <c r="U9767">
        <v>4.3233981167398303E-4</v>
      </c>
      <c r="V9767">
        <v>2.1342934209814001E-3</v>
      </c>
      <c r="W9767">
        <v>3.32240553172243E-3</v>
      </c>
      <c r="X9767">
        <v>7.89594435664045E-4</v>
      </c>
      <c r="Y9767">
        <v>3.5053307690864601E-7</v>
      </c>
      <c r="Z9767">
        <v>0</v>
      </c>
      <c r="AA9767">
        <v>7.8994496874095301E-4</v>
      </c>
      <c r="AB9767">
        <v>1.7293592466959299E-3</v>
      </c>
      <c r="AC9767">
        <v>6.0979812028040103E-3</v>
      </c>
      <c r="AD9767">
        <v>8.6172854182408904E-3</v>
      </c>
      <c r="AE9767">
        <v>123.08594321443</v>
      </c>
      <c r="AF9767">
        <v>0.23552406236325399</v>
      </c>
      <c r="AG9767">
        <v>0</v>
      </c>
      <c r="AH9767">
        <v>123.321467276794</v>
      </c>
      <c r="AI9767">
        <v>3.4402290318797201E-5</v>
      </c>
      <c r="AJ9767">
        <v>1.1268855804321401E-6</v>
      </c>
      <c r="AK9767">
        <v>0</v>
      </c>
      <c r="AL9767">
        <v>3.5529175899229303E-5</v>
      </c>
      <c r="AM9767">
        <v>1.9392240478848102E-2</v>
      </c>
      <c r="AN9767">
        <v>3.7106911939948998E-5</v>
      </c>
      <c r="AO9767">
        <v>0</v>
      </c>
      <c r="AP9767">
        <v>1.9429347390787999E-2</v>
      </c>
      <c r="AQ9767">
        <v>7.4067187670601902E-4</v>
      </c>
      <c r="AR9767">
        <v>2.4261537530121299E-5</v>
      </c>
      <c r="AS9767">
        <v>0</v>
      </c>
      <c r="AT9767">
        <v>7.6493341423614005E-4</v>
      </c>
      <c r="AU9767">
        <v>0</v>
      </c>
      <c r="AV9767">
        <v>0</v>
      </c>
      <c r="AW9767">
        <v>0</v>
      </c>
      <c r="AX9767">
        <v>7.6493341423614005E-4</v>
      </c>
      <c r="AY9767">
        <v>8.4319855073205E-4</v>
      </c>
      <c r="AZ9767">
        <v>2.76199136585406E-5</v>
      </c>
      <c r="BA9767">
        <v>0</v>
      </c>
      <c r="BB9767">
        <v>8.7081846439059096E-4</v>
      </c>
      <c r="BC9767">
        <v>0</v>
      </c>
      <c r="BD9767">
        <v>0</v>
      </c>
      <c r="BE9767">
        <v>0</v>
      </c>
      <c r="BF9767">
        <v>8.7081846439059096E-4</v>
      </c>
      <c r="BG9767">
        <v>3.7973116596873601E-3</v>
      </c>
      <c r="BH9767">
        <v>1.02735108272069E-3</v>
      </c>
      <c r="BI9767">
        <v>0</v>
      </c>
      <c r="BJ9767">
        <v>4.8246627424080599E-3</v>
      </c>
      <c r="BK9767">
        <v>1.1655502781843801E-3</v>
      </c>
      <c r="BL9767">
        <v>2.2302720297505302E-6</v>
      </c>
      <c r="BM9767">
        <v>0</v>
      </c>
      <c r="BN9767">
        <v>1.1677805502141301E-3</v>
      </c>
      <c r="BO9767">
        <v>3.1704910436682901E-2</v>
      </c>
      <c r="BP9767">
        <v>11.016257820445</v>
      </c>
    </row>
    <row r="9768" spans="1:68" x14ac:dyDescent="0.25">
      <c r="A9768" t="s">
        <v>356</v>
      </c>
      <c r="B9768">
        <v>2045</v>
      </c>
      <c r="C9768" t="s">
        <v>234</v>
      </c>
      <c r="D9768">
        <v>2043</v>
      </c>
      <c r="E9768" t="s">
        <v>211</v>
      </c>
      <c r="F9768" t="s">
        <v>17</v>
      </c>
      <c r="G9768">
        <v>1.4173424113583399</v>
      </c>
      <c r="H9768">
        <v>135027.90567553599</v>
      </c>
      <c r="I9768">
        <v>135027.90567553599</v>
      </c>
      <c r="J9768">
        <v>0</v>
      </c>
      <c r="K9768">
        <v>10162.004927260499</v>
      </c>
      <c r="L9768">
        <v>0</v>
      </c>
      <c r="M9768">
        <v>3.07375417242274E-2</v>
      </c>
      <c r="N9768">
        <v>1.3919231543152999E-3</v>
      </c>
      <c r="O9768">
        <v>6.7348254321949602E-3</v>
      </c>
      <c r="P9768">
        <v>3.8864290310737702E-2</v>
      </c>
      <c r="Q9768">
        <v>7.4500188030679503E-4</v>
      </c>
      <c r="R9768">
        <v>3.3240433943124899E-7</v>
      </c>
      <c r="S9768">
        <v>0</v>
      </c>
      <c r="T9768">
        <v>7.4533428464622603E-4</v>
      </c>
      <c r="U9768">
        <v>4.4652836314153802E-4</v>
      </c>
      <c r="V9768">
        <v>2.2043367786199401E-3</v>
      </c>
      <c r="W9768">
        <v>3.3961994264076999E-3</v>
      </c>
      <c r="X9768">
        <v>7.7868755943738598E-4</v>
      </c>
      <c r="Y9768">
        <v>3.4743418863791997E-7</v>
      </c>
      <c r="Z9768">
        <v>0</v>
      </c>
      <c r="AA9768">
        <v>7.7903499362602397E-4</v>
      </c>
      <c r="AB9768">
        <v>1.7861134525661499E-3</v>
      </c>
      <c r="AC9768">
        <v>6.2981050817712599E-3</v>
      </c>
      <c r="AD9768">
        <v>8.8632535279634401E-3</v>
      </c>
      <c r="AE9768">
        <v>127.125384397209</v>
      </c>
      <c r="AF9768">
        <v>0.23344191148389101</v>
      </c>
      <c r="AG9768">
        <v>0</v>
      </c>
      <c r="AH9768">
        <v>127.358826308693</v>
      </c>
      <c r="AI9768">
        <v>3.3411941097378997E-5</v>
      </c>
      <c r="AJ9768">
        <v>1.1169233465155901E-6</v>
      </c>
      <c r="AK9768">
        <v>0</v>
      </c>
      <c r="AL9768">
        <v>3.4528864443894598E-5</v>
      </c>
      <c r="AM9768">
        <v>2.0028656082213402E-2</v>
      </c>
      <c r="AN9768">
        <v>3.6778868220971997E-5</v>
      </c>
      <c r="AO9768">
        <v>0</v>
      </c>
      <c r="AP9768">
        <v>2.0065434950434401E-2</v>
      </c>
      <c r="AQ9768">
        <v>7.19349929544225E-4</v>
      </c>
      <c r="AR9768">
        <v>2.4047053365759601E-5</v>
      </c>
      <c r="AS9768">
        <v>0</v>
      </c>
      <c r="AT9768">
        <v>7.4339698290998399E-4</v>
      </c>
      <c r="AU9768">
        <v>0</v>
      </c>
      <c r="AV9768">
        <v>0</v>
      </c>
      <c r="AW9768">
        <v>0</v>
      </c>
      <c r="AX9768">
        <v>7.4339698290998399E-4</v>
      </c>
      <c r="AY9768">
        <v>8.1892513694244195E-4</v>
      </c>
      <c r="AZ9768">
        <v>2.7375739764225901E-5</v>
      </c>
      <c r="BA9768">
        <v>0</v>
      </c>
      <c r="BB9768">
        <v>8.4630087670666801E-4</v>
      </c>
      <c r="BC9768">
        <v>0</v>
      </c>
      <c r="BD9768">
        <v>0</v>
      </c>
      <c r="BE9768">
        <v>0</v>
      </c>
      <c r="BF9768">
        <v>8.4630087670666801E-4</v>
      </c>
      <c r="BG9768">
        <v>3.6879971924627399E-3</v>
      </c>
      <c r="BH9768">
        <v>1.0182687837027599E-3</v>
      </c>
      <c r="BI9768">
        <v>0</v>
      </c>
      <c r="BJ9768">
        <v>4.7062659761655098E-3</v>
      </c>
      <c r="BK9768">
        <v>1.2038013706433699E-3</v>
      </c>
      <c r="BL9768">
        <v>2.2105553060265599E-6</v>
      </c>
      <c r="BM9768">
        <v>0</v>
      </c>
      <c r="BN9768">
        <v>1.20601192594939E-3</v>
      </c>
      <c r="BO9768">
        <v>3.2745403912783001E-2</v>
      </c>
      <c r="BP9768">
        <v>11.3769135034436</v>
      </c>
    </row>
    <row r="9769" spans="1:68" x14ac:dyDescent="0.25">
      <c r="A9769" t="s">
        <v>356</v>
      </c>
      <c r="B9769">
        <v>2045</v>
      </c>
      <c r="C9769" t="s">
        <v>234</v>
      </c>
      <c r="D9769">
        <v>2044</v>
      </c>
      <c r="E9769" t="s">
        <v>211</v>
      </c>
      <c r="F9769" t="s">
        <v>17</v>
      </c>
      <c r="G9769">
        <v>1.35169665691463</v>
      </c>
      <c r="H9769">
        <v>134516.90236446701</v>
      </c>
      <c r="I9769">
        <v>134516.90236446701</v>
      </c>
      <c r="J9769">
        <v>0</v>
      </c>
      <c r="K9769">
        <v>9691.3406228802996</v>
      </c>
      <c r="L9769">
        <v>0</v>
      </c>
      <c r="M9769">
        <v>2.82446006866982E-2</v>
      </c>
      <c r="N9769">
        <v>1.3274547203924699E-3</v>
      </c>
      <c r="O9769">
        <v>6.4228946714979997E-3</v>
      </c>
      <c r="P9769">
        <v>3.5994950078588703E-2</v>
      </c>
      <c r="Q9769">
        <v>7.0477588663013198E-4</v>
      </c>
      <c r="R9769">
        <v>3.1700867112452602E-7</v>
      </c>
      <c r="S9769">
        <v>0</v>
      </c>
      <c r="T9769">
        <v>7.05092895301257E-4</v>
      </c>
      <c r="U9769">
        <v>4.4483850895243399E-4</v>
      </c>
      <c r="V9769">
        <v>2.1959946260333902E-3</v>
      </c>
      <c r="W9769">
        <v>3.3459260302870801E-3</v>
      </c>
      <c r="X9769">
        <v>7.3664272482686804E-4</v>
      </c>
      <c r="Y9769">
        <v>3.3134239652763298E-7</v>
      </c>
      <c r="Z9769">
        <v>0</v>
      </c>
      <c r="AA9769">
        <v>7.3697406722339498E-4</v>
      </c>
      <c r="AB9769">
        <v>1.7793540358097301E-3</v>
      </c>
      <c r="AC9769">
        <v>6.2742703600954103E-3</v>
      </c>
      <c r="AD9769">
        <v>8.7905984631285496E-3</v>
      </c>
      <c r="AE9769">
        <v>126.644287604491</v>
      </c>
      <c r="AF9769">
        <v>0.222629795600437</v>
      </c>
      <c r="AG9769">
        <v>0</v>
      </c>
      <c r="AH9769">
        <v>126.866917400091</v>
      </c>
      <c r="AI9769">
        <v>3.1035001068681402E-5</v>
      </c>
      <c r="AJ9769">
        <v>1.06519182761782E-6</v>
      </c>
      <c r="AK9769">
        <v>0</v>
      </c>
      <c r="AL9769">
        <v>3.2100192896299202E-5</v>
      </c>
      <c r="AM9769">
        <v>1.99528590865992E-2</v>
      </c>
      <c r="AN9769">
        <v>3.5075414960416999E-5</v>
      </c>
      <c r="AO9769">
        <v>0</v>
      </c>
      <c r="AP9769">
        <v>1.9987934501559598E-2</v>
      </c>
      <c r="AQ9769">
        <v>6.6817506253511697E-4</v>
      </c>
      <c r="AR9769">
        <v>2.2933287949800301E-5</v>
      </c>
      <c r="AS9769">
        <v>0</v>
      </c>
      <c r="AT9769">
        <v>6.9110835048491698E-4</v>
      </c>
      <c r="AU9769">
        <v>0</v>
      </c>
      <c r="AV9769">
        <v>0</v>
      </c>
      <c r="AW9769">
        <v>0</v>
      </c>
      <c r="AX9769">
        <v>6.9110835048491698E-4</v>
      </c>
      <c r="AY9769">
        <v>7.6066644634939799E-4</v>
      </c>
      <c r="AZ9769">
        <v>2.6107802619415001E-5</v>
      </c>
      <c r="BA9769">
        <v>0</v>
      </c>
      <c r="BB9769">
        <v>7.8677424896881297E-4</v>
      </c>
      <c r="BC9769">
        <v>0</v>
      </c>
      <c r="BD9769">
        <v>0</v>
      </c>
      <c r="BE9769">
        <v>0</v>
      </c>
      <c r="BF9769">
        <v>7.8677424896881297E-4</v>
      </c>
      <c r="BG9769">
        <v>3.4256313560435099E-3</v>
      </c>
      <c r="BH9769">
        <v>9.7110655811990501E-4</v>
      </c>
      <c r="BI9769">
        <v>0</v>
      </c>
      <c r="BJ9769">
        <v>4.3967379141634198E-3</v>
      </c>
      <c r="BK9769">
        <v>1.19924567170698E-3</v>
      </c>
      <c r="BL9769">
        <v>2.1081710341380399E-6</v>
      </c>
      <c r="BM9769">
        <v>0</v>
      </c>
      <c r="BN9769">
        <v>1.20135384274112E-3</v>
      </c>
      <c r="BO9769">
        <v>3.2621481307762698E-2</v>
      </c>
      <c r="BP9769">
        <v>11.332971475498301</v>
      </c>
    </row>
    <row r="9770" spans="1:68" x14ac:dyDescent="0.25">
      <c r="A9770" t="s">
        <v>356</v>
      </c>
      <c r="B9770">
        <v>2045</v>
      </c>
      <c r="C9770" t="s">
        <v>234</v>
      </c>
      <c r="D9770">
        <v>2045</v>
      </c>
      <c r="E9770" t="s">
        <v>211</v>
      </c>
      <c r="F9770" t="s">
        <v>17</v>
      </c>
      <c r="G9770">
        <v>1.2094131749638799</v>
      </c>
      <c r="H9770">
        <v>125986.812964575</v>
      </c>
      <c r="I9770">
        <v>125986.812964575</v>
      </c>
      <c r="J9770">
        <v>0</v>
      </c>
      <c r="K9770">
        <v>8671.2022053290693</v>
      </c>
      <c r="L9770">
        <v>0</v>
      </c>
      <c r="M9770">
        <v>2.3402471402414301E-2</v>
      </c>
      <c r="N9770">
        <v>1.18772301447812E-3</v>
      </c>
      <c r="O9770">
        <v>5.7468022853929199E-3</v>
      </c>
      <c r="P9770">
        <v>3.0336996702285301E-2</v>
      </c>
      <c r="Q9770">
        <v>6.2288334658623201E-4</v>
      </c>
      <c r="R9770">
        <v>2.8363942566146899E-7</v>
      </c>
      <c r="S9770">
        <v>0</v>
      </c>
      <c r="T9770">
        <v>6.2316698601189396E-4</v>
      </c>
      <c r="U9770">
        <v>4.1663006686686098E-4</v>
      </c>
      <c r="V9770">
        <v>2.0567405237422701E-3</v>
      </c>
      <c r="W9770">
        <v>3.0965375766210199E-3</v>
      </c>
      <c r="X9770">
        <v>6.5104736751494705E-4</v>
      </c>
      <c r="Y9770">
        <v>2.9646434185856998E-7</v>
      </c>
      <c r="Z9770">
        <v>0</v>
      </c>
      <c r="AA9770">
        <v>6.5134383185680596E-4</v>
      </c>
      <c r="AB9770">
        <v>1.66652026746744E-3</v>
      </c>
      <c r="AC9770">
        <v>5.8764014964064904E-3</v>
      </c>
      <c r="AD9770">
        <v>8.19426559573074E-3</v>
      </c>
      <c r="AE9770">
        <v>118.613422514207</v>
      </c>
      <c r="AF9770">
        <v>0.19919514231342</v>
      </c>
      <c r="AG9770">
        <v>0</v>
      </c>
      <c r="AH9770">
        <v>118.81261765652</v>
      </c>
      <c r="AI9770">
        <v>2.6828874644262901E-5</v>
      </c>
      <c r="AJ9770">
        <v>9.5306666891180199E-7</v>
      </c>
      <c r="AK9770">
        <v>0</v>
      </c>
      <c r="AL9770">
        <v>2.7781941313174699E-5</v>
      </c>
      <c r="AM9770">
        <v>1.8687593021142299E-2</v>
      </c>
      <c r="AN9770">
        <v>3.1383275791539299E-5</v>
      </c>
      <c r="AO9770">
        <v>0</v>
      </c>
      <c r="AP9770">
        <v>1.8718976296933899E-2</v>
      </c>
      <c r="AQ9770">
        <v>5.7761831402891204E-4</v>
      </c>
      <c r="AR9770">
        <v>2.0519264030021701E-5</v>
      </c>
      <c r="AS9770">
        <v>0</v>
      </c>
      <c r="AT9770">
        <v>5.9813757805893296E-4</v>
      </c>
      <c r="AU9770">
        <v>0</v>
      </c>
      <c r="AV9770">
        <v>0</v>
      </c>
      <c r="AW9770">
        <v>0</v>
      </c>
      <c r="AX9770">
        <v>5.9813757805893296E-4</v>
      </c>
      <c r="AY9770">
        <v>6.5757448147148005E-4</v>
      </c>
      <c r="AZ9770">
        <v>2.3359620145358701E-5</v>
      </c>
      <c r="BA9770">
        <v>0</v>
      </c>
      <c r="BB9770">
        <v>6.8093410161683898E-4</v>
      </c>
      <c r="BC9770">
        <v>0</v>
      </c>
      <c r="BD9770">
        <v>0</v>
      </c>
      <c r="BE9770">
        <v>0</v>
      </c>
      <c r="BF9770">
        <v>6.8093410161683898E-4</v>
      </c>
      <c r="BG9770">
        <v>2.9613606372982902E-3</v>
      </c>
      <c r="BH9770">
        <v>8.6888508577425197E-4</v>
      </c>
      <c r="BI9770">
        <v>0</v>
      </c>
      <c r="BJ9770">
        <v>3.8302457230725401E-3</v>
      </c>
      <c r="BK9770">
        <v>1.12319818167203E-3</v>
      </c>
      <c r="BL9770">
        <v>1.88625888117795E-6</v>
      </c>
      <c r="BM9770">
        <v>0</v>
      </c>
      <c r="BN9770">
        <v>1.12508444055321E-3</v>
      </c>
      <c r="BO9770">
        <v>3.0552862814317398E-2</v>
      </c>
      <c r="BP9770">
        <v>10.6134840699587</v>
      </c>
    </row>
    <row r="9771" spans="1:68" x14ac:dyDescent="0.25">
      <c r="A9771" t="s">
        <v>356</v>
      </c>
      <c r="B9771">
        <v>2045</v>
      </c>
      <c r="C9771" t="s">
        <v>234</v>
      </c>
      <c r="D9771">
        <v>2046</v>
      </c>
      <c r="E9771" t="s">
        <v>211</v>
      </c>
      <c r="F9771" t="s">
        <v>17</v>
      </c>
      <c r="G9771">
        <v>0.49809746470035698</v>
      </c>
      <c r="H9771">
        <v>21619.890202605198</v>
      </c>
      <c r="I9771">
        <v>21619.890202605198</v>
      </c>
      <c r="J9771">
        <v>0</v>
      </c>
      <c r="K9771">
        <v>3571.2392785100301</v>
      </c>
      <c r="L9771">
        <v>0</v>
      </c>
      <c r="M9771">
        <v>3.1058197240825302E-3</v>
      </c>
      <c r="N9771">
        <v>4.8916436047216399E-4</v>
      </c>
      <c r="O9771">
        <v>2.3668236031692898E-3</v>
      </c>
      <c r="P9771">
        <v>5.9618076877239901E-3</v>
      </c>
      <c r="Q9771">
        <v>1.0013397281978299E-4</v>
      </c>
      <c r="R9771">
        <v>1.16817049570558E-7</v>
      </c>
      <c r="S9771">
        <v>0</v>
      </c>
      <c r="T9771">
        <v>1.00250789869353E-4</v>
      </c>
      <c r="U9771">
        <v>7.1495548532514203E-5</v>
      </c>
      <c r="V9771">
        <v>3.5294570322260202E-4</v>
      </c>
      <c r="W9771">
        <v>5.2469204162447004E-4</v>
      </c>
      <c r="X9771">
        <v>1.0466158673277E-4</v>
      </c>
      <c r="Y9771">
        <v>1.22098998184159E-7</v>
      </c>
      <c r="Z9771">
        <v>0</v>
      </c>
      <c r="AA9771">
        <v>1.04783685730954E-4</v>
      </c>
      <c r="AB9771">
        <v>2.85982194130056E-4</v>
      </c>
      <c r="AC9771">
        <v>1.0084162949217199E-3</v>
      </c>
      <c r="AD9771">
        <v>1.3991821747827301E-3</v>
      </c>
      <c r="AE9771">
        <v>20.354584031214699</v>
      </c>
      <c r="AF9771">
        <v>8.2038626187369304E-2</v>
      </c>
      <c r="AG9771">
        <v>0</v>
      </c>
      <c r="AH9771">
        <v>20.436622657402001</v>
      </c>
      <c r="AI9771">
        <v>4.1975184443683997E-6</v>
      </c>
      <c r="AJ9771">
        <v>3.9252101870773701E-7</v>
      </c>
      <c r="AK9771">
        <v>0</v>
      </c>
      <c r="AL9771">
        <v>4.5900394630761396E-6</v>
      </c>
      <c r="AM9771">
        <v>3.20687300330131E-3</v>
      </c>
      <c r="AN9771">
        <v>1.29252189651601E-5</v>
      </c>
      <c r="AO9771">
        <v>0</v>
      </c>
      <c r="AP9771">
        <v>3.2197982222664698E-3</v>
      </c>
      <c r="AQ9771">
        <v>9.0371421056223896E-5</v>
      </c>
      <c r="AR9771">
        <v>8.45086989496061E-6</v>
      </c>
      <c r="AS9771">
        <v>0</v>
      </c>
      <c r="AT9771">
        <v>9.8822290951184501E-5</v>
      </c>
      <c r="AU9771">
        <v>0</v>
      </c>
      <c r="AV9771">
        <v>0</v>
      </c>
      <c r="AW9771">
        <v>0</v>
      </c>
      <c r="AX9771">
        <v>9.8822290951184501E-5</v>
      </c>
      <c r="AY9771">
        <v>1.02880983683479E-4</v>
      </c>
      <c r="AZ9771">
        <v>9.6206720843056798E-6</v>
      </c>
      <c r="BA9771">
        <v>0</v>
      </c>
      <c r="BB9771">
        <v>1.12501655767784E-4</v>
      </c>
      <c r="BC9771">
        <v>0</v>
      </c>
      <c r="BD9771">
        <v>0</v>
      </c>
      <c r="BE9771">
        <v>0</v>
      </c>
      <c r="BF9771">
        <v>1.12501655767784E-4</v>
      </c>
      <c r="BG9771">
        <v>4.6332041255851001E-4</v>
      </c>
      <c r="BH9771">
        <v>3.57850788547123E-4</v>
      </c>
      <c r="BI9771">
        <v>0</v>
      </c>
      <c r="BJ9771">
        <v>8.2117120110563398E-4</v>
      </c>
      <c r="BK9771">
        <v>1.9274573895557701E-4</v>
      </c>
      <c r="BL9771">
        <v>7.7685673178756899E-7</v>
      </c>
      <c r="BM9771">
        <v>0</v>
      </c>
      <c r="BN9771">
        <v>1.93522595687365E-4</v>
      </c>
      <c r="BO9771">
        <v>5.24300538983023E-3</v>
      </c>
      <c r="BP9771">
        <v>1.8255954064167501</v>
      </c>
    </row>
    <row r="9772" spans="1:68" x14ac:dyDescent="0.25">
      <c r="A9772" t="s">
        <v>356</v>
      </c>
      <c r="B9772">
        <v>2045</v>
      </c>
      <c r="C9772" t="s">
        <v>235</v>
      </c>
      <c r="D9772">
        <v>2011</v>
      </c>
      <c r="E9772" t="s">
        <v>211</v>
      </c>
      <c r="F9772" t="s">
        <v>17</v>
      </c>
      <c r="G9772">
        <v>8.5407176642705498E-3</v>
      </c>
      <c r="H9772">
        <v>126.35960043765201</v>
      </c>
      <c r="I9772">
        <v>126.35960043765201</v>
      </c>
      <c r="J9772">
        <v>0</v>
      </c>
      <c r="K9772">
        <v>61.234895880580403</v>
      </c>
      <c r="L9772">
        <v>0</v>
      </c>
      <c r="M9772">
        <v>3.18517961301763E-4</v>
      </c>
      <c r="N9772">
        <v>9.7343745711769593E-6</v>
      </c>
      <c r="O9772">
        <v>5.2093307562371903E-5</v>
      </c>
      <c r="P9772">
        <v>3.8034564343531201E-4</v>
      </c>
      <c r="Q9772">
        <v>3.8193218986362399E-6</v>
      </c>
      <c r="R9772">
        <v>2.0030245272487602E-9</v>
      </c>
      <c r="S9772">
        <v>0</v>
      </c>
      <c r="T9772">
        <v>3.8213249231634901E-6</v>
      </c>
      <c r="U9772">
        <v>4.1786285041126899E-7</v>
      </c>
      <c r="V9772">
        <v>2.0628262964083102E-6</v>
      </c>
      <c r="W9772">
        <v>6.3020140699830699E-6</v>
      </c>
      <c r="X9772">
        <v>3.9920146869026502E-6</v>
      </c>
      <c r="Y9772">
        <v>2.0935924080812501E-9</v>
      </c>
      <c r="Z9772">
        <v>0</v>
      </c>
      <c r="AA9772">
        <v>3.9941082793107396E-6</v>
      </c>
      <c r="AB9772">
        <v>1.67145140164507E-6</v>
      </c>
      <c r="AC9772">
        <v>5.8937894183094497E-6</v>
      </c>
      <c r="AD9772">
        <v>1.1559349099265199E-5</v>
      </c>
      <c r="AE9772">
        <v>0.13544326612862601</v>
      </c>
      <c r="AF9772">
        <v>1.9921196191103599E-3</v>
      </c>
      <c r="AG9772">
        <v>0</v>
      </c>
      <c r="AH9772">
        <v>0.137435385747737</v>
      </c>
      <c r="AI9772">
        <v>2.7840871278435701E-7</v>
      </c>
      <c r="AJ9772">
        <v>7.3117868733948104E-9</v>
      </c>
      <c r="AK9772">
        <v>0</v>
      </c>
      <c r="AL9772">
        <v>2.85720499657752E-7</v>
      </c>
      <c r="AM9772">
        <v>2.13391417363653E-5</v>
      </c>
      <c r="AN9772">
        <v>3.13859257259931E-7</v>
      </c>
      <c r="AO9772">
        <v>0</v>
      </c>
      <c r="AP9772">
        <v>2.16530009936252E-5</v>
      </c>
      <c r="AQ9772">
        <v>5.9940632405112204E-6</v>
      </c>
      <c r="AR9772">
        <v>1.57420766332894E-7</v>
      </c>
      <c r="AS9772">
        <v>0</v>
      </c>
      <c r="AT9772">
        <v>6.1514840068441201E-6</v>
      </c>
      <c r="AU9772">
        <v>0</v>
      </c>
      <c r="AV9772">
        <v>0</v>
      </c>
      <c r="AW9772">
        <v>0</v>
      </c>
      <c r="AX9772">
        <v>6.1514840068441201E-6</v>
      </c>
      <c r="AY9772">
        <v>6.8237847235036597E-6</v>
      </c>
      <c r="AZ9772">
        <v>1.7921155939840001E-7</v>
      </c>
      <c r="BA9772">
        <v>0</v>
      </c>
      <c r="BB9772">
        <v>7.00299628290206E-6</v>
      </c>
      <c r="BC9772">
        <v>0</v>
      </c>
      <c r="BD9772">
        <v>0</v>
      </c>
      <c r="BE9772">
        <v>0</v>
      </c>
      <c r="BF9772">
        <v>7.00299628290206E-6</v>
      </c>
      <c r="BG9772">
        <v>1.3370076423976299E-5</v>
      </c>
      <c r="BH9772">
        <v>5.3144719892705902E-6</v>
      </c>
      <c r="BI9772">
        <v>0</v>
      </c>
      <c r="BJ9772">
        <v>1.8684548413246899E-5</v>
      </c>
      <c r="BK9772">
        <v>1.2825667366370201E-6</v>
      </c>
      <c r="BL9772">
        <v>1.88641815270943E-8</v>
      </c>
      <c r="BM9772">
        <v>0</v>
      </c>
      <c r="BN9772">
        <v>1.30143091816411E-6</v>
      </c>
      <c r="BO9772">
        <v>3.0643266914999202E-5</v>
      </c>
      <c r="BP9772">
        <v>1.22770485665011E-2</v>
      </c>
    </row>
    <row r="9773" spans="1:68" x14ac:dyDescent="0.25">
      <c r="A9773" t="s">
        <v>356</v>
      </c>
      <c r="B9773">
        <v>2045</v>
      </c>
      <c r="C9773" t="s">
        <v>235</v>
      </c>
      <c r="D9773">
        <v>2012</v>
      </c>
      <c r="E9773" t="s">
        <v>211</v>
      </c>
      <c r="F9773" t="s">
        <v>17</v>
      </c>
      <c r="G9773">
        <v>2.1925743913461401E-2</v>
      </c>
      <c r="H9773">
        <v>298.53007414314402</v>
      </c>
      <c r="I9773">
        <v>298.53007414314402</v>
      </c>
      <c r="J9773">
        <v>0</v>
      </c>
      <c r="K9773">
        <v>157.202321680979</v>
      </c>
      <c r="L9773">
        <v>0</v>
      </c>
      <c r="M9773">
        <v>6.2589450484000497E-4</v>
      </c>
      <c r="N9773">
        <v>2.1532517748824201E-5</v>
      </c>
      <c r="O9773">
        <v>1.6428135912824701E-4</v>
      </c>
      <c r="P9773">
        <v>8.1170838171707696E-4</v>
      </c>
      <c r="Q9773">
        <v>4.5860314821234198E-6</v>
      </c>
      <c r="R9773">
        <v>5.1421677384987496E-9</v>
      </c>
      <c r="S9773">
        <v>0</v>
      </c>
      <c r="T9773">
        <v>4.5911736498619202E-6</v>
      </c>
      <c r="U9773">
        <v>9.87219232119151E-7</v>
      </c>
      <c r="V9773">
        <v>4.8735172086512902E-6</v>
      </c>
      <c r="W9773">
        <v>1.04519100906323E-5</v>
      </c>
      <c r="X9773">
        <v>4.7933914755317404E-6</v>
      </c>
      <c r="Y9773">
        <v>5.3746737456022698E-9</v>
      </c>
      <c r="Z9773">
        <v>0</v>
      </c>
      <c r="AA9773">
        <v>4.7987661492773402E-6</v>
      </c>
      <c r="AB9773">
        <v>3.9488769284765998E-6</v>
      </c>
      <c r="AC9773">
        <v>1.39243348818608E-5</v>
      </c>
      <c r="AD9773">
        <v>2.26719779596148E-5</v>
      </c>
      <c r="AE9773">
        <v>0.32179763043319698</v>
      </c>
      <c r="AF9773">
        <v>4.9186988209941902E-3</v>
      </c>
      <c r="AG9773">
        <v>0</v>
      </c>
      <c r="AH9773">
        <v>0.32671632925419097</v>
      </c>
      <c r="AI9773">
        <v>1.4115996064057501E-7</v>
      </c>
      <c r="AJ9773">
        <v>1.72783761146308E-8</v>
      </c>
      <c r="AK9773">
        <v>0</v>
      </c>
      <c r="AL9773">
        <v>1.5843833675520601E-7</v>
      </c>
      <c r="AM9773">
        <v>5.0699347723342799E-5</v>
      </c>
      <c r="AN9773">
        <v>7.74943002334347E-7</v>
      </c>
      <c r="AO9773">
        <v>0</v>
      </c>
      <c r="AP9773">
        <v>5.1474290725677102E-5</v>
      </c>
      <c r="AQ9773">
        <v>3.0391352434542802E-6</v>
      </c>
      <c r="AR9773">
        <v>3.7199869964074902E-7</v>
      </c>
      <c r="AS9773">
        <v>0</v>
      </c>
      <c r="AT9773">
        <v>3.4111339430950301E-6</v>
      </c>
      <c r="AU9773">
        <v>0</v>
      </c>
      <c r="AV9773">
        <v>0</v>
      </c>
      <c r="AW9773">
        <v>0</v>
      </c>
      <c r="AX9773">
        <v>3.4111339430950301E-6</v>
      </c>
      <c r="AY9773">
        <v>3.4598241317814602E-6</v>
      </c>
      <c r="AZ9773">
        <v>4.23492202520585E-7</v>
      </c>
      <c r="BA9773">
        <v>0</v>
      </c>
      <c r="BB9773">
        <v>3.8833163343020502E-6</v>
      </c>
      <c r="BC9773">
        <v>0</v>
      </c>
      <c r="BD9773">
        <v>0</v>
      </c>
      <c r="BE9773">
        <v>0</v>
      </c>
      <c r="BF9773">
        <v>3.8833163343020502E-6</v>
      </c>
      <c r="BG9773">
        <v>2.1655481971727501E-5</v>
      </c>
      <c r="BH9773">
        <v>1.5752227836844102E-5</v>
      </c>
      <c r="BI9773">
        <v>0</v>
      </c>
      <c r="BJ9773">
        <v>3.7407709808571697E-5</v>
      </c>
      <c r="BK9773">
        <v>3.04723112871685E-6</v>
      </c>
      <c r="BL9773">
        <v>4.6577136506379203E-8</v>
      </c>
      <c r="BM9773">
        <v>0</v>
      </c>
      <c r="BN9773">
        <v>3.0938082652232302E-6</v>
      </c>
      <c r="BO9773">
        <v>7.2396056274620695E-5</v>
      </c>
      <c r="BP9773">
        <v>2.91854402699833E-2</v>
      </c>
    </row>
    <row r="9774" spans="1:68" x14ac:dyDescent="0.25">
      <c r="A9774" t="s">
        <v>356</v>
      </c>
      <c r="B9774">
        <v>2045</v>
      </c>
      <c r="C9774" t="s">
        <v>235</v>
      </c>
      <c r="D9774">
        <v>2013</v>
      </c>
      <c r="E9774" t="s">
        <v>211</v>
      </c>
      <c r="F9774" t="s">
        <v>17</v>
      </c>
      <c r="G9774">
        <v>1.9537863103552801E-2</v>
      </c>
      <c r="H9774">
        <v>269.60789327940103</v>
      </c>
      <c r="I9774">
        <v>269.60789327940103</v>
      </c>
      <c r="J9774">
        <v>0</v>
      </c>
      <c r="K9774">
        <v>140.08178936532801</v>
      </c>
      <c r="L9774">
        <v>0</v>
      </c>
      <c r="M9774">
        <v>5.3516102852560997E-4</v>
      </c>
      <c r="N9774">
        <v>1.91874622686375E-5</v>
      </c>
      <c r="O9774">
        <v>7.2517341750317495E-5</v>
      </c>
      <c r="P9774">
        <v>6.2686583254456497E-4</v>
      </c>
      <c r="Q9774">
        <v>4.0446828351377099E-6</v>
      </c>
      <c r="R9774">
        <v>4.5821464360263904E-9</v>
      </c>
      <c r="S9774">
        <v>0</v>
      </c>
      <c r="T9774">
        <v>4.0492649815737304E-6</v>
      </c>
      <c r="U9774">
        <v>8.9157549081278899E-7</v>
      </c>
      <c r="V9774">
        <v>4.4013612740917699E-6</v>
      </c>
      <c r="W9774">
        <v>9.3422017464782995E-6</v>
      </c>
      <c r="X9774">
        <v>4.2275654449283697E-6</v>
      </c>
      <c r="Y9774">
        <v>4.7893307648898303E-9</v>
      </c>
      <c r="Z9774">
        <v>0</v>
      </c>
      <c r="AA9774">
        <v>4.2323547756932603E-6</v>
      </c>
      <c r="AB9774">
        <v>3.56630196325115E-6</v>
      </c>
      <c r="AC9774">
        <v>1.25753179259765E-5</v>
      </c>
      <c r="AD9774">
        <v>2.0373974664920902E-5</v>
      </c>
      <c r="AE9774">
        <v>0.26385398159866802</v>
      </c>
      <c r="AF9774">
        <v>4.3830149887498001E-3</v>
      </c>
      <c r="AG9774">
        <v>0</v>
      </c>
      <c r="AH9774">
        <v>0.26823699658741801</v>
      </c>
      <c r="AI9774">
        <v>1.272586093641E-7</v>
      </c>
      <c r="AJ9774">
        <v>1.5396629118343999E-8</v>
      </c>
      <c r="AK9774">
        <v>0</v>
      </c>
      <c r="AL9774">
        <v>1.4265523848244399E-7</v>
      </c>
      <c r="AM9774">
        <v>4.1570302252540599E-5</v>
      </c>
      <c r="AN9774">
        <v>6.9054579641281696E-7</v>
      </c>
      <c r="AO9774">
        <v>0</v>
      </c>
      <c r="AP9774">
        <v>4.22608480489534E-5</v>
      </c>
      <c r="AQ9774">
        <v>2.7398429625252301E-6</v>
      </c>
      <c r="AR9774">
        <v>3.31485202826727E-7</v>
      </c>
      <c r="AS9774">
        <v>0</v>
      </c>
      <c r="AT9774">
        <v>3.0713281653519499E-6</v>
      </c>
      <c r="AU9774">
        <v>0</v>
      </c>
      <c r="AV9774">
        <v>0</v>
      </c>
      <c r="AW9774">
        <v>0</v>
      </c>
      <c r="AX9774">
        <v>3.0713281653519499E-6</v>
      </c>
      <c r="AY9774">
        <v>3.1191026524578499E-6</v>
      </c>
      <c r="AZ9774">
        <v>3.7737067033740699E-7</v>
      </c>
      <c r="BA9774">
        <v>0</v>
      </c>
      <c r="BB9774">
        <v>3.4964733227952601E-6</v>
      </c>
      <c r="BC9774">
        <v>0</v>
      </c>
      <c r="BD9774">
        <v>0</v>
      </c>
      <c r="BE9774">
        <v>0</v>
      </c>
      <c r="BF9774">
        <v>3.4964733227952601E-6</v>
      </c>
      <c r="BG9774">
        <v>1.95704926002162E-5</v>
      </c>
      <c r="BH9774">
        <v>1.4036690032819399E-5</v>
      </c>
      <c r="BI9774">
        <v>0</v>
      </c>
      <c r="BJ9774">
        <v>3.3607182633035701E-5</v>
      </c>
      <c r="BK9774">
        <v>2.4985394239260999E-6</v>
      </c>
      <c r="BL9774">
        <v>4.1504530948134399E-8</v>
      </c>
      <c r="BM9774">
        <v>0</v>
      </c>
      <c r="BN9774">
        <v>2.5400439548742301E-6</v>
      </c>
      <c r="BO9774">
        <v>6.5382183922207995E-5</v>
      </c>
      <c r="BP9774">
        <v>2.3961504648306101E-2</v>
      </c>
    </row>
    <row r="9775" spans="1:68" x14ac:dyDescent="0.25">
      <c r="A9775" t="s">
        <v>356</v>
      </c>
      <c r="B9775">
        <v>2045</v>
      </c>
      <c r="C9775" t="s">
        <v>235</v>
      </c>
      <c r="D9775">
        <v>2014</v>
      </c>
      <c r="E9775" t="s">
        <v>211</v>
      </c>
      <c r="F9775" t="s">
        <v>17</v>
      </c>
      <c r="G9775">
        <v>1.5367115500468599E-2</v>
      </c>
      <c r="H9775">
        <v>217.46723662454301</v>
      </c>
      <c r="I9775">
        <v>217.46723662454301</v>
      </c>
      <c r="J9775">
        <v>0</v>
      </c>
      <c r="K9775">
        <v>110.17853003064</v>
      </c>
      <c r="L9775">
        <v>0</v>
      </c>
      <c r="M9775">
        <v>6.3618967338110506E-5</v>
      </c>
      <c r="N9775">
        <v>1.50915147311795E-5</v>
      </c>
      <c r="O9775">
        <v>5.70370649317041E-5</v>
      </c>
      <c r="P9775">
        <v>1.3574754700099401E-4</v>
      </c>
      <c r="Q9775">
        <v>1.53832876183755E-6</v>
      </c>
      <c r="R9775">
        <v>3.6039956442152599E-9</v>
      </c>
      <c r="S9775">
        <v>0</v>
      </c>
      <c r="T9775">
        <v>1.54193275748177E-6</v>
      </c>
      <c r="U9775">
        <v>7.1914978404692604E-7</v>
      </c>
      <c r="V9775">
        <v>3.5501626529572598E-6</v>
      </c>
      <c r="W9775">
        <v>5.8112451944859502E-6</v>
      </c>
      <c r="X9775">
        <v>1.60788516221506E-6</v>
      </c>
      <c r="Y9775">
        <v>3.7669523347528598E-9</v>
      </c>
      <c r="Z9775">
        <v>0</v>
      </c>
      <c r="AA9775">
        <v>1.61165211454982E-6</v>
      </c>
      <c r="AB9775">
        <v>2.8765991361876999E-6</v>
      </c>
      <c r="AC9775">
        <v>1.0143321865592101E-5</v>
      </c>
      <c r="AD9775">
        <v>1.4631573116329699E-5</v>
      </c>
      <c r="AE9775">
        <v>0.29300866746148002</v>
      </c>
      <c r="AF9775">
        <v>3.2642442383984099E-3</v>
      </c>
      <c r="AG9775">
        <v>0</v>
      </c>
      <c r="AH9775">
        <v>0.29627291169987802</v>
      </c>
      <c r="AI9775">
        <v>7.4174917777188798E-8</v>
      </c>
      <c r="AJ9775">
        <v>1.2109910726953901E-8</v>
      </c>
      <c r="AK9775">
        <v>0</v>
      </c>
      <c r="AL9775">
        <v>8.6284828504142806E-8</v>
      </c>
      <c r="AM9775">
        <v>4.6163634883156002E-5</v>
      </c>
      <c r="AN9775">
        <v>5.1428300908770897E-7</v>
      </c>
      <c r="AO9775">
        <v>0</v>
      </c>
      <c r="AP9775">
        <v>4.6677917892243699E-5</v>
      </c>
      <c r="AQ9775">
        <v>1.5969656393640301E-6</v>
      </c>
      <c r="AR9775">
        <v>2.6072305714990301E-7</v>
      </c>
      <c r="AS9775">
        <v>0</v>
      </c>
      <c r="AT9775">
        <v>1.8576886965139401E-6</v>
      </c>
      <c r="AU9775">
        <v>0</v>
      </c>
      <c r="AV9775">
        <v>0</v>
      </c>
      <c r="AW9775">
        <v>0</v>
      </c>
      <c r="AX9775">
        <v>1.8576886965139401E-6</v>
      </c>
      <c r="AY9775">
        <v>1.8180238173334799E-6</v>
      </c>
      <c r="AZ9775">
        <v>2.9681335399006299E-7</v>
      </c>
      <c r="BA9775">
        <v>0</v>
      </c>
      <c r="BB9775">
        <v>2.11483717132355E-6</v>
      </c>
      <c r="BC9775">
        <v>0</v>
      </c>
      <c r="BD9775">
        <v>0</v>
      </c>
      <c r="BE9775">
        <v>0</v>
      </c>
      <c r="BF9775">
        <v>2.11483717132355E-6</v>
      </c>
      <c r="BG9775">
        <v>8.1873998692898098E-6</v>
      </c>
      <c r="BH9775">
        <v>1.10402778356753E-5</v>
      </c>
      <c r="BI9775">
        <v>0</v>
      </c>
      <c r="BJ9775">
        <v>1.9227677704965101E-5</v>
      </c>
      <c r="BK9775">
        <v>2.77461686486165E-6</v>
      </c>
      <c r="BL9775">
        <v>3.0910440955055997E-8</v>
      </c>
      <c r="BM9775">
        <v>0</v>
      </c>
      <c r="BN9775">
        <v>2.8055273058167099E-6</v>
      </c>
      <c r="BO9775">
        <v>5.2737635716418899E-5</v>
      </c>
      <c r="BP9775">
        <v>2.64659418394219E-2</v>
      </c>
    </row>
    <row r="9776" spans="1:68" x14ac:dyDescent="0.25">
      <c r="A9776" t="s">
        <v>356</v>
      </c>
      <c r="B9776">
        <v>2045</v>
      </c>
      <c r="C9776" t="s">
        <v>235</v>
      </c>
      <c r="D9776">
        <v>2015</v>
      </c>
      <c r="E9776" t="s">
        <v>211</v>
      </c>
      <c r="F9776" t="s">
        <v>17</v>
      </c>
      <c r="G9776">
        <v>2.88775342983058E-2</v>
      </c>
      <c r="H9776">
        <v>423.025338779283</v>
      </c>
      <c r="I9776">
        <v>423.025338779283</v>
      </c>
      <c r="J9776">
        <v>0</v>
      </c>
      <c r="K9776">
        <v>207.04499031062099</v>
      </c>
      <c r="L9776">
        <v>0</v>
      </c>
      <c r="M9776">
        <v>1.23753976133226E-4</v>
      </c>
      <c r="N9776">
        <v>2.8359631594474201E-5</v>
      </c>
      <c r="O9776">
        <v>1.07182756502985E-4</v>
      </c>
      <c r="P9776">
        <v>2.5929636423068501E-4</v>
      </c>
      <c r="Q9776">
        <v>2.9924141941149999E-6</v>
      </c>
      <c r="R9776">
        <v>6.7725467296446799E-9</v>
      </c>
      <c r="S9776">
        <v>0</v>
      </c>
      <c r="T9776">
        <v>2.9991867408446399E-6</v>
      </c>
      <c r="U9776">
        <v>1.3989168472064199E-6</v>
      </c>
      <c r="V9776">
        <v>6.9059081372412701E-6</v>
      </c>
      <c r="W9776">
        <v>1.1304011725292301E-5</v>
      </c>
      <c r="X9776">
        <v>3.12771788533155E-6</v>
      </c>
      <c r="Y9776">
        <v>7.0787712400281904E-9</v>
      </c>
      <c r="Z9776">
        <v>0</v>
      </c>
      <c r="AA9776">
        <v>3.1347966565715801E-6</v>
      </c>
      <c r="AB9776">
        <v>5.5956673888256999E-6</v>
      </c>
      <c r="AC9776">
        <v>1.97311661064036E-5</v>
      </c>
      <c r="AD9776">
        <v>2.8461630151800899E-5</v>
      </c>
      <c r="AE9776">
        <v>0.56997133334691097</v>
      </c>
      <c r="AF9776">
        <v>6.1340936071914397E-3</v>
      </c>
      <c r="AG9776">
        <v>0</v>
      </c>
      <c r="AH9776">
        <v>0.57610542695410205</v>
      </c>
      <c r="AI9776">
        <v>1.4428780265320899E-7</v>
      </c>
      <c r="AJ9776">
        <v>2.27566690935829E-8</v>
      </c>
      <c r="AK9776">
        <v>0</v>
      </c>
      <c r="AL9776">
        <v>1.6704447174679201E-7</v>
      </c>
      <c r="AM9776">
        <v>8.97992156834454E-5</v>
      </c>
      <c r="AN9776">
        <v>9.6642894585606003E-7</v>
      </c>
      <c r="AO9776">
        <v>0</v>
      </c>
      <c r="AP9776">
        <v>9.0765644629301506E-5</v>
      </c>
      <c r="AQ9776">
        <v>3.1064768242638499E-6</v>
      </c>
      <c r="AR9776">
        <v>4.8994484521027297E-7</v>
      </c>
      <c r="AS9776">
        <v>0</v>
      </c>
      <c r="AT9776">
        <v>3.5964216694741201E-6</v>
      </c>
      <c r="AU9776">
        <v>0</v>
      </c>
      <c r="AV9776">
        <v>0</v>
      </c>
      <c r="AW9776">
        <v>0</v>
      </c>
      <c r="AX9776">
        <v>3.5964216694741201E-6</v>
      </c>
      <c r="AY9776">
        <v>3.5364873954052401E-6</v>
      </c>
      <c r="AZ9776">
        <v>5.5776491103889E-7</v>
      </c>
      <c r="BA9776">
        <v>0</v>
      </c>
      <c r="BB9776">
        <v>4.0942523064441302E-6</v>
      </c>
      <c r="BC9776">
        <v>0</v>
      </c>
      <c r="BD9776">
        <v>0</v>
      </c>
      <c r="BE9776">
        <v>0</v>
      </c>
      <c r="BF9776">
        <v>4.0942523064441302E-6</v>
      </c>
      <c r="BG9776">
        <v>1.59264340559377E-5</v>
      </c>
      <c r="BH9776">
        <v>2.07466392669996E-5</v>
      </c>
      <c r="BI9776">
        <v>0</v>
      </c>
      <c r="BJ9776">
        <v>3.66730733229373E-5</v>
      </c>
      <c r="BK9776">
        <v>5.3972876901326699E-6</v>
      </c>
      <c r="BL9776">
        <v>5.8086198338794602E-8</v>
      </c>
      <c r="BM9776">
        <v>0</v>
      </c>
      <c r="BN9776">
        <v>5.4553738884714598E-6</v>
      </c>
      <c r="BO9776">
        <v>1.02587206062095E-4</v>
      </c>
      <c r="BP9776">
        <v>5.1463269576895503E-2</v>
      </c>
    </row>
    <row r="9777" spans="1:68" x14ac:dyDescent="0.25">
      <c r="A9777" t="s">
        <v>356</v>
      </c>
      <c r="B9777">
        <v>2045</v>
      </c>
      <c r="C9777" t="s">
        <v>235</v>
      </c>
      <c r="D9777">
        <v>2016</v>
      </c>
      <c r="E9777" t="s">
        <v>211</v>
      </c>
      <c r="F9777" t="s">
        <v>17</v>
      </c>
      <c r="G9777">
        <v>5.0930377076310603E-2</v>
      </c>
      <c r="H9777">
        <v>746.71205868771699</v>
      </c>
      <c r="I9777">
        <v>746.71205868771699</v>
      </c>
      <c r="J9777">
        <v>0</v>
      </c>
      <c r="K9777">
        <v>365.15858034664899</v>
      </c>
      <c r="L9777">
        <v>0</v>
      </c>
      <c r="M9777">
        <v>2.1844692933972601E-4</v>
      </c>
      <c r="N9777">
        <v>5.0016968759571799E-5</v>
      </c>
      <c r="O9777">
        <v>2.42007291996637E-4</v>
      </c>
      <c r="P9777">
        <v>5.1047119009593495E-4</v>
      </c>
      <c r="Q9777">
        <v>5.28212274418816E-6</v>
      </c>
      <c r="R9777">
        <v>1.19445225185993E-8</v>
      </c>
      <c r="S9777">
        <v>0</v>
      </c>
      <c r="T9777">
        <v>5.2940672667067604E-6</v>
      </c>
      <c r="U9777">
        <v>2.4693274448400401E-6</v>
      </c>
      <c r="V9777">
        <v>1.21901087465548E-5</v>
      </c>
      <c r="W9777">
        <v>1.9953503458101601E-5</v>
      </c>
      <c r="X9777">
        <v>5.5209568956078099E-6</v>
      </c>
      <c r="Y9777">
        <v>1.2484600823856599E-8</v>
      </c>
      <c r="Z9777">
        <v>0</v>
      </c>
      <c r="AA9777">
        <v>5.53344149643167E-6</v>
      </c>
      <c r="AB9777">
        <v>9.8773097793601604E-6</v>
      </c>
      <c r="AC9777">
        <v>3.4828882133013899E-5</v>
      </c>
      <c r="AD9777">
        <v>5.0239633408805798E-5</v>
      </c>
      <c r="AE9777">
        <v>1.0060968663120999</v>
      </c>
      <c r="AF9777">
        <v>1.08185033115509E-2</v>
      </c>
      <c r="AG9777">
        <v>0</v>
      </c>
      <c r="AH9777">
        <v>1.0169153696236499</v>
      </c>
      <c r="AI9777">
        <v>2.5469264435462E-7</v>
      </c>
      <c r="AJ9777">
        <v>4.0135204272097397E-8</v>
      </c>
      <c r="AK9777">
        <v>0</v>
      </c>
      <c r="AL9777">
        <v>2.9482784862671701E-7</v>
      </c>
      <c r="AM9777">
        <v>1.58510971009502E-4</v>
      </c>
      <c r="AN9777">
        <v>1.7044596024529E-6</v>
      </c>
      <c r="AO9777">
        <v>0</v>
      </c>
      <c r="AP9777">
        <v>1.6021543061195501E-4</v>
      </c>
      <c r="AQ9777">
        <v>5.4834627906817404E-6</v>
      </c>
      <c r="AR9777">
        <v>8.6409994203063805E-7</v>
      </c>
      <c r="AS9777">
        <v>0</v>
      </c>
      <c r="AT9777">
        <v>6.34756273271238E-6</v>
      </c>
      <c r="AU9777">
        <v>0</v>
      </c>
      <c r="AV9777">
        <v>0</v>
      </c>
      <c r="AW9777">
        <v>0</v>
      </c>
      <c r="AX9777">
        <v>6.34756273271238E-6</v>
      </c>
      <c r="AY9777">
        <v>6.2425049789370404E-6</v>
      </c>
      <c r="AZ9777">
        <v>9.8371200760073508E-7</v>
      </c>
      <c r="BA9777">
        <v>0</v>
      </c>
      <c r="BB9777">
        <v>7.2262169865377803E-6</v>
      </c>
      <c r="BC9777">
        <v>0</v>
      </c>
      <c r="BD9777">
        <v>0</v>
      </c>
      <c r="BE9777">
        <v>0</v>
      </c>
      <c r="BF9777">
        <v>7.2262169865377803E-6</v>
      </c>
      <c r="BG9777">
        <v>2.8112879469067401E-5</v>
      </c>
      <c r="BH9777">
        <v>3.6590179411421199E-5</v>
      </c>
      <c r="BI9777">
        <v>0</v>
      </c>
      <c r="BJ9777">
        <v>6.4703058880488694E-5</v>
      </c>
      <c r="BK9777">
        <v>9.5271356889844205E-6</v>
      </c>
      <c r="BL9777">
        <v>1.02444757012988E-7</v>
      </c>
      <c r="BM9777">
        <v>0</v>
      </c>
      <c r="BN9777">
        <v>9.6295804459974095E-6</v>
      </c>
      <c r="BO9777">
        <v>1.81083960726089E-4</v>
      </c>
      <c r="BP9777">
        <v>9.0840647137316502E-2</v>
      </c>
    </row>
    <row r="9778" spans="1:68" x14ac:dyDescent="0.25">
      <c r="A9778" t="s">
        <v>356</v>
      </c>
      <c r="B9778">
        <v>2045</v>
      </c>
      <c r="C9778" t="s">
        <v>235</v>
      </c>
      <c r="D9778">
        <v>2017</v>
      </c>
      <c r="E9778" t="s">
        <v>211</v>
      </c>
      <c r="F9778" t="s">
        <v>17</v>
      </c>
      <c r="G9778">
        <v>4.3274066229547103E-2</v>
      </c>
      <c r="H9778">
        <v>609.83347143599804</v>
      </c>
      <c r="I9778">
        <v>609.83347143599804</v>
      </c>
      <c r="J9778">
        <v>0</v>
      </c>
      <c r="K9778">
        <v>310.26466908995798</v>
      </c>
      <c r="L9778">
        <v>0</v>
      </c>
      <c r="M9778">
        <v>1.78403773842752E-4</v>
      </c>
      <c r="N9778">
        <v>4.2497969639216599E-5</v>
      </c>
      <c r="O9778">
        <v>2.0562658639272099E-4</v>
      </c>
      <c r="P9778">
        <v>4.2652832987468998E-4</v>
      </c>
      <c r="Q9778">
        <v>4.3138653141618202E-6</v>
      </c>
      <c r="R9778">
        <v>1.01489148170985E-8</v>
      </c>
      <c r="S9778">
        <v>0</v>
      </c>
      <c r="T9778">
        <v>4.3240142289789202E-6</v>
      </c>
      <c r="U9778">
        <v>2.0166789999955702E-6</v>
      </c>
      <c r="V9778">
        <v>9.95555950597396E-6</v>
      </c>
      <c r="W9778">
        <v>1.6296252734948402E-5</v>
      </c>
      <c r="X9778">
        <v>4.5089191611743902E-6</v>
      </c>
      <c r="Y9778">
        <v>1.0607803709985101E-8</v>
      </c>
      <c r="Z9778">
        <v>0</v>
      </c>
      <c r="AA9778">
        <v>4.51952696488438E-6</v>
      </c>
      <c r="AB9778">
        <v>8.0667159999823095E-6</v>
      </c>
      <c r="AC9778">
        <v>2.8444455731354198E-5</v>
      </c>
      <c r="AD9778">
        <v>4.1030698696220901E-5</v>
      </c>
      <c r="AE9778">
        <v>0.79060580034796202</v>
      </c>
      <c r="AF9778">
        <v>8.8446388352672808E-3</v>
      </c>
      <c r="AG9778">
        <v>0</v>
      </c>
      <c r="AH9778">
        <v>0.799450439183229</v>
      </c>
      <c r="AI9778">
        <v>2.08005345097753E-7</v>
      </c>
      <c r="AJ9778">
        <v>3.41017205744387E-8</v>
      </c>
      <c r="AK9778">
        <v>0</v>
      </c>
      <c r="AL9778">
        <v>2.4210706567219098E-7</v>
      </c>
      <c r="AM9778">
        <v>1.2456026581045301E-4</v>
      </c>
      <c r="AN9778">
        <v>1.39347645037953E-6</v>
      </c>
      <c r="AO9778">
        <v>0</v>
      </c>
      <c r="AP9778">
        <v>1.25953742260832E-4</v>
      </c>
      <c r="AQ9778">
        <v>4.4782980403562397E-6</v>
      </c>
      <c r="AR9778">
        <v>7.3420069253275595E-7</v>
      </c>
      <c r="AS9778">
        <v>0</v>
      </c>
      <c r="AT9778">
        <v>5.2124987328889997E-6</v>
      </c>
      <c r="AU9778">
        <v>0</v>
      </c>
      <c r="AV9778">
        <v>0</v>
      </c>
      <c r="AW9778">
        <v>0</v>
      </c>
      <c r="AX9778">
        <v>5.2124987328889997E-6</v>
      </c>
      <c r="AY9778">
        <v>5.0982014251275997E-6</v>
      </c>
      <c r="AZ9778">
        <v>8.3583160014566804E-7</v>
      </c>
      <c r="BA9778">
        <v>0</v>
      </c>
      <c r="BB9778">
        <v>5.9340330252732699E-6</v>
      </c>
      <c r="BC9778">
        <v>0</v>
      </c>
      <c r="BD9778">
        <v>0</v>
      </c>
      <c r="BE9778">
        <v>0</v>
      </c>
      <c r="BF9778">
        <v>5.9340330252732699E-6</v>
      </c>
      <c r="BG9778">
        <v>2.2959552720780499E-5</v>
      </c>
      <c r="BH9778">
        <v>3.1089615630145203E-5</v>
      </c>
      <c r="BI9778">
        <v>0</v>
      </c>
      <c r="BJ9778">
        <v>5.4049168350925699E-5</v>
      </c>
      <c r="BK9778">
        <v>7.4865641556193303E-6</v>
      </c>
      <c r="BL9778">
        <v>8.3753440772086099E-8</v>
      </c>
      <c r="BM9778">
        <v>0</v>
      </c>
      <c r="BN9778">
        <v>7.5703175963914199E-6</v>
      </c>
      <c r="BO9778">
        <v>1.4788975095037901E-4</v>
      </c>
      <c r="BP9778">
        <v>7.1414591045558404E-2</v>
      </c>
    </row>
    <row r="9779" spans="1:68" x14ac:dyDescent="0.25">
      <c r="A9779" t="s">
        <v>356</v>
      </c>
      <c r="B9779">
        <v>2045</v>
      </c>
      <c r="C9779" t="s">
        <v>235</v>
      </c>
      <c r="D9779">
        <v>2018</v>
      </c>
      <c r="E9779" t="s">
        <v>211</v>
      </c>
      <c r="F9779" t="s">
        <v>17</v>
      </c>
      <c r="G9779">
        <v>3.52292668266007E-2</v>
      </c>
      <c r="H9779">
        <v>505.99640077279503</v>
      </c>
      <c r="I9779">
        <v>505.99640077279503</v>
      </c>
      <c r="J9779">
        <v>0</v>
      </c>
      <c r="K9779">
        <v>252.58538812268799</v>
      </c>
      <c r="L9779">
        <v>0</v>
      </c>
      <c r="M9779">
        <v>1.48026751034426E-4</v>
      </c>
      <c r="N9779">
        <v>3.45974492913837E-5</v>
      </c>
      <c r="O9779">
        <v>1.67399888890636E-4</v>
      </c>
      <c r="P9779">
        <v>3.5002408921644602E-4</v>
      </c>
      <c r="Q9779">
        <v>3.5793383351762599E-6</v>
      </c>
      <c r="R9779">
        <v>8.2621962585036801E-9</v>
      </c>
      <c r="S9779">
        <v>0</v>
      </c>
      <c r="T9779">
        <v>3.5876005314347601E-6</v>
      </c>
      <c r="U9779">
        <v>1.67329666754596E-6</v>
      </c>
      <c r="V9779">
        <v>8.2604145453680598E-6</v>
      </c>
      <c r="W9779">
        <v>1.35213117443487E-5</v>
      </c>
      <c r="X9779">
        <v>3.7411801316142999E-6</v>
      </c>
      <c r="Y9779">
        <v>8.6357761103603099E-9</v>
      </c>
      <c r="Z9779">
        <v>0</v>
      </c>
      <c r="AA9779">
        <v>3.7498159077246598E-6</v>
      </c>
      <c r="AB9779">
        <v>6.6931866701838602E-6</v>
      </c>
      <c r="AC9779">
        <v>2.36011844153373E-5</v>
      </c>
      <c r="AD9779">
        <v>3.4044186993245799E-5</v>
      </c>
      <c r="AE9779">
        <v>0.65598841018707299</v>
      </c>
      <c r="AF9779">
        <v>7.2003897174745899E-3</v>
      </c>
      <c r="AG9779">
        <v>0</v>
      </c>
      <c r="AH9779">
        <v>0.66318879990454704</v>
      </c>
      <c r="AI9779">
        <v>1.72588027536649E-7</v>
      </c>
      <c r="AJ9779">
        <v>2.7762092126734099E-8</v>
      </c>
      <c r="AK9779">
        <v>0</v>
      </c>
      <c r="AL9779">
        <v>2.0035011966338299E-7</v>
      </c>
      <c r="AM9779">
        <v>1.03351241169133E-4</v>
      </c>
      <c r="AN9779">
        <v>1.13442433226868E-6</v>
      </c>
      <c r="AO9779">
        <v>0</v>
      </c>
      <c r="AP9779">
        <v>1.0448566550140201E-4</v>
      </c>
      <c r="AQ9779">
        <v>3.71577290546594E-6</v>
      </c>
      <c r="AR9779">
        <v>5.9771023051794599E-7</v>
      </c>
      <c r="AS9779">
        <v>0</v>
      </c>
      <c r="AT9779">
        <v>4.3134831359838904E-6</v>
      </c>
      <c r="AU9779">
        <v>0</v>
      </c>
      <c r="AV9779">
        <v>0</v>
      </c>
      <c r="AW9779">
        <v>0</v>
      </c>
      <c r="AX9779">
        <v>4.3134831359838904E-6</v>
      </c>
      <c r="AY9779">
        <v>4.2301246034509196E-6</v>
      </c>
      <c r="AZ9779">
        <v>6.8044759897166998E-7</v>
      </c>
      <c r="BA9779">
        <v>0</v>
      </c>
      <c r="BB9779">
        <v>4.9105722024225896E-6</v>
      </c>
      <c r="BC9779">
        <v>0</v>
      </c>
      <c r="BD9779">
        <v>0</v>
      </c>
      <c r="BE9779">
        <v>0</v>
      </c>
      <c r="BF9779">
        <v>4.9105722024225896E-6</v>
      </c>
      <c r="BG9779">
        <v>1.90502023654295E-5</v>
      </c>
      <c r="BH9779">
        <v>2.5309947966549101E-5</v>
      </c>
      <c r="BI9779">
        <v>0</v>
      </c>
      <c r="BJ9779">
        <v>4.43601503319787E-5</v>
      </c>
      <c r="BK9779">
        <v>6.2118179705319301E-6</v>
      </c>
      <c r="BL9779">
        <v>6.8183384869691104E-8</v>
      </c>
      <c r="BM9779">
        <v>0</v>
      </c>
      <c r="BN9779">
        <v>6.2800013554016198E-6</v>
      </c>
      <c r="BO9779">
        <v>1.2270838712061499E-4</v>
      </c>
      <c r="BP9779">
        <v>5.9242392786181201E-2</v>
      </c>
    </row>
    <row r="9780" spans="1:68" x14ac:dyDescent="0.25">
      <c r="A9780" t="s">
        <v>356</v>
      </c>
      <c r="B9780">
        <v>2045</v>
      </c>
      <c r="C9780" t="s">
        <v>235</v>
      </c>
      <c r="D9780">
        <v>2019</v>
      </c>
      <c r="E9780" t="s">
        <v>211</v>
      </c>
      <c r="F9780" t="s">
        <v>17</v>
      </c>
      <c r="G9780">
        <v>5.6569144299259203E-2</v>
      </c>
      <c r="H9780">
        <v>699.17638891174499</v>
      </c>
      <c r="I9780">
        <v>699.17638891174499</v>
      </c>
      <c r="J9780">
        <v>0</v>
      </c>
      <c r="K9780">
        <v>405.587188031057</v>
      </c>
      <c r="L9780">
        <v>0</v>
      </c>
      <c r="M9780">
        <v>2.04540603633781E-4</v>
      </c>
      <c r="N9780">
        <v>5.5554607791973499E-5</v>
      </c>
      <c r="O9780">
        <v>2.6880117934171898E-4</v>
      </c>
      <c r="P9780">
        <v>5.2889639076747399E-4</v>
      </c>
      <c r="Q9780">
        <v>4.9458629509217404E-6</v>
      </c>
      <c r="R9780">
        <v>1.32669627976243E-8</v>
      </c>
      <c r="S9780">
        <v>0</v>
      </c>
      <c r="T9780">
        <v>4.9591299137193597E-6</v>
      </c>
      <c r="U9780">
        <v>2.3121301254436599E-6</v>
      </c>
      <c r="V9780">
        <v>1.14140867482925E-5</v>
      </c>
      <c r="W9780">
        <v>1.86853467874555E-5</v>
      </c>
      <c r="X9780">
        <v>5.1694929266206204E-6</v>
      </c>
      <c r="Y9780">
        <v>1.3866835984057401E-8</v>
      </c>
      <c r="Z9780">
        <v>0</v>
      </c>
      <c r="AA9780">
        <v>5.1833597626046796E-6</v>
      </c>
      <c r="AB9780">
        <v>9.2485205017746499E-6</v>
      </c>
      <c r="AC9780">
        <v>3.2611676423693001E-5</v>
      </c>
      <c r="AD9780">
        <v>4.7043556688072298E-5</v>
      </c>
      <c r="AE9780">
        <v>0.90643254991946098</v>
      </c>
      <c r="AF9780">
        <v>1.1561974506695201E-2</v>
      </c>
      <c r="AG9780">
        <v>0</v>
      </c>
      <c r="AH9780">
        <v>0.91799452442615603</v>
      </c>
      <c r="AI9780">
        <v>2.3847891739581499E-7</v>
      </c>
      <c r="AJ9780">
        <v>4.4578781707166398E-8</v>
      </c>
      <c r="AK9780">
        <v>0</v>
      </c>
      <c r="AL9780">
        <v>2.8305769910298101E-7</v>
      </c>
      <c r="AM9780">
        <v>1.4280881737462899E-4</v>
      </c>
      <c r="AN9780">
        <v>1.82159379201847E-6</v>
      </c>
      <c r="AO9780">
        <v>0</v>
      </c>
      <c r="AP9780">
        <v>1.4463041116664801E-4</v>
      </c>
      <c r="AQ9780">
        <v>5.1343856954159201E-6</v>
      </c>
      <c r="AR9780">
        <v>9.5976894568190791E-7</v>
      </c>
      <c r="AS9780">
        <v>0</v>
      </c>
      <c r="AT9780">
        <v>6.0941546410978299E-6</v>
      </c>
      <c r="AU9780">
        <v>0</v>
      </c>
      <c r="AV9780">
        <v>0</v>
      </c>
      <c r="AW9780">
        <v>0</v>
      </c>
      <c r="AX9780">
        <v>6.0941546410978299E-6</v>
      </c>
      <c r="AY9780">
        <v>5.8451072781752499E-6</v>
      </c>
      <c r="AZ9780">
        <v>1.0926238858098599E-6</v>
      </c>
      <c r="BA9780">
        <v>0</v>
      </c>
      <c r="BB9780">
        <v>6.9377311639851096E-6</v>
      </c>
      <c r="BC9780">
        <v>0</v>
      </c>
      <c r="BD9780">
        <v>0</v>
      </c>
      <c r="BE9780">
        <v>0</v>
      </c>
      <c r="BF9780">
        <v>6.9377311639851096E-6</v>
      </c>
      <c r="BG9780">
        <v>2.6323214310529801E-5</v>
      </c>
      <c r="BH9780">
        <v>4.0641268686448402E-5</v>
      </c>
      <c r="BI9780">
        <v>0</v>
      </c>
      <c r="BJ9780">
        <v>6.6964482996978206E-5</v>
      </c>
      <c r="BK9780">
        <v>8.5833742109240504E-6</v>
      </c>
      <c r="BL9780">
        <v>1.09484984643311E-7</v>
      </c>
      <c r="BM9780">
        <v>0</v>
      </c>
      <c r="BN9780">
        <v>8.6928591955673602E-6</v>
      </c>
      <c r="BO9780">
        <v>1.6955616060735501E-4</v>
      </c>
      <c r="BP9780">
        <v>8.2004087221384706E-2</v>
      </c>
    </row>
    <row r="9781" spans="1:68" x14ac:dyDescent="0.25">
      <c r="A9781" t="s">
        <v>356</v>
      </c>
      <c r="B9781">
        <v>2045</v>
      </c>
      <c r="C9781" t="s">
        <v>235</v>
      </c>
      <c r="D9781">
        <v>2020</v>
      </c>
      <c r="E9781" t="s">
        <v>211</v>
      </c>
      <c r="F9781" t="s">
        <v>17</v>
      </c>
      <c r="G9781">
        <v>5.9934658364016798E-2</v>
      </c>
      <c r="H9781">
        <v>740.77305790466301</v>
      </c>
      <c r="I9781">
        <v>740.77305790466301</v>
      </c>
      <c r="J9781">
        <v>0</v>
      </c>
      <c r="K9781">
        <v>429.71711615199303</v>
      </c>
      <c r="L9781">
        <v>0</v>
      </c>
      <c r="M9781">
        <v>2.1670950395692899E-4</v>
      </c>
      <c r="N9781">
        <v>5.8859763211982701E-5</v>
      </c>
      <c r="O9781">
        <v>2.8479318630778201E-4</v>
      </c>
      <c r="P9781">
        <v>5.6036245347669403E-4</v>
      </c>
      <c r="Q9781">
        <v>5.24011119402109E-6</v>
      </c>
      <c r="R9781">
        <v>1.40562649948754E-8</v>
      </c>
      <c r="S9781">
        <v>0</v>
      </c>
      <c r="T9781">
        <v>5.25416745901596E-6</v>
      </c>
      <c r="U9781">
        <v>2.4496875616241499E-6</v>
      </c>
      <c r="V9781">
        <v>1.20931542852615E-5</v>
      </c>
      <c r="W9781">
        <v>1.97970093059016E-5</v>
      </c>
      <c r="X9781">
        <v>5.4770457695656797E-6</v>
      </c>
      <c r="Y9781">
        <v>1.46918269241916E-8</v>
      </c>
      <c r="Z9781">
        <v>0</v>
      </c>
      <c r="AA9781">
        <v>5.4917375964898704E-6</v>
      </c>
      <c r="AB9781">
        <v>9.7987502464966097E-6</v>
      </c>
      <c r="AC9781">
        <v>3.45518693864616E-5</v>
      </c>
      <c r="AD9781">
        <v>4.9842357229448098E-5</v>
      </c>
      <c r="AE9781">
        <v>0.96035967809679101</v>
      </c>
      <c r="AF9781">
        <v>1.2249840450235101E-2</v>
      </c>
      <c r="AG9781">
        <v>0</v>
      </c>
      <c r="AH9781">
        <v>0.97260951854702604</v>
      </c>
      <c r="AI9781">
        <v>2.5266693739480699E-7</v>
      </c>
      <c r="AJ9781">
        <v>4.7230943387950202E-8</v>
      </c>
      <c r="AK9781">
        <v>0</v>
      </c>
      <c r="AL9781">
        <v>2.9989788078275698E-7</v>
      </c>
      <c r="AM9781">
        <v>1.5130505838020501E-4</v>
      </c>
      <c r="AN9781">
        <v>1.9299673515491098E-6</v>
      </c>
      <c r="AO9781">
        <v>0</v>
      </c>
      <c r="AP9781">
        <v>1.5323502573175399E-4</v>
      </c>
      <c r="AQ9781">
        <v>5.4398498753299597E-6</v>
      </c>
      <c r="AR9781">
        <v>1.01686925938865E-6</v>
      </c>
      <c r="AS9781">
        <v>0</v>
      </c>
      <c r="AT9781">
        <v>6.4567191347186199E-6</v>
      </c>
      <c r="AU9781">
        <v>0</v>
      </c>
      <c r="AV9781">
        <v>0</v>
      </c>
      <c r="AW9781">
        <v>0</v>
      </c>
      <c r="AX9781">
        <v>6.4567191347186199E-6</v>
      </c>
      <c r="AY9781">
        <v>6.1928549946803602E-6</v>
      </c>
      <c r="AZ9781">
        <v>1.15762824641552E-6</v>
      </c>
      <c r="BA9781">
        <v>0</v>
      </c>
      <c r="BB9781">
        <v>7.3504832410958899E-6</v>
      </c>
      <c r="BC9781">
        <v>0</v>
      </c>
      <c r="BD9781">
        <v>0</v>
      </c>
      <c r="BE9781">
        <v>0</v>
      </c>
      <c r="BF9781">
        <v>7.3504832410958899E-6</v>
      </c>
      <c r="BG9781">
        <v>2.78892826873653E-5</v>
      </c>
      <c r="BH9781">
        <v>4.3059172705824301E-5</v>
      </c>
      <c r="BI9781">
        <v>0</v>
      </c>
      <c r="BJ9781">
        <v>7.0948455393189696E-5</v>
      </c>
      <c r="BK9781">
        <v>9.0940318669268199E-6</v>
      </c>
      <c r="BL9781">
        <v>1.1599866379227499E-7</v>
      </c>
      <c r="BM9781">
        <v>0</v>
      </c>
      <c r="BN9781">
        <v>9.2100305307191E-6</v>
      </c>
      <c r="BO9781">
        <v>1.7964370303634401E-4</v>
      </c>
      <c r="BP9781">
        <v>8.6882823011538601E-2</v>
      </c>
    </row>
    <row r="9782" spans="1:68" x14ac:dyDescent="0.25">
      <c r="A9782" t="s">
        <v>356</v>
      </c>
      <c r="B9782">
        <v>2045</v>
      </c>
      <c r="C9782" t="s">
        <v>235</v>
      </c>
      <c r="D9782">
        <v>2021</v>
      </c>
      <c r="E9782" t="s">
        <v>211</v>
      </c>
      <c r="F9782" t="s">
        <v>17</v>
      </c>
      <c r="G9782">
        <v>6.2947775885956195E-2</v>
      </c>
      <c r="H9782">
        <v>778.01421922065401</v>
      </c>
      <c r="I9782">
        <v>778.01421922065401</v>
      </c>
      <c r="J9782">
        <v>0</v>
      </c>
      <c r="K9782">
        <v>451.32044563609298</v>
      </c>
      <c r="L9782">
        <v>0</v>
      </c>
      <c r="M9782">
        <v>2.27604221994322E-4</v>
      </c>
      <c r="N9782">
        <v>6.1818842127458895E-5</v>
      </c>
      <c r="O9782">
        <v>2.9911070080133401E-4</v>
      </c>
      <c r="P9782">
        <v>5.8853376492311598E-4</v>
      </c>
      <c r="Q9782">
        <v>5.5035492661916104E-6</v>
      </c>
      <c r="R9782">
        <v>1.4762920868207499E-8</v>
      </c>
      <c r="S9782">
        <v>0</v>
      </c>
      <c r="T9782">
        <v>5.5183121870598196E-6</v>
      </c>
      <c r="U9782">
        <v>2.5728416216736202E-6</v>
      </c>
      <c r="V9782">
        <v>1.27011179588196E-5</v>
      </c>
      <c r="W9782">
        <v>2.07922717675531E-5</v>
      </c>
      <c r="X9782">
        <v>5.7523953423706197E-6</v>
      </c>
      <c r="Y9782">
        <v>1.54304346403767E-8</v>
      </c>
      <c r="Z9782">
        <v>0</v>
      </c>
      <c r="AA9782">
        <v>5.7678257770110003E-6</v>
      </c>
      <c r="AB9782">
        <v>1.0291366486694499E-5</v>
      </c>
      <c r="AC9782">
        <v>3.6288908453770498E-5</v>
      </c>
      <c r="AD9782">
        <v>5.2348100717476E-5</v>
      </c>
      <c r="AE9782">
        <v>0.91220784788599896</v>
      </c>
      <c r="AF9782">
        <v>1.1635641154989799E-2</v>
      </c>
      <c r="AG9782">
        <v>0</v>
      </c>
      <c r="AH9782">
        <v>0.92384348904098901</v>
      </c>
      <c r="AI9782">
        <v>2.65369356947366E-7</v>
      </c>
      <c r="AJ9782">
        <v>4.9605402290103499E-8</v>
      </c>
      <c r="AK9782">
        <v>0</v>
      </c>
      <c r="AL9782">
        <v>3.1497475923747E-7</v>
      </c>
      <c r="AM9782">
        <v>1.4371871792118499E-4</v>
      </c>
      <c r="AN9782">
        <v>1.83320000245723E-6</v>
      </c>
      <c r="AO9782">
        <v>0</v>
      </c>
      <c r="AP9782">
        <v>1.4555191792364199E-4</v>
      </c>
      <c r="AQ9782">
        <v>5.7133294850163199E-6</v>
      </c>
      <c r="AR9782">
        <v>1.0679907084236401E-6</v>
      </c>
      <c r="AS9782">
        <v>0</v>
      </c>
      <c r="AT9782">
        <v>6.7813201934399604E-6</v>
      </c>
      <c r="AU9782">
        <v>0</v>
      </c>
      <c r="AV9782">
        <v>0</v>
      </c>
      <c r="AW9782">
        <v>0</v>
      </c>
      <c r="AX9782">
        <v>6.7813201934399604E-6</v>
      </c>
      <c r="AY9782">
        <v>6.5041907126879598E-6</v>
      </c>
      <c r="AZ9782">
        <v>1.21582612471128E-6</v>
      </c>
      <c r="BA9782">
        <v>0</v>
      </c>
      <c r="BB9782">
        <v>7.7200168373992394E-6</v>
      </c>
      <c r="BC9782">
        <v>0</v>
      </c>
      <c r="BD9782">
        <v>0</v>
      </c>
      <c r="BE9782">
        <v>0</v>
      </c>
      <c r="BF9782">
        <v>7.7200168373992394E-6</v>
      </c>
      <c r="BG9782">
        <v>2.9291371038803599E-5</v>
      </c>
      <c r="BH9782">
        <v>4.5223902618392298E-5</v>
      </c>
      <c r="BI9782">
        <v>0</v>
      </c>
      <c r="BJ9782">
        <v>7.4515273657195998E-5</v>
      </c>
      <c r="BK9782">
        <v>8.6380628291017499E-6</v>
      </c>
      <c r="BL9782">
        <v>1.1018256375080501E-7</v>
      </c>
      <c r="BM9782">
        <v>0</v>
      </c>
      <c r="BN9782">
        <v>8.7482453928525597E-6</v>
      </c>
      <c r="BO9782">
        <v>1.8867499818509299E-4</v>
      </c>
      <c r="BP9782">
        <v>8.2526572913474594E-2</v>
      </c>
    </row>
    <row r="9783" spans="1:68" x14ac:dyDescent="0.25">
      <c r="A9783" t="s">
        <v>356</v>
      </c>
      <c r="B9783">
        <v>2045</v>
      </c>
      <c r="C9783" t="s">
        <v>235</v>
      </c>
      <c r="D9783">
        <v>2022</v>
      </c>
      <c r="E9783" t="s">
        <v>211</v>
      </c>
      <c r="F9783" t="s">
        <v>17</v>
      </c>
      <c r="G9783">
        <v>7.4295416668663197E-2</v>
      </c>
      <c r="H9783">
        <v>918.26740147048099</v>
      </c>
      <c r="I9783">
        <v>918.26740147048099</v>
      </c>
      <c r="J9783">
        <v>0</v>
      </c>
      <c r="K9783">
        <v>532.68030661431396</v>
      </c>
      <c r="L9783">
        <v>0</v>
      </c>
      <c r="M9783">
        <v>2.6863459861157298E-4</v>
      </c>
      <c r="N9783">
        <v>7.2962969210458496E-5</v>
      </c>
      <c r="O9783">
        <v>3.5303160172572297E-4</v>
      </c>
      <c r="P9783">
        <v>6.9462916954775495E-4</v>
      </c>
      <c r="Q9783">
        <v>6.4956780463381801E-6</v>
      </c>
      <c r="R9783">
        <v>1.7424243219285599E-8</v>
      </c>
      <c r="S9783">
        <v>0</v>
      </c>
      <c r="T9783">
        <v>6.51310228955746E-6</v>
      </c>
      <c r="U9783">
        <v>3.03664962922649E-6</v>
      </c>
      <c r="V9783">
        <v>1.49907576181555E-5</v>
      </c>
      <c r="W9783">
        <v>2.4540509536939499E-5</v>
      </c>
      <c r="X9783">
        <v>6.7893837834491603E-6</v>
      </c>
      <c r="Y9783">
        <v>1.8212090178727499E-8</v>
      </c>
      <c r="Z9783">
        <v>0</v>
      </c>
      <c r="AA9783">
        <v>6.8075958736278899E-6</v>
      </c>
      <c r="AB9783">
        <v>1.2146598516905899E-5</v>
      </c>
      <c r="AC9783">
        <v>4.2830736051873099E-5</v>
      </c>
      <c r="AD9783">
        <v>6.1784930442406895E-5</v>
      </c>
      <c r="AE9783">
        <v>1.07665221198442</v>
      </c>
      <c r="AF9783">
        <v>1.37332065454259E-2</v>
      </c>
      <c r="AG9783">
        <v>0</v>
      </c>
      <c r="AH9783">
        <v>1.09038541852985</v>
      </c>
      <c r="AI9783">
        <v>3.13207681574313E-7</v>
      </c>
      <c r="AJ9783">
        <v>5.8547803799087603E-8</v>
      </c>
      <c r="AK9783">
        <v>0</v>
      </c>
      <c r="AL9783">
        <v>3.71755485373401E-7</v>
      </c>
      <c r="AM9783">
        <v>1.6962699445307499E-4</v>
      </c>
      <c r="AN9783">
        <v>2.1636722839311701E-6</v>
      </c>
      <c r="AO9783">
        <v>0</v>
      </c>
      <c r="AP9783">
        <v>1.71790666737006E-4</v>
      </c>
      <c r="AQ9783">
        <v>6.7432754959233998E-6</v>
      </c>
      <c r="AR9783">
        <v>1.2605181607107001E-6</v>
      </c>
      <c r="AS9783">
        <v>0</v>
      </c>
      <c r="AT9783">
        <v>8.0037936566341102E-6</v>
      </c>
      <c r="AU9783">
        <v>0</v>
      </c>
      <c r="AV9783">
        <v>0</v>
      </c>
      <c r="AW9783">
        <v>0</v>
      </c>
      <c r="AX9783">
        <v>8.0037936566341102E-6</v>
      </c>
      <c r="AY9783">
        <v>7.67670584528804E-6</v>
      </c>
      <c r="AZ9783">
        <v>1.4350039737023201E-6</v>
      </c>
      <c r="BA9783">
        <v>0</v>
      </c>
      <c r="BB9783">
        <v>9.1117098189903706E-6</v>
      </c>
      <c r="BC9783">
        <v>0</v>
      </c>
      <c r="BD9783">
        <v>0</v>
      </c>
      <c r="BE9783">
        <v>0</v>
      </c>
      <c r="BF9783">
        <v>9.1117098189903706E-6</v>
      </c>
      <c r="BG9783">
        <v>3.4571747539849898E-5</v>
      </c>
      <c r="BH9783">
        <v>5.3376448033744001E-5</v>
      </c>
      <c r="BI9783">
        <v>0</v>
      </c>
      <c r="BJ9783">
        <v>8.7948195573594001E-5</v>
      </c>
      <c r="BK9783">
        <v>1.0195252621171399E-5</v>
      </c>
      <c r="BL9783">
        <v>1.30045253676929E-7</v>
      </c>
      <c r="BM9783">
        <v>0</v>
      </c>
      <c r="BN9783">
        <v>1.0325297874848301E-5</v>
      </c>
      <c r="BO9783">
        <v>2.22687575658223E-4</v>
      </c>
      <c r="BP9783">
        <v>9.7403697502381897E-2</v>
      </c>
    </row>
    <row r="9784" spans="1:68" x14ac:dyDescent="0.25">
      <c r="A9784" t="s">
        <v>356</v>
      </c>
      <c r="B9784">
        <v>2045</v>
      </c>
      <c r="C9784" t="s">
        <v>235</v>
      </c>
      <c r="D9784">
        <v>2023</v>
      </c>
      <c r="E9784" t="s">
        <v>211</v>
      </c>
      <c r="F9784" t="s">
        <v>17</v>
      </c>
      <c r="G9784">
        <v>8.4375518699581403E-2</v>
      </c>
      <c r="H9784">
        <v>1042.85421332953</v>
      </c>
      <c r="I9784">
        <v>1042.85421332953</v>
      </c>
      <c r="J9784">
        <v>0</v>
      </c>
      <c r="K9784">
        <v>604.95221895151099</v>
      </c>
      <c r="L9784">
        <v>0</v>
      </c>
      <c r="M9784">
        <v>3.0508185585108397E-4</v>
      </c>
      <c r="N9784">
        <v>8.2862290152424298E-5</v>
      </c>
      <c r="O9784">
        <v>4.0092950344157397E-4</v>
      </c>
      <c r="P9784">
        <v>7.8887364944508196E-4</v>
      </c>
      <c r="Q9784">
        <v>7.37698540556727E-6</v>
      </c>
      <c r="R9784">
        <v>1.9788294157248999E-8</v>
      </c>
      <c r="S9784">
        <v>0</v>
      </c>
      <c r="T9784">
        <v>7.3967736997245203E-6</v>
      </c>
      <c r="U9784">
        <v>3.44864998493166E-6</v>
      </c>
      <c r="V9784">
        <v>1.7024643059375601E-5</v>
      </c>
      <c r="W9784">
        <v>2.7870066744031799E-5</v>
      </c>
      <c r="X9784">
        <v>7.7105399507190992E-6</v>
      </c>
      <c r="Y9784">
        <v>2.0683033009784899E-8</v>
      </c>
      <c r="Z9784">
        <v>0</v>
      </c>
      <c r="AA9784">
        <v>7.7312229837288895E-6</v>
      </c>
      <c r="AB9784">
        <v>1.3794599939726599E-5</v>
      </c>
      <c r="AC9784">
        <v>4.8641837312501802E-5</v>
      </c>
      <c r="AD9784">
        <v>7.0167660235957399E-5</v>
      </c>
      <c r="AE9784">
        <v>1.2227280351676699</v>
      </c>
      <c r="AF9784">
        <v>1.55964725367445E-2</v>
      </c>
      <c r="AG9784">
        <v>0</v>
      </c>
      <c r="AH9784">
        <v>1.23832450770441</v>
      </c>
      <c r="AI9784">
        <v>3.5570243466542901E-7</v>
      </c>
      <c r="AJ9784">
        <v>6.6491333325450903E-8</v>
      </c>
      <c r="AK9784">
        <v>0</v>
      </c>
      <c r="AL9784">
        <v>4.2219376799088E-7</v>
      </c>
      <c r="AM9784">
        <v>1.9264129988338799E-4</v>
      </c>
      <c r="AN9784">
        <v>2.4572305996582701E-6</v>
      </c>
      <c r="AO9784">
        <v>0</v>
      </c>
      <c r="AP9784">
        <v>1.9509853048304599E-4</v>
      </c>
      <c r="AQ9784">
        <v>7.6581758769878106E-6</v>
      </c>
      <c r="AR9784">
        <v>1.43154017312441E-6</v>
      </c>
      <c r="AS9784">
        <v>0</v>
      </c>
      <c r="AT9784">
        <v>9.08971605011222E-6</v>
      </c>
      <c r="AU9784">
        <v>0</v>
      </c>
      <c r="AV9784">
        <v>0</v>
      </c>
      <c r="AW9784">
        <v>0</v>
      </c>
      <c r="AX9784">
        <v>9.08971605011222E-6</v>
      </c>
      <c r="AY9784">
        <v>8.7182502857338295E-6</v>
      </c>
      <c r="AZ9784">
        <v>1.6296995164193399E-6</v>
      </c>
      <c r="BA9784">
        <v>0</v>
      </c>
      <c r="BB9784">
        <v>1.03479498021531E-5</v>
      </c>
      <c r="BC9784">
        <v>0</v>
      </c>
      <c r="BD9784">
        <v>0</v>
      </c>
      <c r="BE9784">
        <v>0</v>
      </c>
      <c r="BF9784">
        <v>1.03479498021531E-5</v>
      </c>
      <c r="BG9784">
        <v>3.9262302599834097E-5</v>
      </c>
      <c r="BH9784">
        <v>6.0618348898607001E-5</v>
      </c>
      <c r="BI9784">
        <v>0</v>
      </c>
      <c r="BJ9784">
        <v>9.9880651498441105E-5</v>
      </c>
      <c r="BK9784">
        <v>1.1578503314961999E-5</v>
      </c>
      <c r="BL9784">
        <v>1.4768926840190399E-7</v>
      </c>
      <c r="BM9784">
        <v>0</v>
      </c>
      <c r="BN9784">
        <v>1.1726192583363899E-5</v>
      </c>
      <c r="BO9784">
        <v>2.5290092641798201E-4</v>
      </c>
      <c r="BP9784">
        <v>0.110619037735164</v>
      </c>
    </row>
    <row r="9785" spans="1:68" x14ac:dyDescent="0.25">
      <c r="A9785" t="s">
        <v>356</v>
      </c>
      <c r="B9785">
        <v>2045</v>
      </c>
      <c r="C9785" t="s">
        <v>235</v>
      </c>
      <c r="D9785">
        <v>2024</v>
      </c>
      <c r="E9785" t="s">
        <v>211</v>
      </c>
      <c r="F9785" t="s">
        <v>17</v>
      </c>
      <c r="G9785">
        <v>9.4950071858209098E-2</v>
      </c>
      <c r="H9785">
        <v>1173.5522817445601</v>
      </c>
      <c r="I9785">
        <v>1173.5522817445601</v>
      </c>
      <c r="J9785">
        <v>0</v>
      </c>
      <c r="K9785">
        <v>680.76922720611299</v>
      </c>
      <c r="L9785">
        <v>0</v>
      </c>
      <c r="M9785">
        <v>3.4331693105004699E-4</v>
      </c>
      <c r="N9785">
        <v>9.3247194512920795E-5</v>
      </c>
      <c r="O9785">
        <v>4.51176902359503E-4</v>
      </c>
      <c r="P9785">
        <v>8.87741027922472E-4</v>
      </c>
      <c r="Q9785">
        <v>8.3015228249974193E-6</v>
      </c>
      <c r="R9785">
        <v>2.22683069821708E-8</v>
      </c>
      <c r="S9785">
        <v>0</v>
      </c>
      <c r="T9785">
        <v>8.3237911319795902E-6</v>
      </c>
      <c r="U9785">
        <v>3.8808598623133199E-6</v>
      </c>
      <c r="V9785">
        <v>1.9158295045315001E-5</v>
      </c>
      <c r="W9785">
        <v>3.1362946039607901E-5</v>
      </c>
      <c r="X9785">
        <v>8.6768808496818397E-6</v>
      </c>
      <c r="Y9785">
        <v>2.3275181009755801E-8</v>
      </c>
      <c r="Z9785">
        <v>0</v>
      </c>
      <c r="AA9785">
        <v>8.7001560306916E-6</v>
      </c>
      <c r="AB9785">
        <v>1.5523439449253202E-5</v>
      </c>
      <c r="AC9785">
        <v>5.4737985843757297E-5</v>
      </c>
      <c r="AD9785">
        <v>7.8961581323702194E-5</v>
      </c>
      <c r="AE9785">
        <v>1.27184072711617</v>
      </c>
      <c r="AF9785">
        <v>1.62229280764471E-2</v>
      </c>
      <c r="AG9785">
        <v>0</v>
      </c>
      <c r="AH9785">
        <v>1.2880636551926199</v>
      </c>
      <c r="AI9785">
        <v>4.0028164866013399E-7</v>
      </c>
      <c r="AJ9785">
        <v>7.4824510408977305E-8</v>
      </c>
      <c r="AK9785">
        <v>0</v>
      </c>
      <c r="AL9785">
        <v>4.7510615906911102E-7</v>
      </c>
      <c r="AM9785">
        <v>2.0037902450048599E-4</v>
      </c>
      <c r="AN9785">
        <v>2.5559289250556401E-6</v>
      </c>
      <c r="AO9785">
        <v>0</v>
      </c>
      <c r="AP9785">
        <v>2.0293495342554201E-4</v>
      </c>
      <c r="AQ9785">
        <v>8.6179541297018797E-6</v>
      </c>
      <c r="AR9785">
        <v>1.61095119059398E-6</v>
      </c>
      <c r="AS9785">
        <v>0</v>
      </c>
      <c r="AT9785">
        <v>1.02289053202958E-5</v>
      </c>
      <c r="AU9785">
        <v>0</v>
      </c>
      <c r="AV9785">
        <v>0</v>
      </c>
      <c r="AW9785">
        <v>0</v>
      </c>
      <c r="AX9785">
        <v>1.02289053202958E-5</v>
      </c>
      <c r="AY9785">
        <v>9.8108847668913408E-6</v>
      </c>
      <c r="AZ9785">
        <v>1.8339453028106001E-6</v>
      </c>
      <c r="BA9785">
        <v>0</v>
      </c>
      <c r="BB9785">
        <v>1.16448300697019E-5</v>
      </c>
      <c r="BC9785">
        <v>0</v>
      </c>
      <c r="BD9785">
        <v>0</v>
      </c>
      <c r="BE9785">
        <v>0</v>
      </c>
      <c r="BF9785">
        <v>1.16448300697019E-5</v>
      </c>
      <c r="BG9785">
        <v>4.4182939680008099E-5</v>
      </c>
      <c r="BH9785">
        <v>6.8215480894901696E-5</v>
      </c>
      <c r="BI9785">
        <v>0</v>
      </c>
      <c r="BJ9785">
        <v>1.12398420574909E-4</v>
      </c>
      <c r="BK9785">
        <v>1.20435711388584E-5</v>
      </c>
      <c r="BL9785">
        <v>1.5362142774928401E-7</v>
      </c>
      <c r="BM9785">
        <v>0</v>
      </c>
      <c r="BN9785">
        <v>1.21971925666077E-5</v>
      </c>
      <c r="BO9785">
        <v>2.84596308342625E-4</v>
      </c>
      <c r="BP9785">
        <v>0.11506221607709401</v>
      </c>
    </row>
    <row r="9786" spans="1:68" x14ac:dyDescent="0.25">
      <c r="A9786" t="s">
        <v>356</v>
      </c>
      <c r="B9786">
        <v>2045</v>
      </c>
      <c r="C9786" t="s">
        <v>235</v>
      </c>
      <c r="D9786">
        <v>2025</v>
      </c>
      <c r="E9786" t="s">
        <v>211</v>
      </c>
      <c r="F9786" t="s">
        <v>17</v>
      </c>
      <c r="G9786">
        <v>0.10652980451775899</v>
      </c>
      <c r="H9786">
        <v>1316.6740447791501</v>
      </c>
      <c r="I9786">
        <v>1316.6740447791501</v>
      </c>
      <c r="J9786">
        <v>0</v>
      </c>
      <c r="K9786">
        <v>763.79313123925203</v>
      </c>
      <c r="L9786">
        <v>0</v>
      </c>
      <c r="M9786">
        <v>3.8518649682556E-4</v>
      </c>
      <c r="N9786">
        <v>1.04619251032532E-4</v>
      </c>
      <c r="O9786">
        <v>5.0620064072264101E-4</v>
      </c>
      <c r="P9786">
        <v>9.9600638858073401E-4</v>
      </c>
      <c r="Q9786">
        <v>9.3139434909257103E-6</v>
      </c>
      <c r="R9786">
        <v>2.4984061026247801E-8</v>
      </c>
      <c r="S9786">
        <v>0</v>
      </c>
      <c r="T9786">
        <v>9.3389275519519593E-6</v>
      </c>
      <c r="U9786">
        <v>4.3541540770020396E-6</v>
      </c>
      <c r="V9786">
        <v>2.1494764418069501E-5</v>
      </c>
      <c r="W9786">
        <v>3.5187846047023503E-5</v>
      </c>
      <c r="X9786">
        <v>9.7350786855732506E-6</v>
      </c>
      <c r="Y9786">
        <v>2.6113729400725899E-8</v>
      </c>
      <c r="Z9786">
        <v>0</v>
      </c>
      <c r="AA9786">
        <v>9.7611924149739706E-6</v>
      </c>
      <c r="AB9786">
        <v>1.7416616308008101E-5</v>
      </c>
      <c r="AC9786">
        <v>6.1413612623055695E-5</v>
      </c>
      <c r="AD9786">
        <v>8.85914213460379E-5</v>
      </c>
      <c r="AE9786">
        <v>1.42694935755014</v>
      </c>
      <c r="AF9786">
        <v>1.8201411782714401E-2</v>
      </c>
      <c r="AG9786">
        <v>0</v>
      </c>
      <c r="AH9786">
        <v>1.44515076933286</v>
      </c>
      <c r="AI9786">
        <v>4.4909840455401302E-7</v>
      </c>
      <c r="AJ9786">
        <v>8.3949809736939896E-8</v>
      </c>
      <c r="AK9786">
        <v>0</v>
      </c>
      <c r="AL9786">
        <v>5.3304821429095296E-7</v>
      </c>
      <c r="AM9786">
        <v>2.24816452391664E-4</v>
      </c>
      <c r="AN9786">
        <v>2.86763983869407E-6</v>
      </c>
      <c r="AO9786">
        <v>0</v>
      </c>
      <c r="AP9786">
        <v>2.2768409223035801E-4</v>
      </c>
      <c r="AQ9786">
        <v>9.6689654974788393E-6</v>
      </c>
      <c r="AR9786">
        <v>1.80741638276909E-6</v>
      </c>
      <c r="AS9786">
        <v>0</v>
      </c>
      <c r="AT9786">
        <v>1.14763818802479E-5</v>
      </c>
      <c r="AU9786">
        <v>0</v>
      </c>
      <c r="AV9786">
        <v>0</v>
      </c>
      <c r="AW9786">
        <v>0</v>
      </c>
      <c r="AX9786">
        <v>1.14763818802479E-5</v>
      </c>
      <c r="AY9786">
        <v>1.1007381204765601E-5</v>
      </c>
      <c r="AZ9786">
        <v>2.0576059689183502E-6</v>
      </c>
      <c r="BA9786">
        <v>0</v>
      </c>
      <c r="BB9786">
        <v>1.3064987173684E-5</v>
      </c>
      <c r="BC9786">
        <v>0</v>
      </c>
      <c r="BD9786">
        <v>0</v>
      </c>
      <c r="BE9786">
        <v>0</v>
      </c>
      <c r="BF9786">
        <v>1.3064987173684E-5</v>
      </c>
      <c r="BG9786">
        <v>4.9571315060824703E-5</v>
      </c>
      <c r="BH9786">
        <v>7.6534769301394394E-5</v>
      </c>
      <c r="BI9786">
        <v>0</v>
      </c>
      <c r="BJ9786">
        <v>1.2610608436221899E-4</v>
      </c>
      <c r="BK9786">
        <v>1.3512357115792901E-5</v>
      </c>
      <c r="BL9786">
        <v>1.7235648533588199E-7</v>
      </c>
      <c r="BM9786">
        <v>0</v>
      </c>
      <c r="BN9786">
        <v>1.36847136011288E-5</v>
      </c>
      <c r="BO9786">
        <v>3.1930454080635599E-4</v>
      </c>
      <c r="BP9786">
        <v>0.12909474575624799</v>
      </c>
    </row>
    <row r="9787" spans="1:68" x14ac:dyDescent="0.25">
      <c r="A9787" t="s">
        <v>356</v>
      </c>
      <c r="B9787">
        <v>2045</v>
      </c>
      <c r="C9787" t="s">
        <v>235</v>
      </c>
      <c r="D9787">
        <v>2026</v>
      </c>
      <c r="E9787" t="s">
        <v>211</v>
      </c>
      <c r="F9787" t="s">
        <v>17</v>
      </c>
      <c r="G9787">
        <v>0.119484066667241</v>
      </c>
      <c r="H9787">
        <v>1476.7845492403101</v>
      </c>
      <c r="I9787">
        <v>1476.7845492403101</v>
      </c>
      <c r="J9787">
        <v>0</v>
      </c>
      <c r="K9787">
        <v>856.67208182811805</v>
      </c>
      <c r="L9787">
        <v>0</v>
      </c>
      <c r="M9787">
        <v>4.3194016747805802E-4</v>
      </c>
      <c r="N9787">
        <v>1.17341185611243E-4</v>
      </c>
      <c r="O9787">
        <v>5.6775576916618796E-4</v>
      </c>
      <c r="P9787">
        <v>1.11703712225549E-3</v>
      </c>
      <c r="Q9787">
        <v>1.04438626172566E-5</v>
      </c>
      <c r="R9787">
        <v>2.80221786456104E-8</v>
      </c>
      <c r="S9787">
        <v>0</v>
      </c>
      <c r="T9787">
        <v>1.04718847959022E-5</v>
      </c>
      <c r="U9787">
        <v>4.8836289371883704E-6</v>
      </c>
      <c r="V9787">
        <v>2.4108575776998599E-5</v>
      </c>
      <c r="W9787">
        <v>3.9464089510089201E-5</v>
      </c>
      <c r="X9787">
        <v>1.0916087740855001E-5</v>
      </c>
      <c r="Y9787">
        <v>2.92892172173888E-8</v>
      </c>
      <c r="Z9787">
        <v>0</v>
      </c>
      <c r="AA9787">
        <v>1.09453769580724E-5</v>
      </c>
      <c r="AB9787">
        <v>1.9534515748753498E-5</v>
      </c>
      <c r="AC9787">
        <v>6.8881645077138997E-5</v>
      </c>
      <c r="AD9787">
        <v>9.9361537783964902E-5</v>
      </c>
      <c r="AE9787">
        <v>1.60046958632947</v>
      </c>
      <c r="AF9787">
        <v>2.0414744105920101E-2</v>
      </c>
      <c r="AG9787">
        <v>0</v>
      </c>
      <c r="AH9787">
        <v>1.6208843304353899</v>
      </c>
      <c r="AI9787">
        <v>5.0354870477615703E-7</v>
      </c>
      <c r="AJ9787">
        <v>9.4158294091664406E-8</v>
      </c>
      <c r="AK9787">
        <v>0</v>
      </c>
      <c r="AL9787">
        <v>5.9770699886782198E-7</v>
      </c>
      <c r="AM9787">
        <v>2.5215463510007701E-4</v>
      </c>
      <c r="AN9787">
        <v>3.2163512475707E-6</v>
      </c>
      <c r="AO9787">
        <v>0</v>
      </c>
      <c r="AP9787">
        <v>2.5537098634764802E-4</v>
      </c>
      <c r="AQ9787">
        <v>1.08412655298027E-5</v>
      </c>
      <c r="AR9787">
        <v>2.0272022515374399E-6</v>
      </c>
      <c r="AS9787">
        <v>0</v>
      </c>
      <c r="AT9787">
        <v>1.2868467781340099E-5</v>
      </c>
      <c r="AU9787">
        <v>0</v>
      </c>
      <c r="AV9787">
        <v>0</v>
      </c>
      <c r="AW9787">
        <v>0</v>
      </c>
      <c r="AX9787">
        <v>1.2868467781340099E-5</v>
      </c>
      <c r="AY9787">
        <v>1.2341955554577201E-5</v>
      </c>
      <c r="AZ9787">
        <v>2.3078154501275501E-6</v>
      </c>
      <c r="BA9787">
        <v>0</v>
      </c>
      <c r="BB9787">
        <v>1.4649771004704699E-5</v>
      </c>
      <c r="BC9787">
        <v>0</v>
      </c>
      <c r="BD9787">
        <v>0</v>
      </c>
      <c r="BE9787">
        <v>0</v>
      </c>
      <c r="BF9787">
        <v>1.4649771004704699E-5</v>
      </c>
      <c r="BG9787">
        <v>5.5581518966030599E-5</v>
      </c>
      <c r="BH9787">
        <v>8.5841568178651894E-5</v>
      </c>
      <c r="BI9787">
        <v>0</v>
      </c>
      <c r="BJ9787">
        <v>1.4142308714468199E-4</v>
      </c>
      <c r="BK9787">
        <v>1.5155489919122199E-5</v>
      </c>
      <c r="BL9787">
        <v>1.9331541888796699E-7</v>
      </c>
      <c r="BM9787">
        <v>0</v>
      </c>
      <c r="BN9787">
        <v>1.53488053380102E-5</v>
      </c>
      <c r="BO9787">
        <v>3.5813268609254898E-4</v>
      </c>
      <c r="BP9787">
        <v>0.14479295515611901</v>
      </c>
    </row>
    <row r="9788" spans="1:68" x14ac:dyDescent="0.25">
      <c r="A9788" t="s">
        <v>356</v>
      </c>
      <c r="B9788">
        <v>2045</v>
      </c>
      <c r="C9788" t="s">
        <v>235</v>
      </c>
      <c r="D9788">
        <v>2027</v>
      </c>
      <c r="E9788" t="s">
        <v>211</v>
      </c>
      <c r="F9788" t="s">
        <v>17</v>
      </c>
      <c r="G9788">
        <v>0.14769295679290401</v>
      </c>
      <c r="H9788">
        <v>1825.43733827548</v>
      </c>
      <c r="I9788">
        <v>1825.43733827548</v>
      </c>
      <c r="J9788">
        <v>0</v>
      </c>
      <c r="K9788">
        <v>1058.9230538954901</v>
      </c>
      <c r="L9788">
        <v>0</v>
      </c>
      <c r="M9788">
        <v>5.3313739946782301E-4</v>
      </c>
      <c r="N9788">
        <v>1.45044164798762E-4</v>
      </c>
      <c r="O9788">
        <v>7.0179673845478698E-4</v>
      </c>
      <c r="P9788">
        <v>1.3799783027213699E-3</v>
      </c>
      <c r="Q9788">
        <v>1.2885297764523001E-5</v>
      </c>
      <c r="R9788">
        <v>3.4637910605062302E-8</v>
      </c>
      <c r="S9788">
        <v>0</v>
      </c>
      <c r="T9788">
        <v>1.2919935675128101E-5</v>
      </c>
      <c r="U9788">
        <v>6.0366006759836398E-6</v>
      </c>
      <c r="V9788">
        <v>2.9800348614573501E-5</v>
      </c>
      <c r="W9788">
        <v>4.8756884965685197E-5</v>
      </c>
      <c r="X9788">
        <v>1.3467913751772701E-5</v>
      </c>
      <c r="Y9788">
        <v>3.6204083219171298E-8</v>
      </c>
      <c r="Z9788">
        <v>0</v>
      </c>
      <c r="AA9788">
        <v>1.3504117834991899E-5</v>
      </c>
      <c r="AB9788">
        <v>2.4146402703934498E-5</v>
      </c>
      <c r="AC9788">
        <v>8.5143853184495798E-5</v>
      </c>
      <c r="AD9788">
        <v>1.2279437372342199E-4</v>
      </c>
      <c r="AE9788">
        <v>1.9070730027654099</v>
      </c>
      <c r="AF9788">
        <v>2.4325615228998201E-2</v>
      </c>
      <c r="AG9788">
        <v>0</v>
      </c>
      <c r="AH9788">
        <v>1.93139861799441</v>
      </c>
      <c r="AI9788">
        <v>6.2097228820974804E-7</v>
      </c>
      <c r="AJ9788">
        <v>1.16388044438619E-7</v>
      </c>
      <c r="AK9788">
        <v>0</v>
      </c>
      <c r="AL9788">
        <v>7.37360332648367E-7</v>
      </c>
      <c r="AM9788">
        <v>3.0046012822047401E-4</v>
      </c>
      <c r="AN9788">
        <v>3.8325105856714599E-6</v>
      </c>
      <c r="AO9788">
        <v>0</v>
      </c>
      <c r="AP9788">
        <v>3.0429263880614498E-4</v>
      </c>
      <c r="AQ9788">
        <v>1.3369363081022499E-5</v>
      </c>
      <c r="AR9788">
        <v>2.5058026806254099E-6</v>
      </c>
      <c r="AS9788">
        <v>0</v>
      </c>
      <c r="AT9788">
        <v>1.58751657616479E-5</v>
      </c>
      <c r="AU9788">
        <v>0</v>
      </c>
      <c r="AV9788">
        <v>0</v>
      </c>
      <c r="AW9788">
        <v>0</v>
      </c>
      <c r="AX9788">
        <v>1.58751657616479E-5</v>
      </c>
      <c r="AY9788">
        <v>1.5220002174597399E-5</v>
      </c>
      <c r="AZ9788">
        <v>2.85266560696277E-6</v>
      </c>
      <c r="BA9788">
        <v>0</v>
      </c>
      <c r="BB9788">
        <v>1.8072667781560099E-5</v>
      </c>
      <c r="BC9788">
        <v>0</v>
      </c>
      <c r="BD9788">
        <v>0</v>
      </c>
      <c r="BE9788">
        <v>0</v>
      </c>
      <c r="BF9788">
        <v>1.8072667781560099E-5</v>
      </c>
      <c r="BG9788">
        <v>6.8542690430472501E-5</v>
      </c>
      <c r="BH9788">
        <v>1.06107829886248E-4</v>
      </c>
      <c r="BI9788">
        <v>0</v>
      </c>
      <c r="BJ9788">
        <v>1.7465052031672099E-4</v>
      </c>
      <c r="BK9788">
        <v>1.80588409272599E-5</v>
      </c>
      <c r="BL9788">
        <v>2.3034902976508999E-7</v>
      </c>
      <c r="BM9788">
        <v>0</v>
      </c>
      <c r="BN9788">
        <v>1.8289189957025001E-5</v>
      </c>
      <c r="BO9788">
        <v>4.4268392270662202E-4</v>
      </c>
      <c r="BP9788">
        <v>0.17253107345959501</v>
      </c>
    </row>
    <row r="9789" spans="1:68" x14ac:dyDescent="0.25">
      <c r="A9789" t="s">
        <v>356</v>
      </c>
      <c r="B9789">
        <v>2045</v>
      </c>
      <c r="C9789" t="s">
        <v>235</v>
      </c>
      <c r="D9789">
        <v>2028</v>
      </c>
      <c r="E9789" t="s">
        <v>211</v>
      </c>
      <c r="F9789" t="s">
        <v>17</v>
      </c>
      <c r="G9789">
        <v>0.16687015151937301</v>
      </c>
      <c r="H9789">
        <v>2062.46128347391</v>
      </c>
      <c r="I9789">
        <v>2062.46128347391</v>
      </c>
      <c r="J9789">
        <v>0</v>
      </c>
      <c r="K9789">
        <v>1196.4189375575399</v>
      </c>
      <c r="L9789">
        <v>0</v>
      </c>
      <c r="M9789">
        <v>6.0071439517201698E-4</v>
      </c>
      <c r="N9789">
        <v>1.63877427079401E-4</v>
      </c>
      <c r="O9789">
        <v>7.9292154903474901E-4</v>
      </c>
      <c r="P9789">
        <v>1.55751337128616E-3</v>
      </c>
      <c r="Q9789">
        <v>1.45073369339523E-5</v>
      </c>
      <c r="R9789">
        <v>3.9135470752921701E-8</v>
      </c>
      <c r="S9789">
        <v>0</v>
      </c>
      <c r="T9789">
        <v>1.45464724047052E-5</v>
      </c>
      <c r="U9789">
        <v>6.8204232032257101E-6</v>
      </c>
      <c r="V9789">
        <v>3.3669775435648397E-5</v>
      </c>
      <c r="W9789">
        <v>5.5036671043579298E-5</v>
      </c>
      <c r="X9789">
        <v>1.51632943347514E-5</v>
      </c>
      <c r="Y9789">
        <v>4.0905003079289297E-8</v>
      </c>
      <c r="Z9789">
        <v>0</v>
      </c>
      <c r="AA9789">
        <v>1.52041993378307E-5</v>
      </c>
      <c r="AB9789">
        <v>2.72816928129028E-5</v>
      </c>
      <c r="AC9789">
        <v>9.6199358387566902E-5</v>
      </c>
      <c r="AD9789">
        <v>1.386852505383E-4</v>
      </c>
      <c r="AE9789">
        <v>2.1546969323404999</v>
      </c>
      <c r="AF9789">
        <v>2.7484175191622301E-2</v>
      </c>
      <c r="AG9789">
        <v>0</v>
      </c>
      <c r="AH9789">
        <v>2.1821811075321298</v>
      </c>
      <c r="AI9789">
        <v>6.9853096816537298E-7</v>
      </c>
      <c r="AJ9789">
        <v>1.31500452237198E-7</v>
      </c>
      <c r="AK9789">
        <v>0</v>
      </c>
      <c r="AL9789">
        <v>8.3003142040257098E-7</v>
      </c>
      <c r="AM9789">
        <v>3.3947337916718698E-4</v>
      </c>
      <c r="AN9789">
        <v>4.3301429940721597E-6</v>
      </c>
      <c r="AO9789">
        <v>0</v>
      </c>
      <c r="AP9789">
        <v>3.43803522161259E-4</v>
      </c>
      <c r="AQ9789">
        <v>1.50391801921869E-5</v>
      </c>
      <c r="AR9789">
        <v>2.8311686763772701E-6</v>
      </c>
      <c r="AS9789">
        <v>0</v>
      </c>
      <c r="AT9789">
        <v>1.7870348868564202E-5</v>
      </c>
      <c r="AU9789">
        <v>0</v>
      </c>
      <c r="AV9789">
        <v>0</v>
      </c>
      <c r="AW9789">
        <v>0</v>
      </c>
      <c r="AX9789">
        <v>1.7870348868564202E-5</v>
      </c>
      <c r="AY9789">
        <v>1.71209618470277E-5</v>
      </c>
      <c r="AZ9789">
        <v>3.2230700258473799E-6</v>
      </c>
      <c r="BA9789">
        <v>0</v>
      </c>
      <c r="BB9789">
        <v>2.0344031872875101E-5</v>
      </c>
      <c r="BC9789">
        <v>0</v>
      </c>
      <c r="BD9789">
        <v>0</v>
      </c>
      <c r="BE9789">
        <v>0</v>
      </c>
      <c r="BF9789">
        <v>2.0344031872875101E-5</v>
      </c>
      <c r="BG9789">
        <v>7.7103588594037303E-5</v>
      </c>
      <c r="BH9789">
        <v>1.19885403034742E-4</v>
      </c>
      <c r="BI9789">
        <v>0</v>
      </c>
      <c r="BJ9789">
        <v>1.96988991628779E-4</v>
      </c>
      <c r="BK9789">
        <v>2.04036914639175E-5</v>
      </c>
      <c r="BL9789">
        <v>2.6025870382661202E-7</v>
      </c>
      <c r="BM9789">
        <v>0</v>
      </c>
      <c r="BN9789">
        <v>2.0663950167744102E-5</v>
      </c>
      <c r="BO9789">
        <v>5.00164224898186E-4</v>
      </c>
      <c r="BP9789">
        <v>0.194933373907414</v>
      </c>
    </row>
    <row r="9790" spans="1:68" x14ac:dyDescent="0.25">
      <c r="A9790" t="s">
        <v>356</v>
      </c>
      <c r="B9790">
        <v>2045</v>
      </c>
      <c r="C9790" t="s">
        <v>235</v>
      </c>
      <c r="D9790">
        <v>2029</v>
      </c>
      <c r="E9790" t="s">
        <v>211</v>
      </c>
      <c r="F9790" t="s">
        <v>17</v>
      </c>
      <c r="G9790">
        <v>0.234300631869752</v>
      </c>
      <c r="H9790">
        <v>2895.8802849096401</v>
      </c>
      <c r="I9790">
        <v>2895.8802849096401</v>
      </c>
      <c r="J9790">
        <v>0</v>
      </c>
      <c r="K9790">
        <v>1679.8792983544699</v>
      </c>
      <c r="L9790">
        <v>0</v>
      </c>
      <c r="M9790">
        <v>8.4004418502337105E-4</v>
      </c>
      <c r="N9790">
        <v>2.30098578830829E-4</v>
      </c>
      <c r="O9790">
        <v>1.1133328415562399E-3</v>
      </c>
      <c r="P9790">
        <v>2.1834756054104399E-3</v>
      </c>
      <c r="Q9790">
        <v>2.0264701193051699E-5</v>
      </c>
      <c r="R9790">
        <v>5.49497045603461E-8</v>
      </c>
      <c r="S9790">
        <v>0</v>
      </c>
      <c r="T9790">
        <v>2.0319650897612101E-5</v>
      </c>
      <c r="U9790">
        <v>9.5764847792409195E-6</v>
      </c>
      <c r="V9790">
        <v>4.7275379015696497E-5</v>
      </c>
      <c r="W9790">
        <v>7.7171514692549604E-5</v>
      </c>
      <c r="X9790">
        <v>2.1180981057721799E-5</v>
      </c>
      <c r="Y9790">
        <v>5.7434286364862303E-8</v>
      </c>
      <c r="Z9790">
        <v>0</v>
      </c>
      <c r="AA9790">
        <v>2.12384153440866E-5</v>
      </c>
      <c r="AB9790">
        <v>3.8305939116963597E-5</v>
      </c>
      <c r="AC9790">
        <v>1.3507251147341801E-4</v>
      </c>
      <c r="AD9790">
        <v>1.9461686593446901E-4</v>
      </c>
      <c r="AE9790">
        <v>3.02538739336247</v>
      </c>
      <c r="AF9790">
        <v>3.8590242504025402E-2</v>
      </c>
      <c r="AG9790">
        <v>0</v>
      </c>
      <c r="AH9790">
        <v>3.0639776358664901</v>
      </c>
      <c r="AI9790">
        <v>9.7448899209559999E-7</v>
      </c>
      <c r="AJ9790">
        <v>1.84638407586971E-7</v>
      </c>
      <c r="AK9790">
        <v>0</v>
      </c>
      <c r="AL9790">
        <v>1.1591273996825701E-6</v>
      </c>
      <c r="AM9790">
        <v>4.7665101588043897E-4</v>
      </c>
      <c r="AN9790">
        <v>6.0799084219666501E-6</v>
      </c>
      <c r="AO9790">
        <v>0</v>
      </c>
      <c r="AP9790">
        <v>4.8273092430240502E-4</v>
      </c>
      <c r="AQ9790">
        <v>2.0980480773701001E-5</v>
      </c>
      <c r="AR9790">
        <v>3.9752142834725799E-6</v>
      </c>
      <c r="AS9790">
        <v>0</v>
      </c>
      <c r="AT9790">
        <v>2.4955695057173601E-5</v>
      </c>
      <c r="AU9790">
        <v>0</v>
      </c>
      <c r="AV9790">
        <v>0</v>
      </c>
      <c r="AW9790">
        <v>0</v>
      </c>
      <c r="AX9790">
        <v>2.4955695057173601E-5</v>
      </c>
      <c r="AY9790">
        <v>2.3884680299624699E-5</v>
      </c>
      <c r="AZ9790">
        <v>4.5254788632994399E-6</v>
      </c>
      <c r="BA9790">
        <v>0</v>
      </c>
      <c r="BB9790">
        <v>2.84101591629241E-5</v>
      </c>
      <c r="BC9790">
        <v>0</v>
      </c>
      <c r="BD9790">
        <v>0</v>
      </c>
      <c r="BE9790">
        <v>0</v>
      </c>
      <c r="BF9790">
        <v>2.84101591629241E-5</v>
      </c>
      <c r="BG9790">
        <v>1.07563732462655E-4</v>
      </c>
      <c r="BH9790">
        <v>1.6832983866344099E-4</v>
      </c>
      <c r="BI9790">
        <v>0</v>
      </c>
      <c r="BJ9790">
        <v>2.7589357112609697E-4</v>
      </c>
      <c r="BK9790">
        <v>2.86486094663629E-5</v>
      </c>
      <c r="BL9790">
        <v>3.65426519967523E-7</v>
      </c>
      <c r="BM9790">
        <v>0</v>
      </c>
      <c r="BN9790">
        <v>2.9014035986330402E-5</v>
      </c>
      <c r="BO9790">
        <v>7.0227534921776899E-4</v>
      </c>
      <c r="BP9790">
        <v>0.27370390847704801</v>
      </c>
    </row>
    <row r="9791" spans="1:68" x14ac:dyDescent="0.25">
      <c r="A9791" t="s">
        <v>356</v>
      </c>
      <c r="B9791">
        <v>2045</v>
      </c>
      <c r="C9791" t="s">
        <v>235</v>
      </c>
      <c r="D9791">
        <v>2030</v>
      </c>
      <c r="E9791" t="s">
        <v>211</v>
      </c>
      <c r="F9791" t="s">
        <v>17</v>
      </c>
      <c r="G9791">
        <v>0.356698210460061</v>
      </c>
      <c r="H9791">
        <v>4408.6749023709999</v>
      </c>
      <c r="I9791">
        <v>4408.6749023709999</v>
      </c>
      <c r="J9791">
        <v>0</v>
      </c>
      <c r="K9791">
        <v>2557.44056142813</v>
      </c>
      <c r="L9791">
        <v>0</v>
      </c>
      <c r="M9791">
        <v>1.2719657303761501E-3</v>
      </c>
      <c r="N9791">
        <v>3.5030102413034097E-4</v>
      </c>
      <c r="O9791">
        <v>1.6949328265161801E-3</v>
      </c>
      <c r="P9791">
        <v>3.3171995810226799E-3</v>
      </c>
      <c r="Q9791">
        <v>3.0640622923440902E-5</v>
      </c>
      <c r="R9791">
        <v>8.3655178927901804E-8</v>
      </c>
      <c r="S9791">
        <v>0</v>
      </c>
      <c r="T9791">
        <v>3.0724278102368797E-5</v>
      </c>
      <c r="U9791">
        <v>1.45791966329487E-5</v>
      </c>
      <c r="V9791">
        <v>7.1971820814782401E-5</v>
      </c>
      <c r="W9791">
        <v>1.172752955501E-4</v>
      </c>
      <c r="X9791">
        <v>3.2026055926288402E-5</v>
      </c>
      <c r="Y9791">
        <v>8.7437694904662799E-8</v>
      </c>
      <c r="Z9791">
        <v>0</v>
      </c>
      <c r="AA9791">
        <v>3.2113493621193097E-5</v>
      </c>
      <c r="AB9791">
        <v>5.8316786531794903E-5</v>
      </c>
      <c r="AC9791">
        <v>2.05633773756521E-4</v>
      </c>
      <c r="AD9791">
        <v>2.9606405390950898E-4</v>
      </c>
      <c r="AE9791">
        <v>4.6058359320205504</v>
      </c>
      <c r="AF9791">
        <v>5.8749608708087903E-2</v>
      </c>
      <c r="AG9791">
        <v>0</v>
      </c>
      <c r="AH9791">
        <v>4.6645855407286403</v>
      </c>
      <c r="AI9791">
        <v>1.4709073683555499E-6</v>
      </c>
      <c r="AJ9791">
        <v>2.8109266732613799E-7</v>
      </c>
      <c r="AK9791">
        <v>0</v>
      </c>
      <c r="AL9791">
        <v>1.7520000356816899E-6</v>
      </c>
      <c r="AM9791">
        <v>7.2565132676653398E-4</v>
      </c>
      <c r="AN9791">
        <v>9.2560247770997792E-6</v>
      </c>
      <c r="AO9791">
        <v>0</v>
      </c>
      <c r="AP9791">
        <v>7.3490735154363397E-4</v>
      </c>
      <c r="AQ9791">
        <v>3.1668232285841301E-5</v>
      </c>
      <c r="AR9791">
        <v>6.05184804579693E-6</v>
      </c>
      <c r="AS9791">
        <v>0</v>
      </c>
      <c r="AT9791">
        <v>3.7720080331638197E-5</v>
      </c>
      <c r="AU9791">
        <v>0</v>
      </c>
      <c r="AV9791">
        <v>0</v>
      </c>
      <c r="AW9791">
        <v>0</v>
      </c>
      <c r="AX9791">
        <v>3.7720080331638197E-5</v>
      </c>
      <c r="AY9791">
        <v>3.6051871830778101E-5</v>
      </c>
      <c r="AZ9791">
        <v>6.8895683256675901E-6</v>
      </c>
      <c r="BA9791">
        <v>0</v>
      </c>
      <c r="BB9791">
        <v>4.2941440156445703E-5</v>
      </c>
      <c r="BC9791">
        <v>0</v>
      </c>
      <c r="BD9791">
        <v>0</v>
      </c>
      <c r="BE9791">
        <v>0</v>
      </c>
      <c r="BF9791">
        <v>4.2941440156445703E-5</v>
      </c>
      <c r="BG9791">
        <v>1.6235820771916699E-4</v>
      </c>
      <c r="BH9791">
        <v>2.5626457657894098E-4</v>
      </c>
      <c r="BI9791">
        <v>0</v>
      </c>
      <c r="BJ9791">
        <v>4.1862278429810802E-4</v>
      </c>
      <c r="BK9791">
        <v>4.3614512036405998E-5</v>
      </c>
      <c r="BL9791">
        <v>5.5632366283810802E-7</v>
      </c>
      <c r="BM9791">
        <v>0</v>
      </c>
      <c r="BN9791">
        <v>4.4170835699244099E-5</v>
      </c>
      <c r="BO9791">
        <v>1.06914078001909E-3</v>
      </c>
      <c r="BP9791">
        <v>0.41668557856881899</v>
      </c>
    </row>
    <row r="9792" spans="1:68" x14ac:dyDescent="0.25">
      <c r="A9792" t="s">
        <v>356</v>
      </c>
      <c r="B9792">
        <v>2045</v>
      </c>
      <c r="C9792" t="s">
        <v>235</v>
      </c>
      <c r="D9792">
        <v>2031</v>
      </c>
      <c r="E9792" t="s">
        <v>211</v>
      </c>
      <c r="F9792" t="s">
        <v>17</v>
      </c>
      <c r="G9792">
        <v>0.45102922266363499</v>
      </c>
      <c r="H9792">
        <v>5574.5758063333697</v>
      </c>
      <c r="I9792">
        <v>5574.5758063333697</v>
      </c>
      <c r="J9792">
        <v>0</v>
      </c>
      <c r="K9792">
        <v>3233.7712794848198</v>
      </c>
      <c r="L9792">
        <v>0</v>
      </c>
      <c r="M9792">
        <v>1.5973492974078699E-3</v>
      </c>
      <c r="N9792">
        <v>4.4294026148323801E-4</v>
      </c>
      <c r="O9792">
        <v>2.1431681258638198E-3</v>
      </c>
      <c r="P9792">
        <v>4.1834576847549401E-3</v>
      </c>
      <c r="Q9792">
        <v>3.8413909213040698E-5</v>
      </c>
      <c r="R9792">
        <v>1.05778300022796E-7</v>
      </c>
      <c r="S9792">
        <v>0</v>
      </c>
      <c r="T9792">
        <v>3.8519687513063497E-5</v>
      </c>
      <c r="U9792">
        <v>1.8434753894442099E-5</v>
      </c>
      <c r="V9792">
        <v>9.1005206765432806E-5</v>
      </c>
      <c r="W9792">
        <v>1.4795964817293801E-4</v>
      </c>
      <c r="X9792">
        <v>4.0150815728456801E-5</v>
      </c>
      <c r="Y9792">
        <v>1.1056112536557201E-7</v>
      </c>
      <c r="Z9792">
        <v>0</v>
      </c>
      <c r="AA9792">
        <v>4.0261376853822399E-5</v>
      </c>
      <c r="AB9792">
        <v>7.3739015577768506E-5</v>
      </c>
      <c r="AC9792">
        <v>2.6001487647266499E-4</v>
      </c>
      <c r="AD9792">
        <v>3.7401526890425602E-4</v>
      </c>
      <c r="AE9792">
        <v>5.8238772699647798</v>
      </c>
      <c r="AF9792">
        <v>7.4286300212230705E-2</v>
      </c>
      <c r="AG9792">
        <v>0</v>
      </c>
      <c r="AH9792">
        <v>5.8981635701770196</v>
      </c>
      <c r="AI9792">
        <v>1.84005521833988E-6</v>
      </c>
      <c r="AJ9792">
        <v>3.55429333601187E-7</v>
      </c>
      <c r="AK9792">
        <v>0</v>
      </c>
      <c r="AL9792">
        <v>2.1954845519410599E-6</v>
      </c>
      <c r="AM9792">
        <v>9.1755423559376401E-4</v>
      </c>
      <c r="AN9792">
        <v>1.17038368507264E-5</v>
      </c>
      <c r="AO9792">
        <v>0</v>
      </c>
      <c r="AP9792">
        <v>9.2925807244449005E-4</v>
      </c>
      <c r="AQ9792">
        <v>3.9615884267619102E-5</v>
      </c>
      <c r="AR9792">
        <v>7.6522960859649404E-6</v>
      </c>
      <c r="AS9792">
        <v>0</v>
      </c>
      <c r="AT9792">
        <v>4.7268180353583998E-5</v>
      </c>
      <c r="AU9792">
        <v>0</v>
      </c>
      <c r="AV9792">
        <v>0</v>
      </c>
      <c r="AW9792">
        <v>0</v>
      </c>
      <c r="AX9792">
        <v>4.7268180353583998E-5</v>
      </c>
      <c r="AY9792">
        <v>4.5099668626521198E-5</v>
      </c>
      <c r="AZ9792">
        <v>8.7115565912315597E-6</v>
      </c>
      <c r="BA9792">
        <v>0</v>
      </c>
      <c r="BB9792">
        <v>5.3811225217752803E-5</v>
      </c>
      <c r="BC9792">
        <v>0</v>
      </c>
      <c r="BD9792">
        <v>0</v>
      </c>
      <c r="BE9792">
        <v>0</v>
      </c>
      <c r="BF9792">
        <v>5.3811225217752803E-5</v>
      </c>
      <c r="BG9792">
        <v>2.0310460924340099E-4</v>
      </c>
      <c r="BH9792">
        <v>3.2403530318122098E-4</v>
      </c>
      <c r="BI9792">
        <v>0</v>
      </c>
      <c r="BJ9792">
        <v>5.2713991242462298E-4</v>
      </c>
      <c r="BK9792">
        <v>5.5148635131256203E-5</v>
      </c>
      <c r="BL9792">
        <v>7.0344684060968297E-7</v>
      </c>
      <c r="BM9792">
        <v>0</v>
      </c>
      <c r="BN9792">
        <v>5.58520819718659E-5</v>
      </c>
      <c r="BO9792">
        <v>1.3518815648333399E-3</v>
      </c>
      <c r="BP9792">
        <v>0.52688061528159602</v>
      </c>
    </row>
    <row r="9793" spans="1:68" x14ac:dyDescent="0.25">
      <c r="A9793" t="s">
        <v>356</v>
      </c>
      <c r="B9793">
        <v>2045</v>
      </c>
      <c r="C9793" t="s">
        <v>235</v>
      </c>
      <c r="D9793">
        <v>2032</v>
      </c>
      <c r="E9793" t="s">
        <v>211</v>
      </c>
      <c r="F9793" t="s">
        <v>17</v>
      </c>
      <c r="G9793">
        <v>0.54887883536712001</v>
      </c>
      <c r="H9793">
        <v>6783.9654782809303</v>
      </c>
      <c r="I9793">
        <v>6783.9654782809303</v>
      </c>
      <c r="J9793">
        <v>0</v>
      </c>
      <c r="K9793">
        <v>3935.3295186617602</v>
      </c>
      <c r="L9793">
        <v>0</v>
      </c>
      <c r="M9793">
        <v>1.92763754368366E-3</v>
      </c>
      <c r="N9793">
        <v>5.3903499517023602E-4</v>
      </c>
      <c r="O9793">
        <v>2.6081228572574101E-3</v>
      </c>
      <c r="P9793">
        <v>5.0747953961113104E-3</v>
      </c>
      <c r="Q9793">
        <v>4.6268528322349002E-5</v>
      </c>
      <c r="R9793">
        <v>1.2872662613908999E-7</v>
      </c>
      <c r="S9793">
        <v>0</v>
      </c>
      <c r="T9793">
        <v>4.6397254948488099E-5</v>
      </c>
      <c r="U9793">
        <v>2.24341256384776E-5</v>
      </c>
      <c r="V9793">
        <v>1.10748548856238E-4</v>
      </c>
      <c r="W9793">
        <v>1.7957992944320301E-4</v>
      </c>
      <c r="X9793">
        <v>4.8360585859532001E-5</v>
      </c>
      <c r="Y9793">
        <v>1.3454707295715601E-7</v>
      </c>
      <c r="Z9793">
        <v>0</v>
      </c>
      <c r="AA9793">
        <v>4.8495132932489102E-5</v>
      </c>
      <c r="AB9793">
        <v>8.9736502553910402E-5</v>
      </c>
      <c r="AC9793">
        <v>3.1642442530353701E-4</v>
      </c>
      <c r="AD9793">
        <v>4.54656060789937E-4</v>
      </c>
      <c r="AE9793">
        <v>7.0873522437885397</v>
      </c>
      <c r="AF9793">
        <v>9.0402519161446204E-2</v>
      </c>
      <c r="AG9793">
        <v>0</v>
      </c>
      <c r="AH9793">
        <v>7.1777547629499798</v>
      </c>
      <c r="AI9793">
        <v>2.2104215645216202E-6</v>
      </c>
      <c r="AJ9793">
        <v>4.3253879988131498E-7</v>
      </c>
      <c r="AK9793">
        <v>0</v>
      </c>
      <c r="AL9793">
        <v>2.6429603644029401E-6</v>
      </c>
      <c r="AM9793">
        <v>1.1166152322561601E-3</v>
      </c>
      <c r="AN9793">
        <v>1.42429537093306E-5</v>
      </c>
      <c r="AO9793">
        <v>0</v>
      </c>
      <c r="AP9793">
        <v>1.13085818596549E-3</v>
      </c>
      <c r="AQ9793">
        <v>4.7589770138389098E-5</v>
      </c>
      <c r="AR9793">
        <v>9.3124417498801093E-6</v>
      </c>
      <c r="AS9793">
        <v>0</v>
      </c>
      <c r="AT9793">
        <v>5.6902211888269298E-5</v>
      </c>
      <c r="AU9793">
        <v>0</v>
      </c>
      <c r="AV9793">
        <v>0</v>
      </c>
      <c r="AW9793">
        <v>0</v>
      </c>
      <c r="AX9793">
        <v>5.6902211888269298E-5</v>
      </c>
      <c r="AY9793">
        <v>5.4177330707924499E-5</v>
      </c>
      <c r="AZ9793">
        <v>1.06015060571716E-5</v>
      </c>
      <c r="BA9793">
        <v>0</v>
      </c>
      <c r="BB9793">
        <v>6.47788367650962E-5</v>
      </c>
      <c r="BC9793">
        <v>0</v>
      </c>
      <c r="BD9793">
        <v>0</v>
      </c>
      <c r="BE9793">
        <v>0</v>
      </c>
      <c r="BF9793">
        <v>6.47788367650962E-5</v>
      </c>
      <c r="BG9793">
        <v>2.4398550743661901E-4</v>
      </c>
      <c r="BH9793">
        <v>3.9433391649786899E-4</v>
      </c>
      <c r="BI9793">
        <v>0</v>
      </c>
      <c r="BJ9793">
        <v>6.3831942393448803E-4</v>
      </c>
      <c r="BK9793">
        <v>6.7112987589064906E-5</v>
      </c>
      <c r="BL9793">
        <v>8.5605779673498198E-7</v>
      </c>
      <c r="BM9793">
        <v>0</v>
      </c>
      <c r="BN9793">
        <v>6.7969045385799895E-5</v>
      </c>
      <c r="BO9793">
        <v>1.6451687420116099E-3</v>
      </c>
      <c r="BP9793">
        <v>0.64118598964694296</v>
      </c>
    </row>
    <row r="9794" spans="1:68" x14ac:dyDescent="0.25">
      <c r="A9794" t="s">
        <v>356</v>
      </c>
      <c r="B9794">
        <v>2045</v>
      </c>
      <c r="C9794" t="s">
        <v>235</v>
      </c>
      <c r="D9794">
        <v>2033</v>
      </c>
      <c r="E9794" t="s">
        <v>211</v>
      </c>
      <c r="F9794" t="s">
        <v>17</v>
      </c>
      <c r="G9794">
        <v>0.63748403773671303</v>
      </c>
      <c r="H9794">
        <v>7879.0972183659196</v>
      </c>
      <c r="I9794">
        <v>7879.0972183659196</v>
      </c>
      <c r="J9794">
        <v>0</v>
      </c>
      <c r="K9794">
        <v>4570.6075544031801</v>
      </c>
      <c r="L9794">
        <v>0</v>
      </c>
      <c r="M9794">
        <v>2.21641074572972E-3</v>
      </c>
      <c r="N9794">
        <v>6.2605111194108203E-4</v>
      </c>
      <c r="O9794">
        <v>3.0291506664595802E-3</v>
      </c>
      <c r="P9794">
        <v>5.8716125241303797E-3</v>
      </c>
      <c r="Q9794">
        <v>5.30907245080192E-5</v>
      </c>
      <c r="R9794">
        <v>1.49506893157001E-7</v>
      </c>
      <c r="S9794">
        <v>0</v>
      </c>
      <c r="T9794">
        <v>5.32402314011762E-5</v>
      </c>
      <c r="U9794">
        <v>2.6055653950555102E-5</v>
      </c>
      <c r="V9794">
        <v>1.2862662494744301E-4</v>
      </c>
      <c r="W9794">
        <v>2.0792251029917499E-4</v>
      </c>
      <c r="X9794">
        <v>5.5491251483671E-5</v>
      </c>
      <c r="Y9794">
        <v>1.5626693143854799E-7</v>
      </c>
      <c r="Z9794">
        <v>0</v>
      </c>
      <c r="AA9794">
        <v>5.5647518415109497E-5</v>
      </c>
      <c r="AB9794">
        <v>1.0422261580222E-4</v>
      </c>
      <c r="AC9794">
        <v>3.6750464270698198E-4</v>
      </c>
      <c r="AD9794">
        <v>5.2737477692431302E-4</v>
      </c>
      <c r="AE9794">
        <v>8.2314595391726897</v>
      </c>
      <c r="AF9794">
        <v>0.104996147096951</v>
      </c>
      <c r="AG9794">
        <v>0</v>
      </c>
      <c r="AH9794">
        <v>8.3364556862696393</v>
      </c>
      <c r="AI9794">
        <v>2.5283288073937098E-6</v>
      </c>
      <c r="AJ9794">
        <v>5.02363295610962E-7</v>
      </c>
      <c r="AK9794">
        <v>0</v>
      </c>
      <c r="AL9794">
        <v>3.03069210300467E-6</v>
      </c>
      <c r="AM9794">
        <v>1.2968698025692101E-3</v>
      </c>
      <c r="AN9794">
        <v>1.6542185733666001E-5</v>
      </c>
      <c r="AO9794">
        <v>0</v>
      </c>
      <c r="AP9794">
        <v>1.3134119883028801E-3</v>
      </c>
      <c r="AQ9794">
        <v>5.4434225900331401E-5</v>
      </c>
      <c r="AR9794">
        <v>1.0815743995540999E-5</v>
      </c>
      <c r="AS9794">
        <v>0</v>
      </c>
      <c r="AT9794">
        <v>6.5249969895872503E-5</v>
      </c>
      <c r="AU9794">
        <v>0</v>
      </c>
      <c r="AV9794">
        <v>0</v>
      </c>
      <c r="AW9794">
        <v>0</v>
      </c>
      <c r="AX9794">
        <v>6.5249969895872503E-5</v>
      </c>
      <c r="AY9794">
        <v>6.1969222584102804E-5</v>
      </c>
      <c r="AZ9794">
        <v>1.23129012305524E-5</v>
      </c>
      <c r="BA9794">
        <v>0</v>
      </c>
      <c r="BB9794">
        <v>7.4282123814655297E-5</v>
      </c>
      <c r="BC9794">
        <v>0</v>
      </c>
      <c r="BD9794">
        <v>0</v>
      </c>
      <c r="BE9794">
        <v>0</v>
      </c>
      <c r="BF9794">
        <v>7.4282123814655297E-5</v>
      </c>
      <c r="BG9794">
        <v>2.7907598881029102E-4</v>
      </c>
      <c r="BH9794">
        <v>4.5799101934301302E-4</v>
      </c>
      <c r="BI9794">
        <v>0</v>
      </c>
      <c r="BJ9794">
        <v>7.3706700815330496E-4</v>
      </c>
      <c r="BK9794">
        <v>7.7946999512624904E-5</v>
      </c>
      <c r="BL9794">
        <v>9.9425072645331905E-7</v>
      </c>
      <c r="BM9794">
        <v>0</v>
      </c>
      <c r="BN9794">
        <v>7.8941250239078294E-5</v>
      </c>
      <c r="BO9794">
        <v>1.9107474087870699E-3</v>
      </c>
      <c r="BP9794">
        <v>0.74469228413034505</v>
      </c>
    </row>
    <row r="9795" spans="1:68" x14ac:dyDescent="0.25">
      <c r="A9795" t="s">
        <v>356</v>
      </c>
      <c r="B9795">
        <v>2045</v>
      </c>
      <c r="C9795" t="s">
        <v>235</v>
      </c>
      <c r="D9795">
        <v>2034</v>
      </c>
      <c r="E9795" t="s">
        <v>211</v>
      </c>
      <c r="F9795" t="s">
        <v>17</v>
      </c>
      <c r="G9795">
        <v>0.71287038447366202</v>
      </c>
      <c r="H9795">
        <v>8810.8481638275298</v>
      </c>
      <c r="I9795">
        <v>8810.8481638275298</v>
      </c>
      <c r="J9795">
        <v>0</v>
      </c>
      <c r="K9795">
        <v>5111.1095677838803</v>
      </c>
      <c r="L9795">
        <v>0</v>
      </c>
      <c r="M9795">
        <v>2.4492413021677002E-3</v>
      </c>
      <c r="N9795">
        <v>7.0008544598872905E-4</v>
      </c>
      <c r="O9795">
        <v>3.3873660709910001E-3</v>
      </c>
      <c r="P9795">
        <v>6.5366928191474402E-3</v>
      </c>
      <c r="Q9795">
        <v>5.8544555089183203E-5</v>
      </c>
      <c r="R9795">
        <v>1.6718698837493401E-7</v>
      </c>
      <c r="S9795">
        <v>0</v>
      </c>
      <c r="T9795">
        <v>5.8711742077558101E-5</v>
      </c>
      <c r="U9795">
        <v>2.9136892768939098E-5</v>
      </c>
      <c r="V9795">
        <v>1.4383750204221399E-4</v>
      </c>
      <c r="W9795">
        <v>2.31686136888712E-4</v>
      </c>
      <c r="X9795">
        <v>6.1191680082700405E-5</v>
      </c>
      <c r="Y9795">
        <v>1.7474644210797601E-7</v>
      </c>
      <c r="Z9795">
        <v>0</v>
      </c>
      <c r="AA9795">
        <v>6.1366426524808401E-5</v>
      </c>
      <c r="AB9795">
        <v>1.16547571075756E-4</v>
      </c>
      <c r="AC9795">
        <v>4.1096429154918501E-4</v>
      </c>
      <c r="AD9795">
        <v>5.8887828914974997E-4</v>
      </c>
      <c r="AE9795">
        <v>9.2048794622414505</v>
      </c>
      <c r="AF9795">
        <v>0.117412577128982</v>
      </c>
      <c r="AG9795">
        <v>0</v>
      </c>
      <c r="AH9795">
        <v>9.3222920393704296</v>
      </c>
      <c r="AI9795">
        <v>2.77771641386979E-6</v>
      </c>
      <c r="AJ9795">
        <v>5.6177079658196797E-7</v>
      </c>
      <c r="AK9795">
        <v>0</v>
      </c>
      <c r="AL9795">
        <v>3.3394872104517599E-6</v>
      </c>
      <c r="AM9795">
        <v>1.4502325078634001E-3</v>
      </c>
      <c r="AN9795">
        <v>1.8498399341668801E-5</v>
      </c>
      <c r="AO9795">
        <v>0</v>
      </c>
      <c r="AP9795">
        <v>1.4687309072050701E-3</v>
      </c>
      <c r="AQ9795">
        <v>5.9803472680245202E-5</v>
      </c>
      <c r="AR9795">
        <v>1.20947712006155E-5</v>
      </c>
      <c r="AS9795">
        <v>0</v>
      </c>
      <c r="AT9795">
        <v>7.1898243880860705E-5</v>
      </c>
      <c r="AU9795">
        <v>0</v>
      </c>
      <c r="AV9795">
        <v>0</v>
      </c>
      <c r="AW9795">
        <v>0</v>
      </c>
      <c r="AX9795">
        <v>7.1898243880860705E-5</v>
      </c>
      <c r="AY9795">
        <v>6.8081701329050404E-5</v>
      </c>
      <c r="AZ9795">
        <v>1.3768976342330499E-5</v>
      </c>
      <c r="BA9795">
        <v>0</v>
      </c>
      <c r="BB9795">
        <v>8.1850677671380895E-5</v>
      </c>
      <c r="BC9795">
        <v>0</v>
      </c>
      <c r="BD9795">
        <v>0</v>
      </c>
      <c r="BE9795">
        <v>0</v>
      </c>
      <c r="BF9795">
        <v>8.1850677671380895E-5</v>
      </c>
      <c r="BG9795">
        <v>3.0660329771354101E-4</v>
      </c>
      <c r="BH9795">
        <v>5.1215123001931704E-4</v>
      </c>
      <c r="BI9795">
        <v>0</v>
      </c>
      <c r="BJ9795">
        <v>8.1875452773285903E-4</v>
      </c>
      <c r="BK9795">
        <v>8.7164704089551806E-5</v>
      </c>
      <c r="BL9795">
        <v>1.11182689396644E-6</v>
      </c>
      <c r="BM9795">
        <v>0</v>
      </c>
      <c r="BN9795">
        <v>8.8276530983518296E-5</v>
      </c>
      <c r="BO9795">
        <v>2.1367048573797502E-3</v>
      </c>
      <c r="BP9795">
        <v>0.83275665503301899</v>
      </c>
    </row>
    <row r="9796" spans="1:68" x14ac:dyDescent="0.25">
      <c r="A9796" t="s">
        <v>356</v>
      </c>
      <c r="B9796">
        <v>2045</v>
      </c>
      <c r="C9796" t="s">
        <v>235</v>
      </c>
      <c r="D9796">
        <v>2035</v>
      </c>
      <c r="E9796" t="s">
        <v>211</v>
      </c>
      <c r="F9796" t="s">
        <v>17</v>
      </c>
      <c r="G9796">
        <v>0.78479617105594901</v>
      </c>
      <c r="H9796">
        <v>10444.9823363946</v>
      </c>
      <c r="I9796">
        <v>10444.9823363946</v>
      </c>
      <c r="J9796">
        <v>0</v>
      </c>
      <c r="K9796">
        <v>5626.8001953901003</v>
      </c>
      <c r="L9796">
        <v>0</v>
      </c>
      <c r="M9796">
        <v>2.8633804337766799E-3</v>
      </c>
      <c r="N9796">
        <v>7.7072128312583997E-4</v>
      </c>
      <c r="O9796">
        <v>3.7291378354023801E-3</v>
      </c>
      <c r="P9796">
        <v>7.3632395523049099E-3</v>
      </c>
      <c r="Q9796">
        <v>6.8305533985199798E-5</v>
      </c>
      <c r="R9796">
        <v>1.8405549056985901E-7</v>
      </c>
      <c r="S9796">
        <v>0</v>
      </c>
      <c r="T9796">
        <v>6.8489589475769698E-5</v>
      </c>
      <c r="U9796">
        <v>3.4540866514806202E-5</v>
      </c>
      <c r="V9796">
        <v>1.70514817666476E-4</v>
      </c>
      <c r="W9796">
        <v>2.7354527365705203E-4</v>
      </c>
      <c r="X9796">
        <v>7.1394007130692495E-5</v>
      </c>
      <c r="Y9796">
        <v>1.92377663119285E-7</v>
      </c>
      <c r="Z9796">
        <v>0</v>
      </c>
      <c r="AA9796">
        <v>7.1586384793811806E-5</v>
      </c>
      <c r="AB9796">
        <v>1.38163466059225E-4</v>
      </c>
      <c r="AC9796">
        <v>4.8718519333278799E-4</v>
      </c>
      <c r="AD9796">
        <v>6.9693504418582501E-4</v>
      </c>
      <c r="AE9796">
        <v>10.9120940009465</v>
      </c>
      <c r="AF9796">
        <v>0.12925903919079201</v>
      </c>
      <c r="AG9796">
        <v>0</v>
      </c>
      <c r="AH9796">
        <v>11.041353040137301</v>
      </c>
      <c r="AI9796">
        <v>3.22688493509282E-6</v>
      </c>
      <c r="AJ9796">
        <v>6.1845123569566405E-7</v>
      </c>
      <c r="AK9796">
        <v>0</v>
      </c>
      <c r="AL9796">
        <v>3.8453361707884801E-6</v>
      </c>
      <c r="AM9796">
        <v>1.7192048536809801E-3</v>
      </c>
      <c r="AN9796">
        <v>2.0364814263850201E-5</v>
      </c>
      <c r="AO9796">
        <v>0</v>
      </c>
      <c r="AP9796">
        <v>1.7395696679448299E-3</v>
      </c>
      <c r="AQ9796">
        <v>6.9473947770380397E-5</v>
      </c>
      <c r="AR9796">
        <v>1.33150855117218E-5</v>
      </c>
      <c r="AS9796">
        <v>0</v>
      </c>
      <c r="AT9796">
        <v>8.2789033282102195E-5</v>
      </c>
      <c r="AU9796">
        <v>0</v>
      </c>
      <c r="AV9796">
        <v>0</v>
      </c>
      <c r="AW9796">
        <v>0</v>
      </c>
      <c r="AX9796">
        <v>8.2789033282102195E-5</v>
      </c>
      <c r="AY9796">
        <v>7.9090801090143294E-5</v>
      </c>
      <c r="AZ9796">
        <v>1.5158211293627E-5</v>
      </c>
      <c r="BA9796">
        <v>0</v>
      </c>
      <c r="BB9796">
        <v>9.4249012383770399E-5</v>
      </c>
      <c r="BC9796">
        <v>0</v>
      </c>
      <c r="BD9796">
        <v>0</v>
      </c>
      <c r="BE9796">
        <v>0</v>
      </c>
      <c r="BF9796">
        <v>9.4249012383770399E-5</v>
      </c>
      <c r="BG9796">
        <v>3.5618234834260202E-4</v>
      </c>
      <c r="BH9796">
        <v>5.6382525221259901E-4</v>
      </c>
      <c r="BI9796">
        <v>0</v>
      </c>
      <c r="BJ9796">
        <v>9.2000760055520098E-4</v>
      </c>
      <c r="BK9796">
        <v>1.0333100487535001E-4</v>
      </c>
      <c r="BL9796">
        <v>1.22400580563622E-6</v>
      </c>
      <c r="BM9796">
        <v>0</v>
      </c>
      <c r="BN9796">
        <v>1.0455501068098599E-4</v>
      </c>
      <c r="BO9796">
        <v>2.5329961518398198E-3</v>
      </c>
      <c r="BP9796">
        <v>0.98631969325908297</v>
      </c>
    </row>
    <row r="9797" spans="1:68" x14ac:dyDescent="0.25">
      <c r="A9797" t="s">
        <v>356</v>
      </c>
      <c r="B9797">
        <v>2045</v>
      </c>
      <c r="C9797" t="s">
        <v>235</v>
      </c>
      <c r="D9797">
        <v>2036</v>
      </c>
      <c r="E9797" t="s">
        <v>211</v>
      </c>
      <c r="F9797" t="s">
        <v>17</v>
      </c>
      <c r="G9797">
        <v>0.89039222312327704</v>
      </c>
      <c r="H9797">
        <v>12695.7945293306</v>
      </c>
      <c r="I9797">
        <v>12695.7945293306</v>
      </c>
      <c r="J9797">
        <v>0</v>
      </c>
      <c r="K9797">
        <v>6383.8985456603396</v>
      </c>
      <c r="L9797">
        <v>0</v>
      </c>
      <c r="M9797">
        <v>3.4244327799116199E-3</v>
      </c>
      <c r="N9797">
        <v>8.7442352804486005E-4</v>
      </c>
      <c r="O9797">
        <v>4.2309015385860399E-3</v>
      </c>
      <c r="P9797">
        <v>8.5297578465425208E-3</v>
      </c>
      <c r="Q9797">
        <v>8.1545597321320003E-5</v>
      </c>
      <c r="R9797">
        <v>2.0882056191232199E-7</v>
      </c>
      <c r="S9797">
        <v>0</v>
      </c>
      <c r="T9797">
        <v>8.1754417883232294E-5</v>
      </c>
      <c r="U9797">
        <v>4.19841537317894E-5</v>
      </c>
      <c r="V9797">
        <v>2.0725943037325399E-4</v>
      </c>
      <c r="W9797">
        <v>3.3099800198827602E-4</v>
      </c>
      <c r="X9797">
        <v>8.5232727378961099E-5</v>
      </c>
      <c r="Y9797">
        <v>2.1826250109447799E-7</v>
      </c>
      <c r="Z9797">
        <v>0</v>
      </c>
      <c r="AA9797">
        <v>8.54509898800556E-5</v>
      </c>
      <c r="AB9797">
        <v>1.67936614927157E-4</v>
      </c>
      <c r="AC9797">
        <v>5.9216980106644205E-4</v>
      </c>
      <c r="AD9797">
        <v>8.4555740587365601E-4</v>
      </c>
      <c r="AE9797">
        <v>13.263565112794501</v>
      </c>
      <c r="AF9797">
        <v>0.14665112739912101</v>
      </c>
      <c r="AG9797">
        <v>0</v>
      </c>
      <c r="AH9797">
        <v>13.4102162401936</v>
      </c>
      <c r="AI9797">
        <v>3.8332574720200697E-6</v>
      </c>
      <c r="AJ9797">
        <v>7.0166521060299799E-7</v>
      </c>
      <c r="AK9797">
        <v>0</v>
      </c>
      <c r="AL9797">
        <v>4.53492268262306E-6</v>
      </c>
      <c r="AM9797">
        <v>2.0896800849637201E-3</v>
      </c>
      <c r="AN9797">
        <v>2.3104944843811501E-5</v>
      </c>
      <c r="AO9797">
        <v>0</v>
      </c>
      <c r="AP9797">
        <v>2.11278502980753E-3</v>
      </c>
      <c r="AQ9797">
        <v>8.2528982209860706E-5</v>
      </c>
      <c r="AR9797">
        <v>1.51066595723914E-5</v>
      </c>
      <c r="AS9797">
        <v>0</v>
      </c>
      <c r="AT9797">
        <v>9.7635641782252094E-5</v>
      </c>
      <c r="AU9797">
        <v>0</v>
      </c>
      <c r="AV9797">
        <v>0</v>
      </c>
      <c r="AW9797">
        <v>0</v>
      </c>
      <c r="AX9797">
        <v>9.7635641782252094E-5</v>
      </c>
      <c r="AY9797">
        <v>9.39529640334461E-5</v>
      </c>
      <c r="AZ9797">
        <v>1.7197781984773099E-5</v>
      </c>
      <c r="BA9797">
        <v>0</v>
      </c>
      <c r="BB9797">
        <v>1.1115074601821901E-4</v>
      </c>
      <c r="BC9797">
        <v>0</v>
      </c>
      <c r="BD9797">
        <v>0</v>
      </c>
      <c r="BE9797">
        <v>0</v>
      </c>
      <c r="BF9797">
        <v>1.1115074601821901E-4</v>
      </c>
      <c r="BG9797">
        <v>4.2311351791895103E-4</v>
      </c>
      <c r="BH9797">
        <v>6.3968918081638805E-4</v>
      </c>
      <c r="BI9797">
        <v>0</v>
      </c>
      <c r="BJ9797">
        <v>1.06280269873534E-3</v>
      </c>
      <c r="BK9797">
        <v>1.2559803015038199E-4</v>
      </c>
      <c r="BL9797">
        <v>1.38869848068937E-6</v>
      </c>
      <c r="BM9797">
        <v>0</v>
      </c>
      <c r="BN9797">
        <v>1.26986728631072E-4</v>
      </c>
      <c r="BO9797">
        <v>3.0788370579900798E-3</v>
      </c>
      <c r="BP9797">
        <v>1.19792930454121</v>
      </c>
    </row>
    <row r="9798" spans="1:68" x14ac:dyDescent="0.25">
      <c r="A9798" t="s">
        <v>356</v>
      </c>
      <c r="B9798">
        <v>2045</v>
      </c>
      <c r="C9798" t="s">
        <v>235</v>
      </c>
      <c r="D9798">
        <v>2037</v>
      </c>
      <c r="E9798" t="s">
        <v>211</v>
      </c>
      <c r="F9798" t="s">
        <v>17</v>
      </c>
      <c r="G9798">
        <v>0.990044289261927</v>
      </c>
      <c r="H9798">
        <v>15056.7341325702</v>
      </c>
      <c r="I9798">
        <v>15056.7341325702</v>
      </c>
      <c r="J9798">
        <v>0</v>
      </c>
      <c r="K9798">
        <v>7098.3799433785798</v>
      </c>
      <c r="L9798">
        <v>0</v>
      </c>
      <c r="M9798">
        <v>3.9853152386744098E-3</v>
      </c>
      <c r="N9798">
        <v>9.7228838915546E-4</v>
      </c>
      <c r="O9798">
        <v>4.7044210381952797E-3</v>
      </c>
      <c r="P9798">
        <v>9.6620246660251603E-3</v>
      </c>
      <c r="Q9798">
        <v>9.4782973236206701E-5</v>
      </c>
      <c r="R9798">
        <v>2.32191611104332E-7</v>
      </c>
      <c r="S9798">
        <v>0</v>
      </c>
      <c r="T9798">
        <v>9.5015164847310997E-5</v>
      </c>
      <c r="U9798">
        <v>4.9791625018827599E-5</v>
      </c>
      <c r="V9798">
        <v>2.4580187812495998E-4</v>
      </c>
      <c r="W9798">
        <v>3.9060866799109898E-4</v>
      </c>
      <c r="X9798">
        <v>9.9068638692733298E-5</v>
      </c>
      <c r="Y9798">
        <v>2.42690285423455E-7</v>
      </c>
      <c r="Z9798">
        <v>0</v>
      </c>
      <c r="AA9798">
        <v>9.9311328978156794E-5</v>
      </c>
      <c r="AB9798">
        <v>1.9916650007530999E-4</v>
      </c>
      <c r="AC9798">
        <v>7.0229108035702904E-4</v>
      </c>
      <c r="AD9798">
        <v>1.00076890941049E-3</v>
      </c>
      <c r="AE9798">
        <v>15.7300886598321</v>
      </c>
      <c r="AF9798">
        <v>0.16306421757147399</v>
      </c>
      <c r="AG9798">
        <v>0</v>
      </c>
      <c r="AH9798">
        <v>15.8931528774035</v>
      </c>
      <c r="AI9798">
        <v>4.4301627249942399E-6</v>
      </c>
      <c r="AJ9798">
        <v>7.8019508334708998E-7</v>
      </c>
      <c r="AK9798">
        <v>0</v>
      </c>
      <c r="AL9798">
        <v>5.2103578083413301E-6</v>
      </c>
      <c r="AM9798">
        <v>2.4782818742644301E-3</v>
      </c>
      <c r="AN9798">
        <v>2.56908338845187E-5</v>
      </c>
      <c r="AO9798">
        <v>0</v>
      </c>
      <c r="AP9798">
        <v>2.5039727081489502E-3</v>
      </c>
      <c r="AQ9798">
        <v>9.5380188621966704E-5</v>
      </c>
      <c r="AR9798">
        <v>1.6797386197969301E-5</v>
      </c>
      <c r="AS9798">
        <v>0</v>
      </c>
      <c r="AT9798">
        <v>1.12177574819936E-4</v>
      </c>
      <c r="AU9798">
        <v>0</v>
      </c>
      <c r="AV9798">
        <v>0</v>
      </c>
      <c r="AW9798">
        <v>0</v>
      </c>
      <c r="AX9798">
        <v>1.12177574819936E-4</v>
      </c>
      <c r="AY9798">
        <v>1.08583084283235E-4</v>
      </c>
      <c r="AZ9798">
        <v>1.9122545547704001E-5</v>
      </c>
      <c r="BA9798">
        <v>0</v>
      </c>
      <c r="BB9798">
        <v>1.2770562983093899E-4</v>
      </c>
      <c r="BC9798">
        <v>0</v>
      </c>
      <c r="BD9798">
        <v>0</v>
      </c>
      <c r="BE9798">
        <v>0</v>
      </c>
      <c r="BF9798">
        <v>1.2770562983093899E-4</v>
      </c>
      <c r="BG9798">
        <v>4.8899969052163396E-4</v>
      </c>
      <c r="BH9798">
        <v>7.1128274026065999E-4</v>
      </c>
      <c r="BI9798">
        <v>0</v>
      </c>
      <c r="BJ9798">
        <v>1.20028243078229E-3</v>
      </c>
      <c r="BK9798">
        <v>1.4895453318655399E-4</v>
      </c>
      <c r="BL9798">
        <v>1.54412062977203E-6</v>
      </c>
      <c r="BM9798">
        <v>0</v>
      </c>
      <c r="BN9798">
        <v>1.50498653816326E-4</v>
      </c>
      <c r="BO9798">
        <v>3.6513847882906599E-3</v>
      </c>
      <c r="BP9798">
        <v>1.4197290507763101</v>
      </c>
    </row>
    <row r="9799" spans="1:68" x14ac:dyDescent="0.25">
      <c r="A9799" t="s">
        <v>356</v>
      </c>
      <c r="B9799">
        <v>2045</v>
      </c>
      <c r="C9799" t="s">
        <v>235</v>
      </c>
      <c r="D9799">
        <v>2038</v>
      </c>
      <c r="E9799" t="s">
        <v>211</v>
      </c>
      <c r="F9799" t="s">
        <v>17</v>
      </c>
      <c r="G9799">
        <v>1.10306573325024</v>
      </c>
      <c r="H9799">
        <v>17822.9281022379</v>
      </c>
      <c r="I9799">
        <v>17822.9281022379</v>
      </c>
      <c r="J9799">
        <v>0</v>
      </c>
      <c r="K9799">
        <v>7908.7165716282998</v>
      </c>
      <c r="L9799">
        <v>0</v>
      </c>
      <c r="M9799">
        <v>4.6148084127694798E-3</v>
      </c>
      <c r="N9799">
        <v>1.08328285567306E-3</v>
      </c>
      <c r="O9799">
        <v>5.2414681830884203E-3</v>
      </c>
      <c r="P9799">
        <v>1.0939559451530899E-2</v>
      </c>
      <c r="Q9799">
        <v>1.0971082019287499E-4</v>
      </c>
      <c r="R9799">
        <v>2.5869813354339399E-7</v>
      </c>
      <c r="S9799">
        <v>0</v>
      </c>
      <c r="T9799">
        <v>1.09969518326418E-4</v>
      </c>
      <c r="U9799">
        <v>5.8939245721586402E-5</v>
      </c>
      <c r="V9799">
        <v>2.90960122071862E-4</v>
      </c>
      <c r="W9799">
        <v>4.5986888611986699E-4</v>
      </c>
      <c r="X9799">
        <v>1.14671456647442E-4</v>
      </c>
      <c r="Y9799">
        <v>2.7039531518625999E-7</v>
      </c>
      <c r="Z9799">
        <v>0</v>
      </c>
      <c r="AA9799">
        <v>1.1494185196262899E-4</v>
      </c>
      <c r="AB9799">
        <v>2.3575698288634501E-4</v>
      </c>
      <c r="AC9799">
        <v>8.3131463449103501E-4</v>
      </c>
      <c r="AD9799">
        <v>1.18201346934001E-3</v>
      </c>
      <c r="AE9799">
        <v>18.619990016265</v>
      </c>
      <c r="AF9799">
        <v>0.18167929725290299</v>
      </c>
      <c r="AG9799">
        <v>0</v>
      </c>
      <c r="AH9799">
        <v>18.801669313517898</v>
      </c>
      <c r="AI9799">
        <v>5.0945285116029399E-6</v>
      </c>
      <c r="AJ9799">
        <v>8.6926056846615896E-7</v>
      </c>
      <c r="AK9799">
        <v>0</v>
      </c>
      <c r="AL9799">
        <v>5.9637890800690998E-6</v>
      </c>
      <c r="AM9799">
        <v>2.9335870098514101E-3</v>
      </c>
      <c r="AN9799">
        <v>2.8623647269116899E-5</v>
      </c>
      <c r="AO9799">
        <v>0</v>
      </c>
      <c r="AP9799">
        <v>2.9622106571205301E-3</v>
      </c>
      <c r="AQ9799">
        <v>1.09683801824075E-4</v>
      </c>
      <c r="AR9799">
        <v>1.8714941668885999E-5</v>
      </c>
      <c r="AS9799">
        <v>0</v>
      </c>
      <c r="AT9799">
        <v>1.2839874349296099E-4</v>
      </c>
      <c r="AU9799">
        <v>0</v>
      </c>
      <c r="AV9799">
        <v>0</v>
      </c>
      <c r="AW9799">
        <v>0</v>
      </c>
      <c r="AX9799">
        <v>1.2839874349296099E-4</v>
      </c>
      <c r="AY9799">
        <v>1.2486665910436601E-4</v>
      </c>
      <c r="AZ9799">
        <v>2.1305536484548999E-5</v>
      </c>
      <c r="BA9799">
        <v>0</v>
      </c>
      <c r="BB9799">
        <v>1.4617219558891499E-4</v>
      </c>
      <c r="BC9799">
        <v>0</v>
      </c>
      <c r="BD9799">
        <v>0</v>
      </c>
      <c r="BE9799">
        <v>0</v>
      </c>
      <c r="BF9799">
        <v>1.4617219558891499E-4</v>
      </c>
      <c r="BG9799">
        <v>5.6233212922648598E-4</v>
      </c>
      <c r="BH9799">
        <v>7.9248133234401097E-4</v>
      </c>
      <c r="BI9799">
        <v>0</v>
      </c>
      <c r="BJ9799">
        <v>1.35481346157049E-3</v>
      </c>
      <c r="BK9799">
        <v>1.76320170902373E-4</v>
      </c>
      <c r="BL9799">
        <v>1.7203943027398199E-6</v>
      </c>
      <c r="BM9799">
        <v>0</v>
      </c>
      <c r="BN9799">
        <v>1.7804056520511201E-4</v>
      </c>
      <c r="BO9799">
        <v>4.3222101142461004E-3</v>
      </c>
      <c r="BP9799">
        <v>1.67954567186243</v>
      </c>
    </row>
    <row r="9800" spans="1:68" x14ac:dyDescent="0.25">
      <c r="A9800" t="s">
        <v>356</v>
      </c>
      <c r="B9800">
        <v>2045</v>
      </c>
      <c r="C9800" t="s">
        <v>235</v>
      </c>
      <c r="D9800">
        <v>2039</v>
      </c>
      <c r="E9800" t="s">
        <v>211</v>
      </c>
      <c r="F9800" t="s">
        <v>17</v>
      </c>
      <c r="G9800">
        <v>1.2903462580718199</v>
      </c>
      <c r="H9800">
        <v>22074.105981677701</v>
      </c>
      <c r="I9800">
        <v>22074.105981677701</v>
      </c>
      <c r="J9800">
        <v>0</v>
      </c>
      <c r="K9800">
        <v>9251.4729872730095</v>
      </c>
      <c r="L9800">
        <v>0</v>
      </c>
      <c r="M9800">
        <v>5.5700307574899598E-3</v>
      </c>
      <c r="N9800">
        <v>1.2672046072289499E-3</v>
      </c>
      <c r="O9800">
        <v>6.1313742717056001E-3</v>
      </c>
      <c r="P9800">
        <v>1.2968609636424501E-2</v>
      </c>
      <c r="Q9800">
        <v>1.32547832629183E-4</v>
      </c>
      <c r="R9800">
        <v>3.0262037748583802E-7</v>
      </c>
      <c r="S9800">
        <v>0</v>
      </c>
      <c r="T9800">
        <v>1.3285045300666799E-4</v>
      </c>
      <c r="U9800">
        <v>7.2997610105102797E-5</v>
      </c>
      <c r="V9800">
        <v>3.6036079673405102E-4</v>
      </c>
      <c r="W9800">
        <v>5.6620885984582303E-4</v>
      </c>
      <c r="X9800">
        <v>1.3854105744837801E-4</v>
      </c>
      <c r="Y9800">
        <v>3.1630352809770999E-7</v>
      </c>
      <c r="Z9800">
        <v>0</v>
      </c>
      <c r="AA9800">
        <v>1.3885736097647599E-4</v>
      </c>
      <c r="AB9800">
        <v>2.9199044042041103E-4</v>
      </c>
      <c r="AC9800">
        <v>1.0296022763829999E-3</v>
      </c>
      <c r="AD9800">
        <v>1.46045007777989E-3</v>
      </c>
      <c r="AE9800">
        <v>23.061285476722901</v>
      </c>
      <c r="AF9800">
        <v>0.21252514180514101</v>
      </c>
      <c r="AG9800">
        <v>0</v>
      </c>
      <c r="AH9800">
        <v>23.273810618528099</v>
      </c>
      <c r="AI9800">
        <v>6.1092550227758201E-6</v>
      </c>
      <c r="AJ9800">
        <v>1.0168452232712199E-6</v>
      </c>
      <c r="AK9800">
        <v>0</v>
      </c>
      <c r="AL9800">
        <v>7.1261002460470498E-6</v>
      </c>
      <c r="AM9800">
        <v>3.6333149183159301E-3</v>
      </c>
      <c r="AN9800">
        <v>3.34834226399575E-5</v>
      </c>
      <c r="AO9800">
        <v>0</v>
      </c>
      <c r="AP9800">
        <v>3.66679834095588E-3</v>
      </c>
      <c r="AQ9800">
        <v>1.3153058534950599E-4</v>
      </c>
      <c r="AR9800">
        <v>2.1892398815910699E-5</v>
      </c>
      <c r="AS9800">
        <v>0</v>
      </c>
      <c r="AT9800">
        <v>1.53422984165417E-4</v>
      </c>
      <c r="AU9800">
        <v>0</v>
      </c>
      <c r="AV9800">
        <v>0</v>
      </c>
      <c r="AW9800">
        <v>0</v>
      </c>
      <c r="AX9800">
        <v>1.53422984165417E-4</v>
      </c>
      <c r="AY9800">
        <v>1.4973755914275301E-4</v>
      </c>
      <c r="AZ9800">
        <v>2.4922829574303901E-5</v>
      </c>
      <c r="BA9800">
        <v>0</v>
      </c>
      <c r="BB9800">
        <v>1.7466038871705701E-4</v>
      </c>
      <c r="BC9800">
        <v>0</v>
      </c>
      <c r="BD9800">
        <v>0</v>
      </c>
      <c r="BE9800">
        <v>0</v>
      </c>
      <c r="BF9800">
        <v>1.7466038871705701E-4</v>
      </c>
      <c r="BG9800">
        <v>6.7433724895056503E-4</v>
      </c>
      <c r="BH9800">
        <v>9.2703026751523405E-4</v>
      </c>
      <c r="BI9800">
        <v>0</v>
      </c>
      <c r="BJ9800">
        <v>1.6013675164657901E-3</v>
      </c>
      <c r="BK9800">
        <v>2.1837658306649401E-4</v>
      </c>
      <c r="BL9800">
        <v>2.0124860051697299E-6</v>
      </c>
      <c r="BM9800">
        <v>0</v>
      </c>
      <c r="BN9800">
        <v>2.20389069071663E-4</v>
      </c>
      <c r="BO9800">
        <v>5.3531565402526599E-3</v>
      </c>
      <c r="BP9800">
        <v>2.0790402830875401</v>
      </c>
    </row>
    <row r="9801" spans="1:68" x14ac:dyDescent="0.25">
      <c r="A9801" t="s">
        <v>356</v>
      </c>
      <c r="B9801">
        <v>2045</v>
      </c>
      <c r="C9801" t="s">
        <v>235</v>
      </c>
      <c r="D9801">
        <v>2040</v>
      </c>
      <c r="E9801" t="s">
        <v>211</v>
      </c>
      <c r="F9801" t="s">
        <v>17</v>
      </c>
      <c r="G9801">
        <v>1.43369853239451</v>
      </c>
      <c r="H9801">
        <v>25887.729999013001</v>
      </c>
      <c r="I9801">
        <v>25887.729999013001</v>
      </c>
      <c r="J9801">
        <v>0</v>
      </c>
      <c r="K9801">
        <v>10279.274389620799</v>
      </c>
      <c r="L9801">
        <v>0</v>
      </c>
      <c r="M9801">
        <v>6.3361498046731702E-3</v>
      </c>
      <c r="N9801">
        <v>1.40798593731155E-3</v>
      </c>
      <c r="O9801">
        <v>6.8125452683077403E-3</v>
      </c>
      <c r="P9801">
        <v>1.4556681010292401E-2</v>
      </c>
      <c r="Q9801">
        <v>1.5124335751111399E-4</v>
      </c>
      <c r="R9801">
        <v>3.3624028307134402E-7</v>
      </c>
      <c r="S9801">
        <v>0</v>
      </c>
      <c r="T9801">
        <v>1.51579597794186E-4</v>
      </c>
      <c r="U9801">
        <v>8.5609012774636302E-5</v>
      </c>
      <c r="V9801">
        <v>4.2261838444663001E-4</v>
      </c>
      <c r="W9801">
        <v>6.5980699501545195E-4</v>
      </c>
      <c r="X9801">
        <v>1.5808191100530799E-4</v>
      </c>
      <c r="Y9801">
        <v>3.5144357662767199E-7</v>
      </c>
      <c r="Z9801">
        <v>0</v>
      </c>
      <c r="AA9801">
        <v>1.58433354581935E-4</v>
      </c>
      <c r="AB9801">
        <v>3.4243605109854499E-4</v>
      </c>
      <c r="AC9801">
        <v>1.2074810984189399E-3</v>
      </c>
      <c r="AD9801">
        <v>1.7083505040994199E-3</v>
      </c>
      <c r="AE9801">
        <v>27.045459161385601</v>
      </c>
      <c r="AF9801">
        <v>0.23613582943099201</v>
      </c>
      <c r="AG9801">
        <v>0</v>
      </c>
      <c r="AH9801">
        <v>27.2815949908166</v>
      </c>
      <c r="AI9801">
        <v>6.9117895953258596E-6</v>
      </c>
      <c r="AJ9801">
        <v>1.12981263374593E-6</v>
      </c>
      <c r="AK9801">
        <v>0</v>
      </c>
      <c r="AL9801">
        <v>8.04160222907179E-6</v>
      </c>
      <c r="AM9801">
        <v>4.26102310484602E-3</v>
      </c>
      <c r="AN9801">
        <v>3.7203296090606598E-5</v>
      </c>
      <c r="AO9801">
        <v>0</v>
      </c>
      <c r="AP9801">
        <v>4.2982264009366299E-3</v>
      </c>
      <c r="AQ9801">
        <v>1.4880893462404E-4</v>
      </c>
      <c r="AR9801">
        <v>2.43245561853053E-5</v>
      </c>
      <c r="AS9801">
        <v>0</v>
      </c>
      <c r="AT9801">
        <v>1.73133490809345E-4</v>
      </c>
      <c r="AU9801">
        <v>0</v>
      </c>
      <c r="AV9801">
        <v>0</v>
      </c>
      <c r="AW9801">
        <v>0</v>
      </c>
      <c r="AX9801">
        <v>1.73133490809345E-4</v>
      </c>
      <c r="AY9801">
        <v>1.6940764454159699E-4</v>
      </c>
      <c r="AZ9801">
        <v>2.7691655600406401E-5</v>
      </c>
      <c r="BA9801">
        <v>0</v>
      </c>
      <c r="BB9801">
        <v>1.97099300142003E-4</v>
      </c>
      <c r="BC9801">
        <v>0</v>
      </c>
      <c r="BD9801">
        <v>0</v>
      </c>
      <c r="BE9801">
        <v>0</v>
      </c>
      <c r="BF9801">
        <v>1.97099300142003E-4</v>
      </c>
      <c r="BG9801">
        <v>7.62920699056626E-4</v>
      </c>
      <c r="BH9801">
        <v>1.0300195980015E-3</v>
      </c>
      <c r="BI9801">
        <v>0</v>
      </c>
      <c r="BJ9801">
        <v>1.7929402970581301E-3</v>
      </c>
      <c r="BK9801">
        <v>2.5610432536768798E-4</v>
      </c>
      <c r="BL9801">
        <v>2.2360650980519501E-6</v>
      </c>
      <c r="BM9801">
        <v>0</v>
      </c>
      <c r="BN9801">
        <v>2.5834039046574001E-4</v>
      </c>
      <c r="BO9801">
        <v>6.2779924709765603E-3</v>
      </c>
      <c r="BP9801">
        <v>2.43705407345856</v>
      </c>
    </row>
    <row r="9802" spans="1:68" x14ac:dyDescent="0.25">
      <c r="A9802" t="s">
        <v>356</v>
      </c>
      <c r="B9802">
        <v>2045</v>
      </c>
      <c r="C9802" t="s">
        <v>235</v>
      </c>
      <c r="D9802">
        <v>2041</v>
      </c>
      <c r="E9802" t="s">
        <v>211</v>
      </c>
      <c r="F9802" t="s">
        <v>17</v>
      </c>
      <c r="G9802">
        <v>1.5027787209374699</v>
      </c>
      <c r="H9802">
        <v>28561.954300120098</v>
      </c>
      <c r="I9802">
        <v>28561.954300120098</v>
      </c>
      <c r="J9802">
        <v>0</v>
      </c>
      <c r="K9802">
        <v>10774.562762228599</v>
      </c>
      <c r="L9802">
        <v>0</v>
      </c>
      <c r="M9802">
        <v>6.7397197661868804E-3</v>
      </c>
      <c r="N9802">
        <v>1.47582721064596E-3</v>
      </c>
      <c r="O9802">
        <v>7.1407955252192502E-3</v>
      </c>
      <c r="P9802">
        <v>1.53563425020521E-2</v>
      </c>
      <c r="Q9802">
        <v>1.6190098321102901E-4</v>
      </c>
      <c r="R9802">
        <v>3.52441417149031E-7</v>
      </c>
      <c r="S9802">
        <v>0</v>
      </c>
      <c r="T9802">
        <v>1.62253424628178E-4</v>
      </c>
      <c r="U9802">
        <v>9.4452495859651797E-5</v>
      </c>
      <c r="V9802">
        <v>4.6627521931878301E-4</v>
      </c>
      <c r="W9802">
        <v>7.2298113980661305E-4</v>
      </c>
      <c r="X9802">
        <v>1.6922142724685901E-4</v>
      </c>
      <c r="Y9802">
        <v>3.6837725409688401E-7</v>
      </c>
      <c r="Z9802">
        <v>0</v>
      </c>
      <c r="AA9802">
        <v>1.69589804500956E-4</v>
      </c>
      <c r="AB9802">
        <v>3.7780998343860703E-4</v>
      </c>
      <c r="AC9802">
        <v>1.33221491233938E-3</v>
      </c>
      <c r="AD9802">
        <v>1.87961470027894E-3</v>
      </c>
      <c r="AE9802">
        <v>29.839277859538502</v>
      </c>
      <c r="AF9802">
        <v>0.24751361021981499</v>
      </c>
      <c r="AG9802">
        <v>0</v>
      </c>
      <c r="AH9802">
        <v>30.0867914697583</v>
      </c>
      <c r="AI9802">
        <v>7.3270170849743903E-6</v>
      </c>
      <c r="AJ9802">
        <v>1.1842506261089601E-6</v>
      </c>
      <c r="AK9802">
        <v>0</v>
      </c>
      <c r="AL9802">
        <v>8.5112677110833603E-6</v>
      </c>
      <c r="AM9802">
        <v>4.7011903784923599E-3</v>
      </c>
      <c r="AN9802">
        <v>3.8995870087363298E-5</v>
      </c>
      <c r="AO9802">
        <v>0</v>
      </c>
      <c r="AP9802">
        <v>4.7401862485797197E-3</v>
      </c>
      <c r="AQ9802">
        <v>1.57748668611747E-4</v>
      </c>
      <c r="AR9802">
        <v>2.54965912327977E-5</v>
      </c>
      <c r="AS9802">
        <v>0</v>
      </c>
      <c r="AT9802">
        <v>1.8324525984454401E-4</v>
      </c>
      <c r="AU9802">
        <v>0</v>
      </c>
      <c r="AV9802">
        <v>0</v>
      </c>
      <c r="AW9802">
        <v>0</v>
      </c>
      <c r="AX9802">
        <v>1.8324525984454401E-4</v>
      </c>
      <c r="AY9802">
        <v>1.7958485118252899E-4</v>
      </c>
      <c r="AZ9802">
        <v>2.90259282851583E-5</v>
      </c>
      <c r="BA9802">
        <v>0</v>
      </c>
      <c r="BB9802">
        <v>2.0861077946768801E-4</v>
      </c>
      <c r="BC9802">
        <v>0</v>
      </c>
      <c r="BD9802">
        <v>0</v>
      </c>
      <c r="BE9802">
        <v>0</v>
      </c>
      <c r="BF9802">
        <v>2.0861077946768801E-4</v>
      </c>
      <c r="BG9802">
        <v>8.0875333727882005E-4</v>
      </c>
      <c r="BH9802">
        <v>1.07964924218761E-3</v>
      </c>
      <c r="BI9802">
        <v>0</v>
      </c>
      <c r="BJ9802">
        <v>1.8884025794664301E-3</v>
      </c>
      <c r="BK9802">
        <v>2.8256011776597899E-4</v>
      </c>
      <c r="BL9802">
        <v>2.3438058783328499E-6</v>
      </c>
      <c r="BM9802">
        <v>0</v>
      </c>
      <c r="BN9802">
        <v>2.84903923644312E-4</v>
      </c>
      <c r="BO9802">
        <v>6.9265143780226001E-3</v>
      </c>
      <c r="BP9802">
        <v>2.6876411636986202</v>
      </c>
    </row>
    <row r="9803" spans="1:68" x14ac:dyDescent="0.25">
      <c r="A9803" t="s">
        <v>356</v>
      </c>
      <c r="B9803">
        <v>2045</v>
      </c>
      <c r="C9803" t="s">
        <v>235</v>
      </c>
      <c r="D9803">
        <v>2042</v>
      </c>
      <c r="E9803" t="s">
        <v>211</v>
      </c>
      <c r="F9803" t="s">
        <v>17</v>
      </c>
      <c r="G9803">
        <v>1.5678907091388601</v>
      </c>
      <c r="H9803">
        <v>31288.1724873643</v>
      </c>
      <c r="I9803">
        <v>31288.1724873643</v>
      </c>
      <c r="J9803">
        <v>0</v>
      </c>
      <c r="K9803">
        <v>11241.4000907554</v>
      </c>
      <c r="L9803">
        <v>0</v>
      </c>
      <c r="M9803">
        <v>7.0598152157189502E-3</v>
      </c>
      <c r="N9803">
        <v>1.5397714511306399E-3</v>
      </c>
      <c r="O9803">
        <v>7.4501899739885299E-3</v>
      </c>
      <c r="P9803">
        <v>1.60497766408381E-2</v>
      </c>
      <c r="Q9803">
        <v>1.7155549978835799E-4</v>
      </c>
      <c r="R9803">
        <v>3.6771190313300601E-7</v>
      </c>
      <c r="S9803">
        <v>0</v>
      </c>
      <c r="T9803">
        <v>1.7192321169149101E-4</v>
      </c>
      <c r="U9803">
        <v>1.03467919291027E-4</v>
      </c>
      <c r="V9803">
        <v>5.1078085677660904E-4</v>
      </c>
      <c r="W9803">
        <v>7.8617198775912905E-4</v>
      </c>
      <c r="X9803">
        <v>1.7931247822253199E-4</v>
      </c>
      <c r="Y9803">
        <v>3.8433820369527599E-7</v>
      </c>
      <c r="Z9803">
        <v>0</v>
      </c>
      <c r="AA9803">
        <v>1.7969681642622699E-4</v>
      </c>
      <c r="AB9803">
        <v>4.1387167716411098E-4</v>
      </c>
      <c r="AC9803">
        <v>1.45937387650459E-3</v>
      </c>
      <c r="AD9803">
        <v>2.0529423700949298E-3</v>
      </c>
      <c r="AE9803">
        <v>32.687415670422297</v>
      </c>
      <c r="AF9803">
        <v>0.258237812688069</v>
      </c>
      <c r="AG9803">
        <v>0</v>
      </c>
      <c r="AH9803">
        <v>32.945653483110398</v>
      </c>
      <c r="AI9803">
        <v>7.6775010509532398E-6</v>
      </c>
      <c r="AJ9803">
        <v>1.23556151554357E-6</v>
      </c>
      <c r="AK9803">
        <v>0</v>
      </c>
      <c r="AL9803">
        <v>8.9130625664968198E-6</v>
      </c>
      <c r="AM9803">
        <v>5.1499156504703197E-3</v>
      </c>
      <c r="AN9803">
        <v>4.0685472553551798E-5</v>
      </c>
      <c r="AO9803">
        <v>0</v>
      </c>
      <c r="AP9803">
        <v>5.1906011230238702E-3</v>
      </c>
      <c r="AQ9803">
        <v>1.6529449228892999E-4</v>
      </c>
      <c r="AR9803">
        <v>2.66013006117608E-5</v>
      </c>
      <c r="AS9803">
        <v>0</v>
      </c>
      <c r="AT9803">
        <v>1.9189579290069099E-4</v>
      </c>
      <c r="AU9803">
        <v>0</v>
      </c>
      <c r="AV9803">
        <v>0</v>
      </c>
      <c r="AW9803">
        <v>0</v>
      </c>
      <c r="AX9803">
        <v>1.9189579290069099E-4</v>
      </c>
      <c r="AY9803">
        <v>1.8817519704118001E-4</v>
      </c>
      <c r="AZ9803">
        <v>3.0283555821206201E-5</v>
      </c>
      <c r="BA9803">
        <v>0</v>
      </c>
      <c r="BB9803">
        <v>2.18458752862387E-4</v>
      </c>
      <c r="BC9803">
        <v>0</v>
      </c>
      <c r="BD9803">
        <v>0</v>
      </c>
      <c r="BE9803">
        <v>0</v>
      </c>
      <c r="BF9803">
        <v>2.18458752862387E-4</v>
      </c>
      <c r="BG9803">
        <v>8.4743960644958398E-4</v>
      </c>
      <c r="BH9803">
        <v>1.1264279912739099E-3</v>
      </c>
      <c r="BI9803">
        <v>0</v>
      </c>
      <c r="BJ9803">
        <v>1.9738675977234998E-3</v>
      </c>
      <c r="BK9803">
        <v>3.0953027967959299E-4</v>
      </c>
      <c r="BL9803">
        <v>2.4453576627507002E-6</v>
      </c>
      <c r="BM9803">
        <v>0</v>
      </c>
      <c r="BN9803">
        <v>3.1197563734234397E-4</v>
      </c>
      <c r="BO9803">
        <v>7.58764524018823E-3</v>
      </c>
      <c r="BP9803">
        <v>2.9430221748690002</v>
      </c>
    </row>
    <row r="9804" spans="1:68" x14ac:dyDescent="0.25">
      <c r="A9804" t="s">
        <v>356</v>
      </c>
      <c r="B9804">
        <v>2045</v>
      </c>
      <c r="C9804" t="s">
        <v>235</v>
      </c>
      <c r="D9804">
        <v>2043</v>
      </c>
      <c r="E9804" t="s">
        <v>211</v>
      </c>
      <c r="F9804" t="s">
        <v>17</v>
      </c>
      <c r="G9804">
        <v>1.56632688357435</v>
      </c>
      <c r="H9804">
        <v>32744.1741934073</v>
      </c>
      <c r="I9804">
        <v>32744.1741934073</v>
      </c>
      <c r="J9804">
        <v>0</v>
      </c>
      <c r="K9804">
        <v>11230.187836776</v>
      </c>
      <c r="L9804">
        <v>0</v>
      </c>
      <c r="M9804">
        <v>6.9816546827603798E-3</v>
      </c>
      <c r="N9804">
        <v>1.53823567191799E-3</v>
      </c>
      <c r="O9804">
        <v>7.4427591004755196E-3</v>
      </c>
      <c r="P9804">
        <v>1.59626494551539E-2</v>
      </c>
      <c r="Q9804">
        <v>1.73094623481646E-4</v>
      </c>
      <c r="R9804">
        <v>3.67345144613968E-7</v>
      </c>
      <c r="S9804">
        <v>0</v>
      </c>
      <c r="T9804">
        <v>1.7346196862626001E-4</v>
      </c>
      <c r="U9804">
        <v>1.0828282073882801E-4</v>
      </c>
      <c r="V9804">
        <v>5.3455015168129498E-4</v>
      </c>
      <c r="W9804">
        <v>8.1629494104638401E-4</v>
      </c>
      <c r="X9804">
        <v>1.8092119425947001E-4</v>
      </c>
      <c r="Y9804">
        <v>3.8395486198347402E-7</v>
      </c>
      <c r="Z9804">
        <v>0</v>
      </c>
      <c r="AA9804">
        <v>1.8130514912145399E-4</v>
      </c>
      <c r="AB9804">
        <v>4.3313128295531398E-4</v>
      </c>
      <c r="AC9804">
        <v>1.52728614766084E-3</v>
      </c>
      <c r="AD9804">
        <v>2.1417225797376099E-3</v>
      </c>
      <c r="AE9804">
        <v>34.2085314531192</v>
      </c>
      <c r="AF9804">
        <v>0.25798024442080802</v>
      </c>
      <c r="AG9804">
        <v>0</v>
      </c>
      <c r="AH9804">
        <v>34.46651169754</v>
      </c>
      <c r="AI9804">
        <v>7.6470694952559107E-6</v>
      </c>
      <c r="AJ9804">
        <v>1.23432915752698E-6</v>
      </c>
      <c r="AK9804">
        <v>0</v>
      </c>
      <c r="AL9804">
        <v>8.8813986527828905E-6</v>
      </c>
      <c r="AM9804">
        <v>5.3895680614920996E-3</v>
      </c>
      <c r="AN9804">
        <v>4.0644892568153102E-5</v>
      </c>
      <c r="AO9804">
        <v>0</v>
      </c>
      <c r="AP9804">
        <v>5.4302129540602503E-3</v>
      </c>
      <c r="AQ9804">
        <v>1.6463930923976201E-4</v>
      </c>
      <c r="AR9804">
        <v>2.6574768281602999E-5</v>
      </c>
      <c r="AS9804">
        <v>0</v>
      </c>
      <c r="AT9804">
        <v>1.9121407752136499E-4</v>
      </c>
      <c r="AU9804">
        <v>0</v>
      </c>
      <c r="AV9804">
        <v>0</v>
      </c>
      <c r="AW9804">
        <v>0</v>
      </c>
      <c r="AX9804">
        <v>1.9121407752136499E-4</v>
      </c>
      <c r="AY9804">
        <v>1.87429321013081E-4</v>
      </c>
      <c r="AZ9804">
        <v>3.02533507829968E-5</v>
      </c>
      <c r="BA9804">
        <v>0</v>
      </c>
      <c r="BB9804">
        <v>2.1768267179607701E-4</v>
      </c>
      <c r="BC9804">
        <v>0</v>
      </c>
      <c r="BD9804">
        <v>0</v>
      </c>
      <c r="BE9804">
        <v>0</v>
      </c>
      <c r="BF9804">
        <v>2.1768267179607701E-4</v>
      </c>
      <c r="BG9804">
        <v>8.4408056372092702E-4</v>
      </c>
      <c r="BH9804">
        <v>1.12530448382593E-3</v>
      </c>
      <c r="BI9804">
        <v>0</v>
      </c>
      <c r="BJ9804">
        <v>1.9693850475468498E-3</v>
      </c>
      <c r="BK9804">
        <v>3.2393433653102701E-4</v>
      </c>
      <c r="BL9804">
        <v>2.4429186452827601E-6</v>
      </c>
      <c r="BM9804">
        <v>0</v>
      </c>
      <c r="BN9804">
        <v>3.2637725517631002E-4</v>
      </c>
      <c r="BO9804">
        <v>7.9407379118367396E-3</v>
      </c>
      <c r="BP9804">
        <v>3.07887983670572</v>
      </c>
    </row>
    <row r="9805" spans="1:68" x14ac:dyDescent="0.25">
      <c r="A9805" t="s">
        <v>356</v>
      </c>
      <c r="B9805">
        <v>2045</v>
      </c>
      <c r="C9805" t="s">
        <v>235</v>
      </c>
      <c r="D9805">
        <v>2044</v>
      </c>
      <c r="E9805" t="s">
        <v>211</v>
      </c>
      <c r="F9805" t="s">
        <v>17</v>
      </c>
      <c r="G9805">
        <v>1.5070566736901601</v>
      </c>
      <c r="H9805">
        <v>32936.0586636464</v>
      </c>
      <c r="I9805">
        <v>32936.0586636464</v>
      </c>
      <c r="J9805">
        <v>0</v>
      </c>
      <c r="K9805">
        <v>10805.2346567567</v>
      </c>
      <c r="L9805">
        <v>0</v>
      </c>
      <c r="M9805">
        <v>6.5116324817328097E-3</v>
      </c>
      <c r="N9805">
        <v>1.4800284406676001E-3</v>
      </c>
      <c r="O9805">
        <v>7.1611231925251002E-3</v>
      </c>
      <c r="P9805">
        <v>1.51527841149255E-2</v>
      </c>
      <c r="Q9805">
        <v>1.67249182838586E-4</v>
      </c>
      <c r="R9805">
        <v>3.5344471038818102E-7</v>
      </c>
      <c r="S9805">
        <v>0</v>
      </c>
      <c r="T9805">
        <v>1.6760262754897401E-4</v>
      </c>
      <c r="U9805">
        <v>1.0891737000462199E-4</v>
      </c>
      <c r="V9805">
        <v>5.3768267449484197E-4</v>
      </c>
      <c r="W9805">
        <v>8.1420267204843999E-4</v>
      </c>
      <c r="X9805">
        <v>1.74811448729289E-4</v>
      </c>
      <c r="Y9805">
        <v>3.69425911804261E-7</v>
      </c>
      <c r="Z9805">
        <v>0</v>
      </c>
      <c r="AA9805">
        <v>1.7518087464109299E-4</v>
      </c>
      <c r="AB9805">
        <v>4.3566948001849101E-4</v>
      </c>
      <c r="AC9805">
        <v>1.5362362128424E-3</v>
      </c>
      <c r="AD9805">
        <v>2.1470865675019902E-3</v>
      </c>
      <c r="AE9805">
        <v>34.408997218319698</v>
      </c>
      <c r="AF9805">
        <v>0.24821820598991501</v>
      </c>
      <c r="AG9805">
        <v>0</v>
      </c>
      <c r="AH9805">
        <v>34.657215424309598</v>
      </c>
      <c r="AI9805">
        <v>7.2791759256485701E-6</v>
      </c>
      <c r="AJ9805">
        <v>1.18762182650943E-6</v>
      </c>
      <c r="AK9805">
        <v>0</v>
      </c>
      <c r="AL9805">
        <v>8.4667977521579999E-6</v>
      </c>
      <c r="AM9805">
        <v>5.4211515244369504E-3</v>
      </c>
      <c r="AN9805">
        <v>3.9106879437881501E-5</v>
      </c>
      <c r="AO9805">
        <v>0</v>
      </c>
      <c r="AP9805">
        <v>5.4602584038748302E-3</v>
      </c>
      <c r="AQ9805">
        <v>1.5671866157055E-4</v>
      </c>
      <c r="AR9805">
        <v>2.5569172252963201E-5</v>
      </c>
      <c r="AS9805">
        <v>0</v>
      </c>
      <c r="AT9805">
        <v>1.82287833823513E-4</v>
      </c>
      <c r="AU9805">
        <v>0</v>
      </c>
      <c r="AV9805">
        <v>0</v>
      </c>
      <c r="AW9805">
        <v>0</v>
      </c>
      <c r="AX9805">
        <v>1.82287833823513E-4</v>
      </c>
      <c r="AY9805">
        <v>1.7841226657159E-4</v>
      </c>
      <c r="AZ9805">
        <v>2.9108556251655898E-5</v>
      </c>
      <c r="BA9805">
        <v>0</v>
      </c>
      <c r="BB9805">
        <v>2.07520822823246E-4</v>
      </c>
      <c r="BC9805">
        <v>0</v>
      </c>
      <c r="BD9805">
        <v>0</v>
      </c>
      <c r="BE9805">
        <v>0</v>
      </c>
      <c r="BF9805">
        <v>2.07520822823246E-4</v>
      </c>
      <c r="BG9805">
        <v>8.0347259262256697E-4</v>
      </c>
      <c r="BH9805">
        <v>1.0827226743457901E-3</v>
      </c>
      <c r="BI9805">
        <v>0</v>
      </c>
      <c r="BJ9805">
        <v>1.88619526696836E-3</v>
      </c>
      <c r="BK9805">
        <v>3.2583262745112699E-4</v>
      </c>
      <c r="BL9805">
        <v>2.35047797893508E-6</v>
      </c>
      <c r="BM9805">
        <v>0</v>
      </c>
      <c r="BN9805">
        <v>3.2818310543006199E-4</v>
      </c>
      <c r="BO9805">
        <v>7.9872715113259406E-3</v>
      </c>
      <c r="BP9805">
        <v>3.0959153250744902</v>
      </c>
    </row>
    <row r="9806" spans="1:68" x14ac:dyDescent="0.25">
      <c r="A9806" t="s">
        <v>356</v>
      </c>
      <c r="B9806">
        <v>2045</v>
      </c>
      <c r="C9806" t="s">
        <v>235</v>
      </c>
      <c r="D9806">
        <v>2045</v>
      </c>
      <c r="E9806" t="s">
        <v>211</v>
      </c>
      <c r="F9806" t="s">
        <v>17</v>
      </c>
      <c r="G9806">
        <v>0.907359219180492</v>
      </c>
      <c r="H9806">
        <v>20795.938682178999</v>
      </c>
      <c r="I9806">
        <v>20795.938682178999</v>
      </c>
      <c r="J9806">
        <v>0</v>
      </c>
      <c r="K9806">
        <v>6505.5478353115204</v>
      </c>
      <c r="L9806">
        <v>0</v>
      </c>
      <c r="M9806">
        <v>3.6778329963024401E-3</v>
      </c>
      <c r="N9806">
        <v>8.9108623035444605E-4</v>
      </c>
      <c r="O9806">
        <v>4.3115240865591702E-3</v>
      </c>
      <c r="P9806">
        <v>8.8804433132160607E-3</v>
      </c>
      <c r="Q9806">
        <v>1.01031868520022E-4</v>
      </c>
      <c r="R9806">
        <v>2.12799771926313E-7</v>
      </c>
      <c r="S9806">
        <v>0</v>
      </c>
      <c r="T9806">
        <v>1.0124466829194799E-4</v>
      </c>
      <c r="U9806">
        <v>6.8770795290706995E-5</v>
      </c>
      <c r="V9806">
        <v>3.3949465670604401E-4</v>
      </c>
      <c r="W9806">
        <v>5.0951012028869905E-4</v>
      </c>
      <c r="X9806">
        <v>1.0560008129222E-4</v>
      </c>
      <c r="Y9806">
        <v>2.2242163332781901E-7</v>
      </c>
      <c r="Z9806">
        <v>0</v>
      </c>
      <c r="AA9806">
        <v>1.05822502925548E-4</v>
      </c>
      <c r="AB9806">
        <v>2.7508318116282798E-4</v>
      </c>
      <c r="AC9806">
        <v>9.6998473344584097E-4</v>
      </c>
      <c r="AD9806">
        <v>1.3508904175342101E-3</v>
      </c>
      <c r="AE9806">
        <v>21.7259570604682</v>
      </c>
      <c r="AF9806">
        <v>0.14944565888282901</v>
      </c>
      <c r="AG9806">
        <v>0</v>
      </c>
      <c r="AH9806">
        <v>21.875402719351101</v>
      </c>
      <c r="AI9806">
        <v>4.3211612646535498E-6</v>
      </c>
      <c r="AJ9806">
        <v>7.1503589214379899E-7</v>
      </c>
      <c r="AK9806">
        <v>0</v>
      </c>
      <c r="AL9806">
        <v>5.0361971567973498E-6</v>
      </c>
      <c r="AM9806">
        <v>3.4229333825369899E-3</v>
      </c>
      <c r="AN9806">
        <v>2.3545224417112402E-5</v>
      </c>
      <c r="AO9806">
        <v>0</v>
      </c>
      <c r="AP9806">
        <v>3.44647860695411E-3</v>
      </c>
      <c r="AQ9806">
        <v>9.3033417071407496E-5</v>
      </c>
      <c r="AR9806">
        <v>1.5394526679432599E-5</v>
      </c>
      <c r="AS9806">
        <v>0</v>
      </c>
      <c r="AT9806">
        <v>1.0842794375084001E-4</v>
      </c>
      <c r="AU9806">
        <v>0</v>
      </c>
      <c r="AV9806">
        <v>0</v>
      </c>
      <c r="AW9806">
        <v>0</v>
      </c>
      <c r="AX9806">
        <v>1.0842794375084001E-4</v>
      </c>
      <c r="AY9806">
        <v>1.0591146351219799E-4</v>
      </c>
      <c r="AZ9806">
        <v>1.75254967733244E-5</v>
      </c>
      <c r="BA9806">
        <v>0</v>
      </c>
      <c r="BB9806">
        <v>1.2343696028552199E-4</v>
      </c>
      <c r="BC9806">
        <v>0</v>
      </c>
      <c r="BD9806">
        <v>0</v>
      </c>
      <c r="BE9806">
        <v>0</v>
      </c>
      <c r="BF9806">
        <v>1.2343696028552199E-4</v>
      </c>
      <c r="BG9806">
        <v>4.7696807565380102E-4</v>
      </c>
      <c r="BH9806">
        <v>6.5187886927826997E-4</v>
      </c>
      <c r="BI9806">
        <v>0</v>
      </c>
      <c r="BJ9806">
        <v>1.1288469449320701E-3</v>
      </c>
      <c r="BK9806">
        <v>2.05731821476442E-4</v>
      </c>
      <c r="BL9806">
        <v>1.41516102274064E-6</v>
      </c>
      <c r="BM9806">
        <v>0</v>
      </c>
      <c r="BN9806">
        <v>2.0714698249918201E-4</v>
      </c>
      <c r="BO9806">
        <v>5.0431902093612596E-3</v>
      </c>
      <c r="BP9806">
        <v>1.9541210594060401</v>
      </c>
    </row>
    <row r="9807" spans="1:68" x14ac:dyDescent="0.25">
      <c r="A9807" t="s">
        <v>356</v>
      </c>
      <c r="B9807">
        <v>2045</v>
      </c>
      <c r="C9807" t="s">
        <v>235</v>
      </c>
      <c r="D9807">
        <v>2046</v>
      </c>
      <c r="E9807" t="s">
        <v>211</v>
      </c>
      <c r="F9807" t="s">
        <v>17</v>
      </c>
      <c r="G9807">
        <v>0.32907696979790402</v>
      </c>
      <c r="H9807">
        <v>3083.2542302113602</v>
      </c>
      <c r="I9807">
        <v>3083.2542302113602</v>
      </c>
      <c r="J9807">
        <v>0</v>
      </c>
      <c r="K9807">
        <v>2359.40289497822</v>
      </c>
      <c r="L9807">
        <v>0</v>
      </c>
      <c r="M9807">
        <v>4.4000740787172898E-4</v>
      </c>
      <c r="N9807">
        <v>3.2317515523622799E-4</v>
      </c>
      <c r="O9807">
        <v>1.5636842075589599E-3</v>
      </c>
      <c r="P9807">
        <v>2.32686677066692E-3</v>
      </c>
      <c r="Q9807">
        <v>1.42663206111723E-5</v>
      </c>
      <c r="R9807">
        <v>7.7177266333882496E-8</v>
      </c>
      <c r="S9807">
        <v>0</v>
      </c>
      <c r="T9807">
        <v>1.43434978775062E-5</v>
      </c>
      <c r="U9807">
        <v>1.0196118037065299E-5</v>
      </c>
      <c r="V9807">
        <v>5.0334267301916403E-5</v>
      </c>
      <c r="W9807">
        <v>7.4873883216487996E-5</v>
      </c>
      <c r="X9807">
        <v>1.4911380323349399E-5</v>
      </c>
      <c r="Y9807">
        <v>8.0666879848453396E-8</v>
      </c>
      <c r="Z9807">
        <v>0</v>
      </c>
      <c r="AA9807">
        <v>1.49920472031978E-5</v>
      </c>
      <c r="AB9807">
        <v>4.0784472148261502E-5</v>
      </c>
      <c r="AC9807">
        <v>1.4381219229118899E-4</v>
      </c>
      <c r="AD9807">
        <v>1.99588711642649E-4</v>
      </c>
      <c r="AE9807">
        <v>3.22114091774481</v>
      </c>
      <c r="AF9807">
        <v>5.4200280919645398E-2</v>
      </c>
      <c r="AG9807">
        <v>0</v>
      </c>
      <c r="AH9807">
        <v>3.2753411986644601</v>
      </c>
      <c r="AI9807">
        <v>5.97775219702368E-7</v>
      </c>
      <c r="AJ9807">
        <v>2.5932600860764E-7</v>
      </c>
      <c r="AK9807">
        <v>0</v>
      </c>
      <c r="AL9807">
        <v>8.57101228310009E-7</v>
      </c>
      <c r="AM9807">
        <v>5.0749206336537503E-4</v>
      </c>
      <c r="AN9807">
        <v>8.5392763313663099E-6</v>
      </c>
      <c r="AO9807">
        <v>0</v>
      </c>
      <c r="AP9807">
        <v>5.1603133969674103E-4</v>
      </c>
      <c r="AQ9807">
        <v>1.2869936557200299E-5</v>
      </c>
      <c r="AR9807">
        <v>5.5832178524798299E-6</v>
      </c>
      <c r="AS9807">
        <v>0</v>
      </c>
      <c r="AT9807">
        <v>1.8453154409680101E-5</v>
      </c>
      <c r="AU9807">
        <v>0</v>
      </c>
      <c r="AV9807">
        <v>0</v>
      </c>
      <c r="AW9807">
        <v>0</v>
      </c>
      <c r="AX9807">
        <v>1.8453154409680101E-5</v>
      </c>
      <c r="AY9807">
        <v>1.4651443094216401E-5</v>
      </c>
      <c r="AZ9807">
        <v>6.35606852331031E-6</v>
      </c>
      <c r="BA9807">
        <v>0</v>
      </c>
      <c r="BB9807">
        <v>2.1007511617526699E-5</v>
      </c>
      <c r="BC9807">
        <v>0</v>
      </c>
      <c r="BD9807">
        <v>0</v>
      </c>
      <c r="BE9807">
        <v>0</v>
      </c>
      <c r="BF9807">
        <v>2.1007511617526699E-5</v>
      </c>
      <c r="BG9807">
        <v>6.5982190396034801E-5</v>
      </c>
      <c r="BH9807">
        <v>2.36420502974694E-4</v>
      </c>
      <c r="BI9807">
        <v>0</v>
      </c>
      <c r="BJ9807">
        <v>3.0240269337072798E-4</v>
      </c>
      <c r="BK9807">
        <v>3.0502278283783699E-5</v>
      </c>
      <c r="BL9807">
        <v>5.1324424913013096E-7</v>
      </c>
      <c r="BM9807">
        <v>0</v>
      </c>
      <c r="BN9807">
        <v>3.1015522532913803E-5</v>
      </c>
      <c r="BO9807">
        <v>7.4771510843598505E-4</v>
      </c>
      <c r="BP9807">
        <v>0.292584931814242</v>
      </c>
    </row>
    <row r="9808" spans="1:68" x14ac:dyDescent="0.25">
      <c r="A9808" t="s">
        <v>356</v>
      </c>
      <c r="B9808">
        <v>2045</v>
      </c>
      <c r="C9808" t="s">
        <v>236</v>
      </c>
      <c r="D9808">
        <v>2001</v>
      </c>
      <c r="E9808" t="s">
        <v>211</v>
      </c>
      <c r="F9808" t="s">
        <v>17</v>
      </c>
      <c r="G9808">
        <v>1.21703516654046</v>
      </c>
      <c r="H9808">
        <v>11550.488530929</v>
      </c>
      <c r="I9808">
        <v>11550.488530929</v>
      </c>
      <c r="J9808">
        <v>0</v>
      </c>
      <c r="K9808">
        <v>1947.9378061580101</v>
      </c>
      <c r="L9808">
        <v>0</v>
      </c>
      <c r="M9808">
        <v>0.187655061456802</v>
      </c>
      <c r="N9808">
        <v>2.71942134514521E-2</v>
      </c>
      <c r="O9808">
        <v>0</v>
      </c>
      <c r="P9808">
        <v>0.21484927490825401</v>
      </c>
      <c r="Q9808">
        <v>7.8249200473975902E-4</v>
      </c>
      <c r="R9808">
        <v>3.3382280266012702E-5</v>
      </c>
      <c r="S9808">
        <v>0</v>
      </c>
      <c r="T9808">
        <v>8.1587428500577198E-4</v>
      </c>
      <c r="U9808">
        <v>3.8196702462336297E-5</v>
      </c>
      <c r="V9808">
        <v>2.0574376998610099E-4</v>
      </c>
      <c r="W9808">
        <v>1.0598147574542101E-3</v>
      </c>
      <c r="X9808">
        <v>8.17872820937246E-4</v>
      </c>
      <c r="Y9808">
        <v>3.4891678847966997E-5</v>
      </c>
      <c r="Z9808">
        <v>0</v>
      </c>
      <c r="AA9808">
        <v>8.5276449978521299E-4</v>
      </c>
      <c r="AB9808">
        <v>1.52786809849345E-4</v>
      </c>
      <c r="AC9808">
        <v>5.8783934281743204E-4</v>
      </c>
      <c r="AD9808">
        <v>1.5933906524519901E-3</v>
      </c>
      <c r="AE9808">
        <v>16.571353647898501</v>
      </c>
      <c r="AF9808">
        <v>1.56163552319847</v>
      </c>
      <c r="AG9808">
        <v>0</v>
      </c>
      <c r="AH9808">
        <v>18.132989171096899</v>
      </c>
      <c r="AI9808">
        <v>1.09370893730265E-4</v>
      </c>
      <c r="AJ9808">
        <v>4.4232973138793002E-6</v>
      </c>
      <c r="AK9808">
        <v>0</v>
      </c>
      <c r="AL9808">
        <v>1.1379419104414399E-4</v>
      </c>
      <c r="AM9808">
        <v>2.6108235157303299E-3</v>
      </c>
      <c r="AN9808">
        <v>2.4603631263903699E-4</v>
      </c>
      <c r="AO9808">
        <v>0</v>
      </c>
      <c r="AP9808">
        <v>2.8568598283693698E-3</v>
      </c>
      <c r="AQ9808">
        <v>2.3547253501301798E-3</v>
      </c>
      <c r="AR9808">
        <v>9.5232378203307497E-5</v>
      </c>
      <c r="AS9808">
        <v>0</v>
      </c>
      <c r="AT9808">
        <v>2.4499577283334899E-3</v>
      </c>
      <c r="AU9808">
        <v>0</v>
      </c>
      <c r="AV9808">
        <v>0</v>
      </c>
      <c r="AW9808">
        <v>0</v>
      </c>
      <c r="AX9808">
        <v>2.4499577283334899E-3</v>
      </c>
      <c r="AY9808">
        <v>2.6806755663950502E-3</v>
      </c>
      <c r="AZ9808">
        <v>1.0841481337311101E-4</v>
      </c>
      <c r="BA9808">
        <v>0</v>
      </c>
      <c r="BB9808">
        <v>2.7890903797681602E-3</v>
      </c>
      <c r="BC9808">
        <v>0</v>
      </c>
      <c r="BD9808">
        <v>0</v>
      </c>
      <c r="BE9808">
        <v>0</v>
      </c>
      <c r="BF9808">
        <v>2.7890903797681602E-3</v>
      </c>
      <c r="BG9808">
        <v>4.6336009591893398E-3</v>
      </c>
      <c r="BH9808">
        <v>9.6978798719567596E-4</v>
      </c>
      <c r="BI9808">
        <v>0</v>
      </c>
      <c r="BJ9808">
        <v>5.6033889463850102E-3</v>
      </c>
      <c r="BK9808">
        <v>1.5692080955622399E-4</v>
      </c>
      <c r="BL9808">
        <v>1.4787754563619299E-5</v>
      </c>
      <c r="BM9808">
        <v>0</v>
      </c>
      <c r="BN9808">
        <v>1.71708564119843E-4</v>
      </c>
      <c r="BO9808">
        <v>3.4377022364245999E-4</v>
      </c>
      <c r="BP9808">
        <v>1.6198127396245401</v>
      </c>
    </row>
    <row r="9809" spans="1:68" x14ac:dyDescent="0.25">
      <c r="A9809" t="s">
        <v>356</v>
      </c>
      <c r="B9809">
        <v>2045</v>
      </c>
      <c r="C9809" t="s">
        <v>236</v>
      </c>
      <c r="D9809">
        <v>2002</v>
      </c>
      <c r="E9809" t="s">
        <v>211</v>
      </c>
      <c r="F9809" t="s">
        <v>17</v>
      </c>
      <c r="G9809">
        <v>1.16597346354952</v>
      </c>
      <c r="H9809">
        <v>11378.232628075701</v>
      </c>
      <c r="I9809">
        <v>11378.232628075701</v>
      </c>
      <c r="J9809">
        <v>0</v>
      </c>
      <c r="K9809">
        <v>1866.2104868188101</v>
      </c>
      <c r="L9809">
        <v>0</v>
      </c>
      <c r="M9809">
        <v>0.18456186874167799</v>
      </c>
      <c r="N9809">
        <v>2.6053258047281098E-2</v>
      </c>
      <c r="O9809">
        <v>0</v>
      </c>
      <c r="P9809">
        <v>0.210615126788959</v>
      </c>
      <c r="Q9809">
        <v>7.6654733138441895E-4</v>
      </c>
      <c r="R9809">
        <v>3.19816994718282E-5</v>
      </c>
      <c r="S9809">
        <v>0</v>
      </c>
      <c r="T9809">
        <v>7.98529030856247E-4</v>
      </c>
      <c r="U9809">
        <v>3.7627063572080702E-5</v>
      </c>
      <c r="V9809">
        <v>2.0267545138117799E-4</v>
      </c>
      <c r="W9809">
        <v>1.0388315458095001E-3</v>
      </c>
      <c r="X9809">
        <v>8.0120720020621604E-4</v>
      </c>
      <c r="Y9809">
        <v>3.3427770005254698E-5</v>
      </c>
      <c r="Z9809">
        <v>0</v>
      </c>
      <c r="AA9809">
        <v>8.3463497021147096E-4</v>
      </c>
      <c r="AB9809">
        <v>1.50508254288323E-4</v>
      </c>
      <c r="AC9809">
        <v>5.7907271823193804E-4</v>
      </c>
      <c r="AD9809">
        <v>1.56421594273173E-3</v>
      </c>
      <c r="AE9809">
        <v>16.324220076320401</v>
      </c>
      <c r="AF9809">
        <v>1.49611583119783</v>
      </c>
      <c r="AG9809">
        <v>0</v>
      </c>
      <c r="AH9809">
        <v>17.820335907518199</v>
      </c>
      <c r="AI9809">
        <v>1.06745133716346E-4</v>
      </c>
      <c r="AJ9809">
        <v>4.2377142675619203E-6</v>
      </c>
      <c r="AK9809">
        <v>0</v>
      </c>
      <c r="AL9809">
        <v>1.10982847983908E-4</v>
      </c>
      <c r="AM9809">
        <v>2.5718875208857401E-3</v>
      </c>
      <c r="AN9809">
        <v>2.35713658482154E-4</v>
      </c>
      <c r="AO9809">
        <v>0</v>
      </c>
      <c r="AP9809">
        <v>2.8076011793678902E-3</v>
      </c>
      <c r="AQ9809">
        <v>2.2981934570711301E-3</v>
      </c>
      <c r="AR9809">
        <v>9.1236826107009695E-5</v>
      </c>
      <c r="AS9809">
        <v>0</v>
      </c>
      <c r="AT9809">
        <v>2.3894302831781399E-3</v>
      </c>
      <c r="AU9809">
        <v>0</v>
      </c>
      <c r="AV9809">
        <v>0</v>
      </c>
      <c r="AW9809">
        <v>0</v>
      </c>
      <c r="AX9809">
        <v>2.3894302831781399E-3</v>
      </c>
      <c r="AY9809">
        <v>2.6163183094278599E-3</v>
      </c>
      <c r="AZ9809">
        <v>1.03866181458051E-4</v>
      </c>
      <c r="BA9809">
        <v>0</v>
      </c>
      <c r="BB9809">
        <v>2.7201844908859101E-3</v>
      </c>
      <c r="BC9809">
        <v>0</v>
      </c>
      <c r="BD9809">
        <v>0</v>
      </c>
      <c r="BE9809">
        <v>0</v>
      </c>
      <c r="BF9809">
        <v>2.7201844908859101E-3</v>
      </c>
      <c r="BG9809">
        <v>4.5223581621226996E-3</v>
      </c>
      <c r="BH9809">
        <v>9.2909974126179897E-4</v>
      </c>
      <c r="BI9809">
        <v>0</v>
      </c>
      <c r="BJ9809">
        <v>5.4514579033844998E-3</v>
      </c>
      <c r="BK9809">
        <v>1.5458060241656899E-4</v>
      </c>
      <c r="BL9809">
        <v>1.4167322260436999E-5</v>
      </c>
      <c r="BM9809">
        <v>0</v>
      </c>
      <c r="BN9809">
        <v>1.6874792467700599E-4</v>
      </c>
      <c r="BO9809">
        <v>3.3864347509939599E-4</v>
      </c>
      <c r="BP9809">
        <v>1.5918835474405399</v>
      </c>
    </row>
    <row r="9810" spans="1:68" x14ac:dyDescent="0.25">
      <c r="A9810" t="s">
        <v>356</v>
      </c>
      <c r="B9810">
        <v>2045</v>
      </c>
      <c r="C9810" t="s">
        <v>236</v>
      </c>
      <c r="D9810">
        <v>2003</v>
      </c>
      <c r="E9810" t="s">
        <v>211</v>
      </c>
      <c r="F9810" t="s">
        <v>17</v>
      </c>
      <c r="G9810">
        <v>1.16579539767544</v>
      </c>
      <c r="H9810">
        <v>11319.113571188</v>
      </c>
      <c r="I9810">
        <v>11319.113571188</v>
      </c>
      <c r="J9810">
        <v>0</v>
      </c>
      <c r="K9810">
        <v>1865.92548170341</v>
      </c>
      <c r="L9810">
        <v>0</v>
      </c>
      <c r="M9810">
        <v>0.100077543350684</v>
      </c>
      <c r="N9810">
        <v>2.8365800055772501E-2</v>
      </c>
      <c r="O9810">
        <v>0</v>
      </c>
      <c r="P9810">
        <v>0.12844334340645699</v>
      </c>
      <c r="Q9810">
        <v>6.6862480028949205E-4</v>
      </c>
      <c r="R9810">
        <v>2.6096243009092601E-5</v>
      </c>
      <c r="S9810">
        <v>0</v>
      </c>
      <c r="T9810">
        <v>6.9472104329858404E-4</v>
      </c>
      <c r="U9810">
        <v>3.7431560756788702E-5</v>
      </c>
      <c r="V9810">
        <v>2.01622389633224E-4</v>
      </c>
      <c r="W9810">
        <v>9.3377499368859696E-4</v>
      </c>
      <c r="X9810">
        <v>6.9885704677997399E-4</v>
      </c>
      <c r="Y9810">
        <v>2.7276199317600501E-5</v>
      </c>
      <c r="Z9810">
        <v>0</v>
      </c>
      <c r="AA9810">
        <v>7.2613324609757397E-4</v>
      </c>
      <c r="AB9810">
        <v>1.49726243027155E-4</v>
      </c>
      <c r="AC9810">
        <v>5.7606397038064002E-4</v>
      </c>
      <c r="AD9810">
        <v>1.4519234595053701E-3</v>
      </c>
      <c r="AE9810">
        <v>16.083633645773801</v>
      </c>
      <c r="AF9810">
        <v>1.5660416906944701</v>
      </c>
      <c r="AG9810">
        <v>0</v>
      </c>
      <c r="AH9810">
        <v>17.649675336468199</v>
      </c>
      <c r="AI9810">
        <v>8.2190543440479504E-5</v>
      </c>
      <c r="AJ9810">
        <v>3.39153642695225E-6</v>
      </c>
      <c r="AK9810">
        <v>0</v>
      </c>
      <c r="AL9810">
        <v>8.55820798674317E-5</v>
      </c>
      <c r="AM9810">
        <v>2.5339830307769002E-3</v>
      </c>
      <c r="AN9810">
        <v>2.4673050612239602E-4</v>
      </c>
      <c r="AO9810">
        <v>0</v>
      </c>
      <c r="AP9810">
        <v>2.7807135368993E-3</v>
      </c>
      <c r="AQ9810">
        <v>1.7695398618354501E-3</v>
      </c>
      <c r="AR9810">
        <v>7.3018849239086996E-5</v>
      </c>
      <c r="AS9810">
        <v>0</v>
      </c>
      <c r="AT9810">
        <v>1.84255871107454E-3</v>
      </c>
      <c r="AU9810">
        <v>0</v>
      </c>
      <c r="AV9810">
        <v>0</v>
      </c>
      <c r="AW9810">
        <v>0</v>
      </c>
      <c r="AX9810">
        <v>1.84255871107454E-3</v>
      </c>
      <c r="AY9810">
        <v>2.0144864330449799E-3</v>
      </c>
      <c r="AZ9810">
        <v>8.31264015697976E-5</v>
      </c>
      <c r="BA9810">
        <v>0</v>
      </c>
      <c r="BB9810">
        <v>2.0976128346147801E-3</v>
      </c>
      <c r="BC9810">
        <v>0</v>
      </c>
      <c r="BD9810">
        <v>0</v>
      </c>
      <c r="BE9810">
        <v>0</v>
      </c>
      <c r="BF9810">
        <v>2.0976128346147801E-3</v>
      </c>
      <c r="BG9810">
        <v>4.5119615424827298E-3</v>
      </c>
      <c r="BH9810">
        <v>8.2299189571752101E-4</v>
      </c>
      <c r="BI9810">
        <v>0</v>
      </c>
      <c r="BJ9810">
        <v>5.3349534382002503E-3</v>
      </c>
      <c r="BK9810">
        <v>1.5230239278736301E-4</v>
      </c>
      <c r="BL9810">
        <v>1.48294783349662E-5</v>
      </c>
      <c r="BM9810">
        <v>0</v>
      </c>
      <c r="BN9810">
        <v>1.67131871122329E-4</v>
      </c>
      <c r="BO9810">
        <v>3.3688395026601801E-4</v>
      </c>
      <c r="BP9810">
        <v>1.5766385062324899</v>
      </c>
    </row>
    <row r="9811" spans="1:68" x14ac:dyDescent="0.25">
      <c r="A9811" t="s">
        <v>356</v>
      </c>
      <c r="B9811">
        <v>2045</v>
      </c>
      <c r="C9811" t="s">
        <v>236</v>
      </c>
      <c r="D9811">
        <v>2004</v>
      </c>
      <c r="E9811" t="s">
        <v>211</v>
      </c>
      <c r="F9811" t="s">
        <v>17</v>
      </c>
      <c r="G9811">
        <v>0.76078400681008196</v>
      </c>
      <c r="H9811">
        <v>6924.3253023401503</v>
      </c>
      <c r="I9811">
        <v>6924.3253023401503</v>
      </c>
      <c r="J9811">
        <v>0</v>
      </c>
      <c r="K9811">
        <v>1217.68044993994</v>
      </c>
      <c r="L9811">
        <v>0</v>
      </c>
      <c r="M9811">
        <v>6.1087273103992597E-2</v>
      </c>
      <c r="N9811">
        <v>1.8511178776168199E-2</v>
      </c>
      <c r="O9811">
        <v>0</v>
      </c>
      <c r="P9811">
        <v>7.9598451880160806E-2</v>
      </c>
      <c r="Q9811">
        <v>3.9007572688090202E-4</v>
      </c>
      <c r="R9811">
        <v>1.7030093238259799E-5</v>
      </c>
      <c r="S9811">
        <v>0</v>
      </c>
      <c r="T9811">
        <v>4.0710582011916198E-4</v>
      </c>
      <c r="U9811">
        <v>2.28982863034486E-5</v>
      </c>
      <c r="V9811">
        <v>1.2333995990722099E-4</v>
      </c>
      <c r="W9811">
        <v>5.5334406632983203E-4</v>
      </c>
      <c r="X9811">
        <v>4.0771322031505399E-4</v>
      </c>
      <c r="Y9811">
        <v>1.7800118484574402E-5</v>
      </c>
      <c r="Z9811">
        <v>0</v>
      </c>
      <c r="AA9811">
        <v>4.2551333879962901E-4</v>
      </c>
      <c r="AB9811">
        <v>9.1593145213794496E-5</v>
      </c>
      <c r="AC9811">
        <v>3.5239988544920298E-4</v>
      </c>
      <c r="AD9811">
        <v>8.6950636946262698E-4</v>
      </c>
      <c r="AE9811">
        <v>9.8389605075153899</v>
      </c>
      <c r="AF9811">
        <v>1.0219799071550799</v>
      </c>
      <c r="AG9811">
        <v>0</v>
      </c>
      <c r="AH9811">
        <v>10.860940414670401</v>
      </c>
      <c r="AI9811">
        <v>4.98505972708188E-5</v>
      </c>
      <c r="AJ9811">
        <v>2.21327574056645E-6</v>
      </c>
      <c r="AK9811">
        <v>0</v>
      </c>
      <c r="AL9811">
        <v>5.2063873011385303E-5</v>
      </c>
      <c r="AM9811">
        <v>1.5501322347689301E-3</v>
      </c>
      <c r="AN9811">
        <v>1.6101335056250901E-4</v>
      </c>
      <c r="AO9811">
        <v>0</v>
      </c>
      <c r="AP9811">
        <v>1.7111455853314401E-3</v>
      </c>
      <c r="AQ9811">
        <v>1.0732696891206301E-3</v>
      </c>
      <c r="AR9811">
        <v>4.7651219765957102E-5</v>
      </c>
      <c r="AS9811">
        <v>0</v>
      </c>
      <c r="AT9811">
        <v>1.12092090888659E-3</v>
      </c>
      <c r="AU9811">
        <v>0</v>
      </c>
      <c r="AV9811">
        <v>0</v>
      </c>
      <c r="AW9811">
        <v>0</v>
      </c>
      <c r="AX9811">
        <v>1.12092090888659E-3</v>
      </c>
      <c r="AY9811">
        <v>1.22183584239199E-3</v>
      </c>
      <c r="AZ9811">
        <v>5.4247286431285799E-5</v>
      </c>
      <c r="BA9811">
        <v>0</v>
      </c>
      <c r="BB9811">
        <v>1.2760831288232801E-3</v>
      </c>
      <c r="BC9811">
        <v>0</v>
      </c>
      <c r="BD9811">
        <v>0</v>
      </c>
      <c r="BE9811">
        <v>0</v>
      </c>
      <c r="BF9811">
        <v>1.2760831288232801E-3</v>
      </c>
      <c r="BG9811">
        <v>2.7365020335690599E-3</v>
      </c>
      <c r="BH9811">
        <v>5.3707457864790001E-4</v>
      </c>
      <c r="BI9811">
        <v>0</v>
      </c>
      <c r="BJ9811">
        <v>3.2735766122169601E-3</v>
      </c>
      <c r="BK9811">
        <v>9.3169072414722495E-5</v>
      </c>
      <c r="BL9811">
        <v>9.6775385878816101E-6</v>
      </c>
      <c r="BM9811">
        <v>0</v>
      </c>
      <c r="BN9811">
        <v>1.0284661100260401E-4</v>
      </c>
      <c r="BO9811">
        <v>2.0608451767079901E-4</v>
      </c>
      <c r="BP9811">
        <v>0.97020350489306595</v>
      </c>
    </row>
    <row r="9812" spans="1:68" x14ac:dyDescent="0.25">
      <c r="A9812" t="s">
        <v>356</v>
      </c>
      <c r="B9812">
        <v>2045</v>
      </c>
      <c r="C9812" t="s">
        <v>236</v>
      </c>
      <c r="D9812">
        <v>2005</v>
      </c>
      <c r="E9812" t="s">
        <v>211</v>
      </c>
      <c r="F9812" t="s">
        <v>17</v>
      </c>
      <c r="G9812">
        <v>1.3379256770663099</v>
      </c>
      <c r="H9812">
        <v>12917.711968358801</v>
      </c>
      <c r="I9812">
        <v>12917.711968358801</v>
      </c>
      <c r="J9812">
        <v>0</v>
      </c>
      <c r="K9812">
        <v>2141.43032168526</v>
      </c>
      <c r="L9812">
        <v>0</v>
      </c>
      <c r="M9812">
        <v>0.11371188107374799</v>
      </c>
      <c r="N9812">
        <v>3.2554024763539899E-2</v>
      </c>
      <c r="O9812">
        <v>0</v>
      </c>
      <c r="P9812">
        <v>0.14626590583728799</v>
      </c>
      <c r="Q9812">
        <v>7.2414128040921102E-4</v>
      </c>
      <c r="R9812">
        <v>2.9949366472407099E-5</v>
      </c>
      <c r="S9812">
        <v>0</v>
      </c>
      <c r="T9812">
        <v>7.5409064688161903E-4</v>
      </c>
      <c r="U9812">
        <v>4.2718020041172701E-5</v>
      </c>
      <c r="V9812">
        <v>2.3009751949867901E-4</v>
      </c>
      <c r="W9812">
        <v>1.02690618642147E-3</v>
      </c>
      <c r="X9812">
        <v>7.56883735779975E-4</v>
      </c>
      <c r="Y9812">
        <v>3.1303543925943899E-5</v>
      </c>
      <c r="Z9812">
        <v>0</v>
      </c>
      <c r="AA9812">
        <v>7.88187279705919E-4</v>
      </c>
      <c r="AB9812">
        <v>1.7087208016468999E-4</v>
      </c>
      <c r="AC9812">
        <v>6.5742148428194098E-4</v>
      </c>
      <c r="AD9812">
        <v>1.6164808441525499E-3</v>
      </c>
      <c r="AE9812">
        <v>18.3551252078217</v>
      </c>
      <c r="AF9812">
        <v>1.7972685374417601</v>
      </c>
      <c r="AG9812">
        <v>0</v>
      </c>
      <c r="AH9812">
        <v>20.152393745263499</v>
      </c>
      <c r="AI9812">
        <v>9.2199780997137705E-5</v>
      </c>
      <c r="AJ9812">
        <v>3.8922984936919797E-6</v>
      </c>
      <c r="AK9812">
        <v>0</v>
      </c>
      <c r="AL9812">
        <v>9.6092079490829705E-5</v>
      </c>
      <c r="AM9812">
        <v>2.89185745141785E-3</v>
      </c>
      <c r="AN9812">
        <v>2.83160389992055E-4</v>
      </c>
      <c r="AO9812">
        <v>0</v>
      </c>
      <c r="AP9812">
        <v>3.1750178414099001E-3</v>
      </c>
      <c r="AQ9812">
        <v>1.98503600167925E-3</v>
      </c>
      <c r="AR9812">
        <v>8.3800119216122303E-5</v>
      </c>
      <c r="AS9812">
        <v>0</v>
      </c>
      <c r="AT9812">
        <v>2.0688361208953702E-3</v>
      </c>
      <c r="AU9812">
        <v>0</v>
      </c>
      <c r="AV9812">
        <v>0</v>
      </c>
      <c r="AW9812">
        <v>0</v>
      </c>
      <c r="AX9812">
        <v>2.0688361208953702E-3</v>
      </c>
      <c r="AY9812">
        <v>2.2598123844132798E-3</v>
      </c>
      <c r="AZ9812">
        <v>9.5400056754488006E-5</v>
      </c>
      <c r="BA9812">
        <v>0</v>
      </c>
      <c r="BB9812">
        <v>2.3552124411677601E-3</v>
      </c>
      <c r="BC9812">
        <v>0</v>
      </c>
      <c r="BD9812">
        <v>0</v>
      </c>
      <c r="BE9812">
        <v>0</v>
      </c>
      <c r="BF9812">
        <v>2.3552124411677601E-3</v>
      </c>
      <c r="BG9812">
        <v>5.0610060376093304E-3</v>
      </c>
      <c r="BH9812">
        <v>9.44507064870489E-4</v>
      </c>
      <c r="BI9812">
        <v>0</v>
      </c>
      <c r="BJ9812">
        <v>6.0055131024798203E-3</v>
      </c>
      <c r="BK9812">
        <v>1.7381205955269101E-4</v>
      </c>
      <c r="BL9812">
        <v>1.7019058302521801E-5</v>
      </c>
      <c r="BM9812">
        <v>0</v>
      </c>
      <c r="BN9812">
        <v>1.90831117855213E-4</v>
      </c>
      <c r="BO9812">
        <v>3.8446207019041199E-4</v>
      </c>
      <c r="BP9812">
        <v>1.80020535028715</v>
      </c>
    </row>
    <row r="9813" spans="1:68" x14ac:dyDescent="0.25">
      <c r="A9813" t="s">
        <v>356</v>
      </c>
      <c r="B9813">
        <v>2045</v>
      </c>
      <c r="C9813" t="s">
        <v>236</v>
      </c>
      <c r="D9813">
        <v>2006</v>
      </c>
      <c r="E9813" t="s">
        <v>211</v>
      </c>
      <c r="F9813" t="s">
        <v>17</v>
      </c>
      <c r="G9813">
        <v>1.5928790299976601</v>
      </c>
      <c r="H9813">
        <v>14341.799694324</v>
      </c>
      <c r="I9813">
        <v>14341.799694324</v>
      </c>
      <c r="J9813">
        <v>0</v>
      </c>
      <c r="K9813">
        <v>2549.4984602530499</v>
      </c>
      <c r="L9813">
        <v>0</v>
      </c>
      <c r="M9813">
        <v>0.125970477281309</v>
      </c>
      <c r="N9813">
        <v>3.8757476799136797E-2</v>
      </c>
      <c r="O9813">
        <v>0</v>
      </c>
      <c r="P9813">
        <v>0.16472795408044499</v>
      </c>
      <c r="Q9813">
        <v>8.0001305012013105E-4</v>
      </c>
      <c r="R9813">
        <v>3.5656478258356602E-5</v>
      </c>
      <c r="S9813">
        <v>0</v>
      </c>
      <c r="T9813">
        <v>8.3566952837848803E-4</v>
      </c>
      <c r="U9813">
        <v>4.74273840653263E-5</v>
      </c>
      <c r="V9813">
        <v>2.5546416756264898E-4</v>
      </c>
      <c r="W9813">
        <v>1.13856108000646E-3</v>
      </c>
      <c r="X9813">
        <v>8.3618609024123098E-4</v>
      </c>
      <c r="Y9813">
        <v>3.7268705981920598E-5</v>
      </c>
      <c r="Z9813">
        <v>0</v>
      </c>
      <c r="AA9813">
        <v>8.7345479622315096E-4</v>
      </c>
      <c r="AB9813">
        <v>1.8970953626130501E-4</v>
      </c>
      <c r="AC9813">
        <v>7.2989762160756996E-4</v>
      </c>
      <c r="AD9813">
        <v>1.7930619540920201E-3</v>
      </c>
      <c r="AE9813">
        <v>20.3786498522045</v>
      </c>
      <c r="AF9813">
        <v>2.13975366019053</v>
      </c>
      <c r="AG9813">
        <v>0</v>
      </c>
      <c r="AH9813">
        <v>22.518403512395</v>
      </c>
      <c r="AI9813">
        <v>1.0147678439504701E-4</v>
      </c>
      <c r="AJ9813">
        <v>4.6340097625513503E-6</v>
      </c>
      <c r="AK9813">
        <v>0</v>
      </c>
      <c r="AL9813">
        <v>1.06110794157599E-4</v>
      </c>
      <c r="AM9813">
        <v>3.2106645831987998E-3</v>
      </c>
      <c r="AN9813">
        <v>3.3711906055447298E-4</v>
      </c>
      <c r="AO9813">
        <v>0</v>
      </c>
      <c r="AP9813">
        <v>3.5477836437532799E-3</v>
      </c>
      <c r="AQ9813">
        <v>2.18476734087976E-3</v>
      </c>
      <c r="AR9813">
        <v>9.9768959441271505E-5</v>
      </c>
      <c r="AS9813">
        <v>0</v>
      </c>
      <c r="AT9813">
        <v>2.28453630032103E-3</v>
      </c>
      <c r="AU9813">
        <v>0</v>
      </c>
      <c r="AV9813">
        <v>0</v>
      </c>
      <c r="AW9813">
        <v>0</v>
      </c>
      <c r="AX9813">
        <v>2.28453630032103E-3</v>
      </c>
      <c r="AY9813">
        <v>2.4871913102861298E-3</v>
      </c>
      <c r="AZ9813">
        <v>1.1357936578212301E-4</v>
      </c>
      <c r="BA9813">
        <v>0</v>
      </c>
      <c r="BB9813">
        <v>2.6007706760682501E-3</v>
      </c>
      <c r="BC9813">
        <v>0</v>
      </c>
      <c r="BD9813">
        <v>0</v>
      </c>
      <c r="BE9813">
        <v>0</v>
      </c>
      <c r="BF9813">
        <v>2.6007706760682501E-3</v>
      </c>
      <c r="BG9813">
        <v>5.5699961649861903E-3</v>
      </c>
      <c r="BH9813">
        <v>1.1244910857946401E-3</v>
      </c>
      <c r="BI9813">
        <v>0</v>
      </c>
      <c r="BJ9813">
        <v>6.69448725078083E-3</v>
      </c>
      <c r="BK9813">
        <v>1.9297362788925099E-4</v>
      </c>
      <c r="BL9813">
        <v>2.0262187612571498E-5</v>
      </c>
      <c r="BM9813">
        <v>0</v>
      </c>
      <c r="BN9813">
        <v>2.1323581550182301E-4</v>
      </c>
      <c r="BO9813">
        <v>4.2684633426120101E-4</v>
      </c>
      <c r="BP9813">
        <v>2.0115600655364401</v>
      </c>
    </row>
    <row r="9814" spans="1:68" x14ac:dyDescent="0.25">
      <c r="A9814" t="s">
        <v>356</v>
      </c>
      <c r="B9814">
        <v>2045</v>
      </c>
      <c r="C9814" t="s">
        <v>236</v>
      </c>
      <c r="D9814">
        <v>2007</v>
      </c>
      <c r="E9814" t="s">
        <v>211</v>
      </c>
      <c r="F9814" t="s">
        <v>17</v>
      </c>
      <c r="G9814">
        <v>1.2849924552141001</v>
      </c>
      <c r="H9814">
        <v>11660.234641626999</v>
      </c>
      <c r="I9814">
        <v>11660.234641626999</v>
      </c>
      <c r="J9814">
        <v>0</v>
      </c>
      <c r="K9814">
        <v>2056.7075241174798</v>
      </c>
      <c r="L9814">
        <v>0</v>
      </c>
      <c r="M9814">
        <v>9.1463756223618894E-2</v>
      </c>
      <c r="N9814">
        <v>3.1266068754825398E-2</v>
      </c>
      <c r="O9814">
        <v>0</v>
      </c>
      <c r="P9814">
        <v>0.12272982497844399</v>
      </c>
      <c r="Q9814">
        <v>4.9254030024365597E-4</v>
      </c>
      <c r="R9814">
        <v>2.4304329946025799E-5</v>
      </c>
      <c r="S9814">
        <v>0</v>
      </c>
      <c r="T9814">
        <v>5.1684463018968204E-4</v>
      </c>
      <c r="U9814">
        <v>3.8559625599786697E-5</v>
      </c>
      <c r="V9814">
        <v>2.0769862916767101E-4</v>
      </c>
      <c r="W9814">
        <v>7.6310288495714097E-4</v>
      </c>
      <c r="X9814">
        <v>5.1481078700546198E-4</v>
      </c>
      <c r="Y9814">
        <v>2.5403263897318302E-5</v>
      </c>
      <c r="Z9814">
        <v>0</v>
      </c>
      <c r="AA9814">
        <v>5.4021405090278005E-4</v>
      </c>
      <c r="AB9814">
        <v>1.5423850239914701E-4</v>
      </c>
      <c r="AC9814">
        <v>5.9342465476477696E-4</v>
      </c>
      <c r="AD9814">
        <v>1.2878772080666999E-3</v>
      </c>
      <c r="AE9814">
        <v>16.743157934475001</v>
      </c>
      <c r="AF9814">
        <v>1.7594822746969301</v>
      </c>
      <c r="AG9814">
        <v>0</v>
      </c>
      <c r="AH9814">
        <v>18.502640209171901</v>
      </c>
      <c r="AI9814">
        <v>6.0125171049130498E-5</v>
      </c>
      <c r="AJ9814">
        <v>3.11657355570695E-6</v>
      </c>
      <c r="AK9814">
        <v>0</v>
      </c>
      <c r="AL9814">
        <v>6.3241744604837396E-5</v>
      </c>
      <c r="AM9814">
        <v>2.6378913510459001E-3</v>
      </c>
      <c r="AN9814">
        <v>2.7720714890856199E-4</v>
      </c>
      <c r="AO9814">
        <v>0</v>
      </c>
      <c r="AP9814">
        <v>2.9150984999544599E-3</v>
      </c>
      <c r="AQ9814">
        <v>1.2944784450556501E-3</v>
      </c>
      <c r="AR9814">
        <v>6.7098974021986805E-5</v>
      </c>
      <c r="AS9814">
        <v>0</v>
      </c>
      <c r="AT9814">
        <v>1.3615774190776401E-3</v>
      </c>
      <c r="AU9814">
        <v>0</v>
      </c>
      <c r="AV9814">
        <v>0</v>
      </c>
      <c r="AW9814">
        <v>0</v>
      </c>
      <c r="AX9814">
        <v>1.3615774190776401E-3</v>
      </c>
      <c r="AY9814">
        <v>1.47366517232844E-3</v>
      </c>
      <c r="AZ9814">
        <v>7.6387074263659498E-5</v>
      </c>
      <c r="BA9814">
        <v>0</v>
      </c>
      <c r="BB9814">
        <v>1.5500522465920999E-3</v>
      </c>
      <c r="BC9814">
        <v>0</v>
      </c>
      <c r="BD9814">
        <v>0</v>
      </c>
      <c r="BE9814">
        <v>0</v>
      </c>
      <c r="BF9814">
        <v>1.5500522465920999E-3</v>
      </c>
      <c r="BG9814">
        <v>3.1449252552235899E-3</v>
      </c>
      <c r="BH9814">
        <v>7.3706402660788403E-4</v>
      </c>
      <c r="BI9814">
        <v>0</v>
      </c>
      <c r="BJ9814">
        <v>3.8819892818314802E-3</v>
      </c>
      <c r="BK9814">
        <v>1.5854769341300701E-4</v>
      </c>
      <c r="BL9814">
        <v>1.66612449901027E-5</v>
      </c>
      <c r="BM9814">
        <v>0</v>
      </c>
      <c r="BN9814">
        <v>1.7520893840311001E-4</v>
      </c>
      <c r="BO9814">
        <v>4.8842178429077702E-4</v>
      </c>
      <c r="BP9814">
        <v>1.6528335204257401</v>
      </c>
    </row>
    <row r="9815" spans="1:68" x14ac:dyDescent="0.25">
      <c r="A9815" t="s">
        <v>356</v>
      </c>
      <c r="B9815">
        <v>2045</v>
      </c>
      <c r="C9815" t="s">
        <v>236</v>
      </c>
      <c r="D9815">
        <v>2008</v>
      </c>
      <c r="E9815" t="s">
        <v>211</v>
      </c>
      <c r="F9815" t="s">
        <v>17</v>
      </c>
      <c r="G9815">
        <v>3.0009169695768501</v>
      </c>
      <c r="H9815">
        <v>27181.722107488698</v>
      </c>
      <c r="I9815">
        <v>27181.722107488698</v>
      </c>
      <c r="J9815">
        <v>0</v>
      </c>
      <c r="K9815">
        <v>4803.1476648259204</v>
      </c>
      <c r="L9815">
        <v>0</v>
      </c>
      <c r="M9815">
        <v>0.15579411846855601</v>
      </c>
      <c r="N9815">
        <v>5.61333235378257E-2</v>
      </c>
      <c r="O9815">
        <v>0</v>
      </c>
      <c r="P9815">
        <v>0.211927442006382</v>
      </c>
      <c r="Q9815">
        <v>7.2663451849063105E-4</v>
      </c>
      <c r="R9815">
        <v>1.7363105909849599E-5</v>
      </c>
      <c r="S9815">
        <v>0</v>
      </c>
      <c r="T9815">
        <v>7.4399762440048101E-4</v>
      </c>
      <c r="U9815">
        <v>8.9888159186817107E-5</v>
      </c>
      <c r="V9815">
        <v>4.8417605594206398E-4</v>
      </c>
      <c r="W9815">
        <v>1.31806183952936E-3</v>
      </c>
      <c r="X9815">
        <v>7.5948970702385701E-4</v>
      </c>
      <c r="Y9815">
        <v>1.8148188511451701E-5</v>
      </c>
      <c r="Z9815">
        <v>0</v>
      </c>
      <c r="AA9815">
        <v>7.7763789553530799E-4</v>
      </c>
      <c r="AB9815">
        <v>3.5955263674726799E-4</v>
      </c>
      <c r="AC9815">
        <v>1.38336015983446E-3</v>
      </c>
      <c r="AD9815">
        <v>2.5205506921170402E-3</v>
      </c>
      <c r="AE9815">
        <v>39.403576749882902</v>
      </c>
      <c r="AF9815">
        <v>4.2595157387378704</v>
      </c>
      <c r="AG9815">
        <v>0</v>
      </c>
      <c r="AH9815">
        <v>43.663092488620798</v>
      </c>
      <c r="AI9815">
        <v>2.8276614709517198E-4</v>
      </c>
      <c r="AJ9815">
        <v>1.9203941314541599E-5</v>
      </c>
      <c r="AK9815">
        <v>0</v>
      </c>
      <c r="AL9815">
        <v>3.01970088409714E-4</v>
      </c>
      <c r="AM9815">
        <v>6.2080495636230399E-3</v>
      </c>
      <c r="AN9815">
        <v>6.7108843927970801E-4</v>
      </c>
      <c r="AO9815">
        <v>0</v>
      </c>
      <c r="AP9815">
        <v>6.87913800290275E-3</v>
      </c>
      <c r="AQ9815">
        <v>6.0878776063196102E-3</v>
      </c>
      <c r="AR9815">
        <v>4.1345559036288999E-4</v>
      </c>
      <c r="AS9815">
        <v>0</v>
      </c>
      <c r="AT9815">
        <v>6.5013331966824999E-3</v>
      </c>
      <c r="AU9815">
        <v>0</v>
      </c>
      <c r="AV9815">
        <v>0</v>
      </c>
      <c r="AW9815">
        <v>0</v>
      </c>
      <c r="AX9815">
        <v>6.5013331966824999E-3</v>
      </c>
      <c r="AY9815">
        <v>6.9305852377060896E-3</v>
      </c>
      <c r="AZ9815">
        <v>4.7068771685579501E-4</v>
      </c>
      <c r="BA9815">
        <v>0</v>
      </c>
      <c r="BB9815">
        <v>7.4012729545618796E-3</v>
      </c>
      <c r="BC9815">
        <v>0</v>
      </c>
      <c r="BD9815">
        <v>0</v>
      </c>
      <c r="BE9815">
        <v>0</v>
      </c>
      <c r="BF9815">
        <v>7.4012729545618796E-3</v>
      </c>
      <c r="BG9815">
        <v>1.4874036054364499E-2</v>
      </c>
      <c r="BH9815">
        <v>3.45539457827586E-3</v>
      </c>
      <c r="BI9815">
        <v>0</v>
      </c>
      <c r="BJ9815">
        <v>1.8329430632640399E-2</v>
      </c>
      <c r="BK9815">
        <v>3.7312830891075502E-4</v>
      </c>
      <c r="BL9815">
        <v>4.0335066901730601E-5</v>
      </c>
      <c r="BM9815">
        <v>0</v>
      </c>
      <c r="BN9815">
        <v>4.1346337581248598E-4</v>
      </c>
      <c r="BO9815">
        <v>1.13858302340159E-3</v>
      </c>
      <c r="BP9815">
        <v>3.9004067557270798</v>
      </c>
    </row>
    <row r="9816" spans="1:68" x14ac:dyDescent="0.25">
      <c r="A9816" t="s">
        <v>356</v>
      </c>
      <c r="B9816">
        <v>2045</v>
      </c>
      <c r="C9816" t="s">
        <v>236</v>
      </c>
      <c r="D9816">
        <v>2009</v>
      </c>
      <c r="E9816" t="s">
        <v>211</v>
      </c>
      <c r="F9816" t="s">
        <v>17</v>
      </c>
      <c r="G9816">
        <v>2.0866956758325199</v>
      </c>
      <c r="H9816">
        <v>20531.935645643902</v>
      </c>
      <c r="I9816">
        <v>20531.935645643902</v>
      </c>
      <c r="J9816">
        <v>0</v>
      </c>
      <c r="K9816">
        <v>3339.8816309105</v>
      </c>
      <c r="L9816">
        <v>0</v>
      </c>
      <c r="M9816">
        <v>0.115735700035556</v>
      </c>
      <c r="N9816">
        <v>1.94126949240776E-2</v>
      </c>
      <c r="O9816">
        <v>0</v>
      </c>
      <c r="P9816">
        <v>0.13514839495963399</v>
      </c>
      <c r="Q9816">
        <v>4.10494571186631E-4</v>
      </c>
      <c r="R9816">
        <v>2.5563189003548699E-6</v>
      </c>
      <c r="S9816">
        <v>0</v>
      </c>
      <c r="T9816">
        <v>4.1305089008698598E-4</v>
      </c>
      <c r="U9816">
        <v>6.78977546908501E-5</v>
      </c>
      <c r="V9816">
        <v>3.6572633560348698E-4</v>
      </c>
      <c r="W9816">
        <v>8.4667498038132295E-4</v>
      </c>
      <c r="X9816">
        <v>4.2905531415300799E-4</v>
      </c>
      <c r="Y9816">
        <v>2.6719042975317902E-6</v>
      </c>
      <c r="Z9816">
        <v>0</v>
      </c>
      <c r="AA9816">
        <v>4.3172721845054001E-4</v>
      </c>
      <c r="AB9816">
        <v>2.7159101876340002E-4</v>
      </c>
      <c r="AC9816">
        <v>1.04493238743853E-3</v>
      </c>
      <c r="AD9816">
        <v>1.74825062465247E-3</v>
      </c>
      <c r="AE9816">
        <v>29.792154953641599</v>
      </c>
      <c r="AF9816">
        <v>2.9679567935988498</v>
      </c>
      <c r="AG9816">
        <v>0</v>
      </c>
      <c r="AH9816">
        <v>32.760111747240501</v>
      </c>
      <c r="AI9816">
        <v>1.99404288828557E-4</v>
      </c>
      <c r="AJ9816">
        <v>1.2580657008670601E-5</v>
      </c>
      <c r="AK9816">
        <v>0</v>
      </c>
      <c r="AL9816">
        <v>2.1198494583722801E-4</v>
      </c>
      <c r="AM9816">
        <v>4.6937661454780101E-3</v>
      </c>
      <c r="AN9816">
        <v>4.6760280149969199E-4</v>
      </c>
      <c r="AO9816">
        <v>0</v>
      </c>
      <c r="AP9816">
        <v>5.1613689469776998E-3</v>
      </c>
      <c r="AQ9816">
        <v>4.2931196574775296E-3</v>
      </c>
      <c r="AR9816">
        <v>2.7085809550637501E-4</v>
      </c>
      <c r="AS9816">
        <v>0</v>
      </c>
      <c r="AT9816">
        <v>4.5639777529839004E-3</v>
      </c>
      <c r="AU9816">
        <v>0</v>
      </c>
      <c r="AV9816">
        <v>0</v>
      </c>
      <c r="AW9816">
        <v>0</v>
      </c>
      <c r="AX9816">
        <v>4.5639777529839004E-3</v>
      </c>
      <c r="AY9816">
        <v>4.8873899322373297E-3</v>
      </c>
      <c r="AZ9816">
        <v>3.0835132366672602E-4</v>
      </c>
      <c r="BA9816">
        <v>0</v>
      </c>
      <c r="BB9816">
        <v>5.1957412559040499E-3</v>
      </c>
      <c r="BC9816">
        <v>0</v>
      </c>
      <c r="BD9816">
        <v>0</v>
      </c>
      <c r="BE9816">
        <v>0</v>
      </c>
      <c r="BF9816">
        <v>5.1957412559040499E-3</v>
      </c>
      <c r="BG9816">
        <v>1.0497453643761799E-2</v>
      </c>
      <c r="BH9816">
        <v>2.19130303948594E-3</v>
      </c>
      <c r="BI9816">
        <v>0</v>
      </c>
      <c r="BJ9816">
        <v>1.2688756683247799E-2</v>
      </c>
      <c r="BK9816">
        <v>2.8211389202612101E-4</v>
      </c>
      <c r="BL9816">
        <v>2.81047760294759E-5</v>
      </c>
      <c r="BM9816">
        <v>0</v>
      </c>
      <c r="BN9816">
        <v>3.1021866805559702E-4</v>
      </c>
      <c r="BO9816">
        <v>8.6003797961217503E-4</v>
      </c>
      <c r="BP9816">
        <v>2.9264478051024798</v>
      </c>
    </row>
    <row r="9817" spans="1:68" x14ac:dyDescent="0.25">
      <c r="A9817" t="s">
        <v>356</v>
      </c>
      <c r="B9817">
        <v>2045</v>
      </c>
      <c r="C9817" t="s">
        <v>236</v>
      </c>
      <c r="D9817">
        <v>2010</v>
      </c>
      <c r="E9817" t="s">
        <v>211</v>
      </c>
      <c r="F9817" t="s">
        <v>17</v>
      </c>
      <c r="G9817">
        <v>1.7276938483612501</v>
      </c>
      <c r="H9817">
        <v>16528.243493046801</v>
      </c>
      <c r="I9817">
        <v>16528.243493046801</v>
      </c>
      <c r="J9817">
        <v>0</v>
      </c>
      <c r="K9817">
        <v>2765.2776659330798</v>
      </c>
      <c r="L9817">
        <v>0</v>
      </c>
      <c r="M9817">
        <v>8.3248654290366597E-2</v>
      </c>
      <c r="N9817">
        <v>1.43072024937378E-2</v>
      </c>
      <c r="O9817">
        <v>1.3422362912202601E-3</v>
      </c>
      <c r="P9817">
        <v>9.8898093075324794E-2</v>
      </c>
      <c r="Q9817">
        <v>3.6310513587121599E-4</v>
      </c>
      <c r="R9817">
        <v>2.1165215846966498E-6</v>
      </c>
      <c r="S9817">
        <v>0</v>
      </c>
      <c r="T9817">
        <v>3.65221657455913E-4</v>
      </c>
      <c r="U9817">
        <v>5.46578092552917E-5</v>
      </c>
      <c r="V9817">
        <v>2.9441032891395499E-4</v>
      </c>
      <c r="W9817">
        <v>7.1428979562516005E-4</v>
      </c>
      <c r="X9817">
        <v>3.79523138860136E-4</v>
      </c>
      <c r="Y9817">
        <v>2.2122212988311999E-6</v>
      </c>
      <c r="Z9817">
        <v>0</v>
      </c>
      <c r="AA9817">
        <v>3.8173536015896701E-4</v>
      </c>
      <c r="AB9817">
        <v>2.1863123702116599E-4</v>
      </c>
      <c r="AC9817">
        <v>8.4117236832558602E-4</v>
      </c>
      <c r="AD9817">
        <v>1.4415389655057201E-3</v>
      </c>
      <c r="AE9817">
        <v>22.1783001104085</v>
      </c>
      <c r="AF9817">
        <v>2.3940952555511599</v>
      </c>
      <c r="AG9817">
        <v>0</v>
      </c>
      <c r="AH9817">
        <v>24.5723953659597</v>
      </c>
      <c r="AI9817">
        <v>1.4830283059423801E-4</v>
      </c>
      <c r="AJ9817">
        <v>9.9333630307196108E-6</v>
      </c>
      <c r="AK9817">
        <v>0</v>
      </c>
      <c r="AL9817">
        <v>1.5823619362495699E-4</v>
      </c>
      <c r="AM9817">
        <v>3.4942002142668801E-3</v>
      </c>
      <c r="AN9817">
        <v>3.7719068248139498E-4</v>
      </c>
      <c r="AO9817">
        <v>0</v>
      </c>
      <c r="AP9817">
        <v>3.87139089674828E-3</v>
      </c>
      <c r="AQ9817">
        <v>3.1929192748260502E-3</v>
      </c>
      <c r="AR9817">
        <v>2.13862582106787E-4</v>
      </c>
      <c r="AS9817">
        <v>0</v>
      </c>
      <c r="AT9817">
        <v>3.40678185693284E-3</v>
      </c>
      <c r="AU9817">
        <v>0</v>
      </c>
      <c r="AV9817">
        <v>0</v>
      </c>
      <c r="AW9817">
        <v>0</v>
      </c>
      <c r="AX9817">
        <v>3.40678185693284E-3</v>
      </c>
      <c r="AY9817">
        <v>3.6348955452595701E-3</v>
      </c>
      <c r="AZ9817">
        <v>2.43466270233224E-4</v>
      </c>
      <c r="BA9817">
        <v>0</v>
      </c>
      <c r="BB9817">
        <v>3.8783618154927899E-3</v>
      </c>
      <c r="BC9817">
        <v>0</v>
      </c>
      <c r="BD9817">
        <v>0</v>
      </c>
      <c r="BE9817">
        <v>0</v>
      </c>
      <c r="BF9817">
        <v>3.8783618154927899E-3</v>
      </c>
      <c r="BG9817">
        <v>7.8357417775624695E-3</v>
      </c>
      <c r="BH9817">
        <v>2.4966320254687E-3</v>
      </c>
      <c r="BI9817">
        <v>0</v>
      </c>
      <c r="BJ9817">
        <v>1.0332373803031101E-2</v>
      </c>
      <c r="BK9817">
        <v>2.10015239663148E-4</v>
      </c>
      <c r="BL9817">
        <v>2.2670650427126999E-5</v>
      </c>
      <c r="BM9817">
        <v>0</v>
      </c>
      <c r="BN9817">
        <v>2.32685890090275E-4</v>
      </c>
      <c r="BO9817">
        <v>6.9233205215670304E-4</v>
      </c>
      <c r="BP9817">
        <v>2.1950423441666098</v>
      </c>
    </row>
    <row r="9818" spans="1:68" x14ac:dyDescent="0.25">
      <c r="A9818" t="s">
        <v>356</v>
      </c>
      <c r="B9818">
        <v>2045</v>
      </c>
      <c r="C9818" t="s">
        <v>236</v>
      </c>
      <c r="D9818">
        <v>2011</v>
      </c>
      <c r="E9818" t="s">
        <v>211</v>
      </c>
      <c r="F9818" t="s">
        <v>17</v>
      </c>
      <c r="G9818">
        <v>3.8430173261574101</v>
      </c>
      <c r="H9818">
        <v>35095.639101261702</v>
      </c>
      <c r="I9818">
        <v>35095.639101261702</v>
      </c>
      <c r="J9818">
        <v>0</v>
      </c>
      <c r="K9818">
        <v>6150.97981155452</v>
      </c>
      <c r="L9818">
        <v>0</v>
      </c>
      <c r="M9818">
        <v>9.5088976168888298E-2</v>
      </c>
      <c r="N9818">
        <v>2.2879685143515599E-2</v>
      </c>
      <c r="O9818">
        <v>1.6633119513017901E-2</v>
      </c>
      <c r="P9818">
        <v>0.13460178082542101</v>
      </c>
      <c r="Q9818">
        <v>5.0853846009467796E-4</v>
      </c>
      <c r="R9818">
        <v>4.7079111434531496E-6</v>
      </c>
      <c r="S9818">
        <v>0</v>
      </c>
      <c r="T9818">
        <v>5.1324637123813103E-4</v>
      </c>
      <c r="U9818">
        <v>1.16058959834195E-4</v>
      </c>
      <c r="V9818">
        <v>6.25143177228401E-4</v>
      </c>
      <c r="W9818">
        <v>1.2544485083007199E-3</v>
      </c>
      <c r="X9818">
        <v>5.3153231265416398E-4</v>
      </c>
      <c r="Y9818">
        <v>4.9207819943138004E-6</v>
      </c>
      <c r="Z9818">
        <v>0</v>
      </c>
      <c r="AA9818">
        <v>5.3645309464847796E-4</v>
      </c>
      <c r="AB9818">
        <v>4.6423583933678098E-4</v>
      </c>
      <c r="AC9818">
        <v>1.7861233635097101E-3</v>
      </c>
      <c r="AD9818">
        <v>2.7868122974949701E-3</v>
      </c>
      <c r="AE9818">
        <v>43.352990280721698</v>
      </c>
      <c r="AF9818">
        <v>4.6822802348722998</v>
      </c>
      <c r="AG9818">
        <v>0</v>
      </c>
      <c r="AH9818">
        <v>48.035270515594</v>
      </c>
      <c r="AI9818">
        <v>1.07141262404896E-4</v>
      </c>
      <c r="AJ9818">
        <v>1.71856322434012E-5</v>
      </c>
      <c r="AK9818">
        <v>0</v>
      </c>
      <c r="AL9818">
        <v>1.2432689464829801E-4</v>
      </c>
      <c r="AM9818">
        <v>6.8302812737624898E-3</v>
      </c>
      <c r="AN9818">
        <v>7.3769515781193899E-4</v>
      </c>
      <c r="AO9818">
        <v>0</v>
      </c>
      <c r="AP9818">
        <v>7.56797643157442E-3</v>
      </c>
      <c r="AQ9818">
        <v>2.3067219991084998E-3</v>
      </c>
      <c r="AR9818">
        <v>3.7000194952556702E-4</v>
      </c>
      <c r="AS9818">
        <v>0</v>
      </c>
      <c r="AT9818">
        <v>2.6767239486340699E-3</v>
      </c>
      <c r="AU9818">
        <v>0</v>
      </c>
      <c r="AV9818">
        <v>0</v>
      </c>
      <c r="AW9818">
        <v>0</v>
      </c>
      <c r="AX9818">
        <v>2.6767239486340699E-3</v>
      </c>
      <c r="AY9818">
        <v>2.6260274053337999E-3</v>
      </c>
      <c r="AZ9818">
        <v>4.2121905450964102E-4</v>
      </c>
      <c r="BA9818">
        <v>0</v>
      </c>
      <c r="BB9818">
        <v>3.0472464598434398E-3</v>
      </c>
      <c r="BC9818">
        <v>0</v>
      </c>
      <c r="BD9818">
        <v>0</v>
      </c>
      <c r="BE9818">
        <v>0</v>
      </c>
      <c r="BF9818">
        <v>3.0472464598434398E-3</v>
      </c>
      <c r="BG9818">
        <v>8.6045912746312795E-3</v>
      </c>
      <c r="BH9818">
        <v>1.24911410516888E-2</v>
      </c>
      <c r="BI9818">
        <v>0</v>
      </c>
      <c r="BJ9818">
        <v>2.1095732326320098E-2</v>
      </c>
      <c r="BK9818">
        <v>4.1052689334143097E-4</v>
      </c>
      <c r="BL9818">
        <v>4.4338393871549797E-5</v>
      </c>
      <c r="BM9818">
        <v>0</v>
      </c>
      <c r="BN9818">
        <v>4.5486528721298001E-4</v>
      </c>
      <c r="BO9818">
        <v>8.5109879487398794E-3</v>
      </c>
      <c r="BP9818">
        <v>4.2909716869236503</v>
      </c>
    </row>
    <row r="9819" spans="1:68" x14ac:dyDescent="0.25">
      <c r="A9819" t="s">
        <v>356</v>
      </c>
      <c r="B9819">
        <v>2045</v>
      </c>
      <c r="C9819" t="s">
        <v>236</v>
      </c>
      <c r="D9819">
        <v>2012</v>
      </c>
      <c r="E9819" t="s">
        <v>211</v>
      </c>
      <c r="F9819" t="s">
        <v>17</v>
      </c>
      <c r="G9819">
        <v>3.68599240170182</v>
      </c>
      <c r="H9819">
        <v>33581.228022863703</v>
      </c>
      <c r="I9819">
        <v>33581.228022863703</v>
      </c>
      <c r="J9819">
        <v>0</v>
      </c>
      <c r="K9819">
        <v>5899.6519984678698</v>
      </c>
      <c r="L9819">
        <v>0</v>
      </c>
      <c r="M9819">
        <v>7.25149897909146E-2</v>
      </c>
      <c r="N9819">
        <v>1.8908580426664299E-2</v>
      </c>
      <c r="O9819">
        <v>1.9597568139663301E-2</v>
      </c>
      <c r="P9819">
        <v>0.11102113835724201</v>
      </c>
      <c r="Q9819">
        <v>2.2874465527348E-4</v>
      </c>
      <c r="R9819">
        <v>4.51554682945106E-6</v>
      </c>
      <c r="S9819">
        <v>0</v>
      </c>
      <c r="T9819">
        <v>2.3326020210293099E-4</v>
      </c>
      <c r="U9819">
        <v>1.1105090245096501E-4</v>
      </c>
      <c r="V9819">
        <v>5.9816763902982204E-4</v>
      </c>
      <c r="W9819">
        <v>9.4247874358371897E-4</v>
      </c>
      <c r="X9819">
        <v>2.39087473545572E-4</v>
      </c>
      <c r="Y9819">
        <v>4.7197198196365502E-6</v>
      </c>
      <c r="Z9819">
        <v>0</v>
      </c>
      <c r="AA9819">
        <v>2.4380719336520901E-4</v>
      </c>
      <c r="AB9819">
        <v>4.44203609803861E-4</v>
      </c>
      <c r="AC9819">
        <v>1.7090503972280601E-3</v>
      </c>
      <c r="AD9819">
        <v>2.3970612003971301E-3</v>
      </c>
      <c r="AE9819">
        <v>41.091308686685501</v>
      </c>
      <c r="AF9819">
        <v>4.3193096755434404</v>
      </c>
      <c r="AG9819">
        <v>0</v>
      </c>
      <c r="AH9819">
        <v>45.410618362228902</v>
      </c>
      <c r="AI9819">
        <v>2.04040485971752E-5</v>
      </c>
      <c r="AJ9819">
        <v>1.51728454710547E-5</v>
      </c>
      <c r="AK9819">
        <v>0</v>
      </c>
      <c r="AL9819">
        <v>3.5576894068229898E-5</v>
      </c>
      <c r="AM9819">
        <v>6.4739524175768002E-3</v>
      </c>
      <c r="AN9819">
        <v>6.8050899837385703E-4</v>
      </c>
      <c r="AO9819">
        <v>0</v>
      </c>
      <c r="AP9819">
        <v>7.1544614159506498E-3</v>
      </c>
      <c r="AQ9819">
        <v>4.3929357106242201E-4</v>
      </c>
      <c r="AR9819">
        <v>3.2666720226694001E-4</v>
      </c>
      <c r="AS9819">
        <v>0</v>
      </c>
      <c r="AT9819">
        <v>7.6596077332936299E-4</v>
      </c>
      <c r="AU9819">
        <v>0</v>
      </c>
      <c r="AV9819">
        <v>0</v>
      </c>
      <c r="AW9819">
        <v>0</v>
      </c>
      <c r="AX9819">
        <v>7.6596077332936299E-4</v>
      </c>
      <c r="AY9819">
        <v>5.0010229106182405E-4</v>
      </c>
      <c r="AZ9819">
        <v>3.7188574345250103E-4</v>
      </c>
      <c r="BA9819">
        <v>0</v>
      </c>
      <c r="BB9819">
        <v>8.7198803451432605E-4</v>
      </c>
      <c r="BC9819">
        <v>0</v>
      </c>
      <c r="BD9819">
        <v>0</v>
      </c>
      <c r="BE9819">
        <v>0</v>
      </c>
      <c r="BF9819">
        <v>8.7198803451432605E-4</v>
      </c>
      <c r="BG9819">
        <v>5.3922543822317497E-3</v>
      </c>
      <c r="BH9819">
        <v>1.3832672538647801E-2</v>
      </c>
      <c r="BI9819">
        <v>0</v>
      </c>
      <c r="BJ9819">
        <v>1.9224926920879501E-2</v>
      </c>
      <c r="BK9819">
        <v>3.8911012110691998E-4</v>
      </c>
      <c r="BL9819">
        <v>4.0901279727155E-5</v>
      </c>
      <c r="BM9819">
        <v>0</v>
      </c>
      <c r="BN9819">
        <v>4.3001140083407502E-4</v>
      </c>
      <c r="BO9819">
        <v>8.1437305125525994E-3</v>
      </c>
      <c r="BP9819">
        <v>4.0565125497682404</v>
      </c>
    </row>
    <row r="9820" spans="1:68" x14ac:dyDescent="0.25">
      <c r="A9820" t="s">
        <v>356</v>
      </c>
      <c r="B9820">
        <v>2045</v>
      </c>
      <c r="C9820" t="s">
        <v>236</v>
      </c>
      <c r="D9820">
        <v>2012</v>
      </c>
      <c r="E9820" t="s">
        <v>211</v>
      </c>
      <c r="F9820" t="s">
        <v>16</v>
      </c>
      <c r="G9820">
        <v>2.5776170641271402E-2</v>
      </c>
      <c r="H9820">
        <v>234.833762397648</v>
      </c>
      <c r="I9820">
        <v>234.833762397648</v>
      </c>
      <c r="J9820">
        <v>0</v>
      </c>
      <c r="K9820">
        <v>41.256307681593398</v>
      </c>
      <c r="L9820">
        <v>0</v>
      </c>
      <c r="M9820">
        <v>8.2067938959608103E-5</v>
      </c>
      <c r="N9820">
        <v>7.3314489907824997E-5</v>
      </c>
      <c r="O9820">
        <v>0</v>
      </c>
      <c r="P9820">
        <v>1.5538242886743299E-4</v>
      </c>
      <c r="Q9820">
        <v>1.3528351278618701E-7</v>
      </c>
      <c r="R9820">
        <v>1.29933868276588E-7</v>
      </c>
      <c r="S9820">
        <v>0</v>
      </c>
      <c r="T9820">
        <v>2.6521738106277601E-7</v>
      </c>
      <c r="U9820">
        <v>7.7657973741933698E-7</v>
      </c>
      <c r="V9820">
        <v>4.1829904827260296E-6</v>
      </c>
      <c r="W9820">
        <v>5.2247876012081403E-6</v>
      </c>
      <c r="X9820">
        <v>1.47133163541181E-7</v>
      </c>
      <c r="Y9820">
        <v>1.41314937030742E-7</v>
      </c>
      <c r="Z9820">
        <v>0</v>
      </c>
      <c r="AA9820">
        <v>2.8844810057192401E-7</v>
      </c>
      <c r="AB9820">
        <v>3.1063189496773501E-6</v>
      </c>
      <c r="AC9820">
        <v>1.1951401379217199E-5</v>
      </c>
      <c r="AD9820">
        <v>1.5346168429466499E-5</v>
      </c>
      <c r="AE9820">
        <v>0.27978682990042197</v>
      </c>
      <c r="AF9820">
        <v>5.6360287644111801E-2</v>
      </c>
      <c r="AG9820">
        <v>0</v>
      </c>
      <c r="AH9820">
        <v>0.33614711754453402</v>
      </c>
      <c r="AI9820">
        <v>1.9993883737883401E-4</v>
      </c>
      <c r="AJ9820">
        <v>2.22399518537691E-4</v>
      </c>
      <c r="AK9820">
        <v>0</v>
      </c>
      <c r="AL9820">
        <v>4.2233835591652501E-4</v>
      </c>
      <c r="AM9820">
        <v>5.7036375570211697E-5</v>
      </c>
      <c r="AN9820">
        <v>1.14894133310664E-5</v>
      </c>
      <c r="AO9820">
        <v>0</v>
      </c>
      <c r="AP9820">
        <v>6.8525788901278097E-5</v>
      </c>
      <c r="AQ9820">
        <v>2.8567314797455199E-6</v>
      </c>
      <c r="AR9820">
        <v>3.17765029554047E-6</v>
      </c>
      <c r="AS9820">
        <v>0</v>
      </c>
      <c r="AT9820">
        <v>6.0343817752859997E-6</v>
      </c>
      <c r="AU9820">
        <v>0</v>
      </c>
      <c r="AV9820">
        <v>0</v>
      </c>
      <c r="AW9820">
        <v>0</v>
      </c>
      <c r="AX9820">
        <v>6.0343817752859997E-6</v>
      </c>
      <c r="AY9820">
        <v>2.0405224855325201E-4</v>
      </c>
      <c r="AZ9820">
        <v>2.26975021110034E-4</v>
      </c>
      <c r="BA9820">
        <v>0</v>
      </c>
      <c r="BB9820">
        <v>4.3102726966328601E-4</v>
      </c>
      <c r="BC9820">
        <v>0</v>
      </c>
      <c r="BD9820">
        <v>0</v>
      </c>
      <c r="BE9820">
        <v>0</v>
      </c>
      <c r="BF9820">
        <v>4.3102726966328601E-4</v>
      </c>
      <c r="BG9820">
        <v>7.8412854198286997E-4</v>
      </c>
      <c r="BH9820">
        <v>2.2635318608902699E-4</v>
      </c>
      <c r="BI9820">
        <v>0</v>
      </c>
      <c r="BJ9820">
        <v>1.01048172807189E-3</v>
      </c>
      <c r="BK9820">
        <v>0</v>
      </c>
      <c r="BL9820">
        <v>0</v>
      </c>
      <c r="BM9820">
        <v>0</v>
      </c>
      <c r="BN9820">
        <v>0</v>
      </c>
      <c r="BO9820">
        <v>2.7439142858568801E-4</v>
      </c>
      <c r="BP9820">
        <v>3.8853479877753699E-2</v>
      </c>
    </row>
    <row r="9821" spans="1:68" x14ac:dyDescent="0.25">
      <c r="A9821" t="s">
        <v>356</v>
      </c>
      <c r="B9821">
        <v>2045</v>
      </c>
      <c r="C9821" t="s">
        <v>236</v>
      </c>
      <c r="D9821">
        <v>2013</v>
      </c>
      <c r="E9821" t="s">
        <v>211</v>
      </c>
      <c r="F9821" t="s">
        <v>17</v>
      </c>
      <c r="G9821">
        <v>1.88927417975814</v>
      </c>
      <c r="H9821">
        <v>18065.330485202099</v>
      </c>
      <c r="I9821">
        <v>18065.330485202099</v>
      </c>
      <c r="J9821">
        <v>0</v>
      </c>
      <c r="K9821">
        <v>3023.8966811536902</v>
      </c>
      <c r="L9821">
        <v>0</v>
      </c>
      <c r="M9821">
        <v>3.8022593573544199E-2</v>
      </c>
      <c r="N9821">
        <v>9.6916892068153997E-3</v>
      </c>
      <c r="O9821">
        <v>5.9254511210571096E-3</v>
      </c>
      <c r="P9821">
        <v>5.36397339014167E-2</v>
      </c>
      <c r="Q9821">
        <v>1.19108865123334E-4</v>
      </c>
      <c r="R9821">
        <v>2.3144665269607801E-6</v>
      </c>
      <c r="S9821">
        <v>0</v>
      </c>
      <c r="T9821">
        <v>1.21423331650294E-4</v>
      </c>
      <c r="U9821">
        <v>5.9740854387181E-5</v>
      </c>
      <c r="V9821">
        <v>3.2178978318688899E-4</v>
      </c>
      <c r="W9821">
        <v>5.0295396922436504E-4</v>
      </c>
      <c r="X9821">
        <v>1.2449443946645E-4</v>
      </c>
      <c r="Y9821">
        <v>2.4191164330168399E-6</v>
      </c>
      <c r="Z9821">
        <v>0</v>
      </c>
      <c r="AA9821">
        <v>1.2691355589946601E-4</v>
      </c>
      <c r="AB9821">
        <v>2.38963417548724E-4</v>
      </c>
      <c r="AC9821">
        <v>9.1939938053396902E-4</v>
      </c>
      <c r="AD9821">
        <v>1.2852763539821599E-3</v>
      </c>
      <c r="AE9821">
        <v>20.069456267700101</v>
      </c>
      <c r="AF9821">
        <v>2.2138841742094</v>
      </c>
      <c r="AG9821">
        <v>0</v>
      </c>
      <c r="AH9821">
        <v>22.283340441909498</v>
      </c>
      <c r="AI9821">
        <v>1.0783440714283399E-5</v>
      </c>
      <c r="AJ9821">
        <v>7.7769192276926701E-6</v>
      </c>
      <c r="AK9821">
        <v>0</v>
      </c>
      <c r="AL9821">
        <v>1.8560359941976E-5</v>
      </c>
      <c r="AM9821">
        <v>3.1619510080444098E-3</v>
      </c>
      <c r="AN9821">
        <v>3.48798353226993E-4</v>
      </c>
      <c r="AO9821">
        <v>0</v>
      </c>
      <c r="AP9821">
        <v>3.51074936127141E-3</v>
      </c>
      <c r="AQ9821">
        <v>2.3216452152409001E-4</v>
      </c>
      <c r="AR9821">
        <v>1.6743493837149899E-4</v>
      </c>
      <c r="AS9821">
        <v>0</v>
      </c>
      <c r="AT9821">
        <v>3.9959945989558997E-4</v>
      </c>
      <c r="AU9821">
        <v>0</v>
      </c>
      <c r="AV9821">
        <v>0</v>
      </c>
      <c r="AW9821">
        <v>0</v>
      </c>
      <c r="AX9821">
        <v>3.9959945989558997E-4</v>
      </c>
      <c r="AY9821">
        <v>2.6430163509260903E-4</v>
      </c>
      <c r="AZ9821">
        <v>1.90611931972671E-4</v>
      </c>
      <c r="BA9821">
        <v>0</v>
      </c>
      <c r="BB9821">
        <v>4.54913567065281E-4</v>
      </c>
      <c r="BC9821">
        <v>0</v>
      </c>
      <c r="BD9821">
        <v>0</v>
      </c>
      <c r="BE9821">
        <v>0</v>
      </c>
      <c r="BF9821">
        <v>4.54913567065281E-4</v>
      </c>
      <c r="BG9821">
        <v>2.84932416142207E-3</v>
      </c>
      <c r="BH9821">
        <v>7.0900067651390002E-3</v>
      </c>
      <c r="BI9821">
        <v>0</v>
      </c>
      <c r="BJ9821">
        <v>9.9393309265610706E-3</v>
      </c>
      <c r="BK9821">
        <v>1.90045749538398E-4</v>
      </c>
      <c r="BL9821">
        <v>2.09641592510885E-5</v>
      </c>
      <c r="BM9821">
        <v>0</v>
      </c>
      <c r="BN9821">
        <v>2.1100990878948701E-4</v>
      </c>
      <c r="BO9821">
        <v>4.3809947328763803E-3</v>
      </c>
      <c r="BP9821">
        <v>1.99056197456562</v>
      </c>
    </row>
    <row r="9822" spans="1:68" x14ac:dyDescent="0.25">
      <c r="A9822" t="s">
        <v>356</v>
      </c>
      <c r="B9822">
        <v>2045</v>
      </c>
      <c r="C9822" t="s">
        <v>236</v>
      </c>
      <c r="D9822">
        <v>2013</v>
      </c>
      <c r="E9822" t="s">
        <v>211</v>
      </c>
      <c r="F9822" t="s">
        <v>16</v>
      </c>
      <c r="G9822">
        <v>0.13119959581653701</v>
      </c>
      <c r="H9822">
        <v>1254.53683925014</v>
      </c>
      <c r="I9822">
        <v>1254.53683925014</v>
      </c>
      <c r="J9822">
        <v>0</v>
      </c>
      <c r="K9822">
        <v>209.992825080117</v>
      </c>
      <c r="L9822">
        <v>0</v>
      </c>
      <c r="M9822">
        <v>4.3842610915470102E-4</v>
      </c>
      <c r="N9822">
        <v>3.7316758867203802E-4</v>
      </c>
      <c r="O9822">
        <v>0</v>
      </c>
      <c r="P9822">
        <v>8.1159369782673996E-4</v>
      </c>
      <c r="Q9822">
        <v>7.2271614098680098E-7</v>
      </c>
      <c r="R9822">
        <v>6.6135778033190402E-7</v>
      </c>
      <c r="S9822">
        <v>0</v>
      </c>
      <c r="T9822">
        <v>1.3840739213186999E-6</v>
      </c>
      <c r="U9822">
        <v>4.14867044355423E-6</v>
      </c>
      <c r="V9822">
        <v>2.2346512721311699E-5</v>
      </c>
      <c r="W9822">
        <v>2.7879257086184601E-5</v>
      </c>
      <c r="X9822">
        <v>7.8601974457688599E-7</v>
      </c>
      <c r="Y9822">
        <v>7.1928692897411399E-7</v>
      </c>
      <c r="Z9822">
        <v>0</v>
      </c>
      <c r="AA9822">
        <v>1.505306673551E-6</v>
      </c>
      <c r="AB9822">
        <v>1.65946817742169E-5</v>
      </c>
      <c r="AC9822">
        <v>6.3847179203747802E-5</v>
      </c>
      <c r="AD9822">
        <v>8.1947167651515805E-5</v>
      </c>
      <c r="AE9822">
        <v>1.49468663135726</v>
      </c>
      <c r="AF9822">
        <v>0.28687143105623503</v>
      </c>
      <c r="AG9822">
        <v>0</v>
      </c>
      <c r="AH9822">
        <v>1.7815580624134999</v>
      </c>
      <c r="AI9822">
        <v>1.0681199948747301E-3</v>
      </c>
      <c r="AJ9822">
        <v>1.1320039484537801E-3</v>
      </c>
      <c r="AK9822">
        <v>0</v>
      </c>
      <c r="AL9822">
        <v>2.2001239433285099E-3</v>
      </c>
      <c r="AM9822">
        <v>3.0470164766586402E-4</v>
      </c>
      <c r="AN9822">
        <v>5.8480617861501602E-5</v>
      </c>
      <c r="AO9822">
        <v>0</v>
      </c>
      <c r="AP9822">
        <v>3.6318226552736602E-4</v>
      </c>
      <c r="AQ9822">
        <v>1.52613271813858E-5</v>
      </c>
      <c r="AR9822">
        <v>1.617410282634E-5</v>
      </c>
      <c r="AS9822">
        <v>0</v>
      </c>
      <c r="AT9822">
        <v>3.1435430007725899E-5</v>
      </c>
      <c r="AU9822">
        <v>0</v>
      </c>
      <c r="AV9822">
        <v>0</v>
      </c>
      <c r="AW9822">
        <v>0</v>
      </c>
      <c r="AX9822">
        <v>3.1435430007725899E-5</v>
      </c>
      <c r="AY9822">
        <v>1.09009479867041E-3</v>
      </c>
      <c r="AZ9822">
        <v>1.15529305902428E-3</v>
      </c>
      <c r="BA9822">
        <v>0</v>
      </c>
      <c r="BB9822">
        <v>2.2453878576947001E-3</v>
      </c>
      <c r="BC9822">
        <v>0</v>
      </c>
      <c r="BD9822">
        <v>0</v>
      </c>
      <c r="BE9822">
        <v>0</v>
      </c>
      <c r="BF9822">
        <v>2.2453878576947001E-3</v>
      </c>
      <c r="BG9822">
        <v>4.1889979216841204E-3</v>
      </c>
      <c r="BH9822">
        <v>1.1521279456117399E-3</v>
      </c>
      <c r="BI9822">
        <v>0</v>
      </c>
      <c r="BJ9822">
        <v>5.3411258672958701E-3</v>
      </c>
      <c r="BK9822">
        <v>0</v>
      </c>
      <c r="BL9822">
        <v>0</v>
      </c>
      <c r="BM9822">
        <v>0</v>
      </c>
      <c r="BN9822">
        <v>0</v>
      </c>
      <c r="BO9822">
        <v>1.4658631366316101E-3</v>
      </c>
      <c r="BP9822">
        <v>0.205920939720277</v>
      </c>
    </row>
    <row r="9823" spans="1:68" x14ac:dyDescent="0.25">
      <c r="A9823" t="s">
        <v>356</v>
      </c>
      <c r="B9823">
        <v>2045</v>
      </c>
      <c r="C9823" t="s">
        <v>236</v>
      </c>
      <c r="D9823">
        <v>2014</v>
      </c>
      <c r="E9823" t="s">
        <v>211</v>
      </c>
      <c r="F9823" t="s">
        <v>17</v>
      </c>
      <c r="G9823">
        <v>1.4374464565361</v>
      </c>
      <c r="H9823">
        <v>13637.887206326801</v>
      </c>
      <c r="I9823">
        <v>13637.887206326801</v>
      </c>
      <c r="J9823">
        <v>0</v>
      </c>
      <c r="K9823">
        <v>2300.7193004734199</v>
      </c>
      <c r="L9823">
        <v>0</v>
      </c>
      <c r="M9823">
        <v>6.48971284286925E-3</v>
      </c>
      <c r="N9823">
        <v>7.3738817041205697E-3</v>
      </c>
      <c r="O9823">
        <v>4.5083550119929001E-3</v>
      </c>
      <c r="P9823">
        <v>1.8371949558982699E-2</v>
      </c>
      <c r="Q9823">
        <v>4.6195663565643101E-5</v>
      </c>
      <c r="R9823">
        <v>1.7609522977639401E-6</v>
      </c>
      <c r="S9823">
        <v>0</v>
      </c>
      <c r="T9823">
        <v>4.7956615863407099E-5</v>
      </c>
      <c r="U9823">
        <v>4.5099591973108197E-5</v>
      </c>
      <c r="V9823">
        <v>2.42925684135473E-4</v>
      </c>
      <c r="W9823">
        <v>3.3598189197198901E-4</v>
      </c>
      <c r="X9823">
        <v>4.82844264818604E-5</v>
      </c>
      <c r="Y9823">
        <v>1.8405747465587401E-6</v>
      </c>
      <c r="Z9823">
        <v>0</v>
      </c>
      <c r="AA9823">
        <v>5.01250012284192E-5</v>
      </c>
      <c r="AB9823">
        <v>1.8039836789243301E-4</v>
      </c>
      <c r="AC9823">
        <v>6.9407338324421102E-4</v>
      </c>
      <c r="AD9823">
        <v>9.2459675236506301E-4</v>
      </c>
      <c r="AE9823">
        <v>19.291767040863</v>
      </c>
      <c r="AF9823">
        <v>1.59494598760038</v>
      </c>
      <c r="AG9823">
        <v>0</v>
      </c>
      <c r="AH9823">
        <v>20.886713028463401</v>
      </c>
      <c r="AI9823">
        <v>6.3555020072622699E-6</v>
      </c>
      <c r="AJ9823">
        <v>5.9170368739413802E-6</v>
      </c>
      <c r="AK9823">
        <v>0</v>
      </c>
      <c r="AL9823">
        <v>1.22725388812036E-5</v>
      </c>
      <c r="AM9823">
        <v>3.03942575365073E-3</v>
      </c>
      <c r="AN9823">
        <v>2.5128438987088401E-4</v>
      </c>
      <c r="AO9823">
        <v>0</v>
      </c>
      <c r="AP9823">
        <v>3.29071014352161E-3</v>
      </c>
      <c r="AQ9823">
        <v>1.3683221539921E-4</v>
      </c>
      <c r="AR9823">
        <v>1.27392181315505E-4</v>
      </c>
      <c r="AS9823">
        <v>0</v>
      </c>
      <c r="AT9823">
        <v>2.6422439671471601E-4</v>
      </c>
      <c r="AU9823">
        <v>0</v>
      </c>
      <c r="AV9823">
        <v>0</v>
      </c>
      <c r="AW9823">
        <v>0</v>
      </c>
      <c r="AX9823">
        <v>2.6422439671471601E-4</v>
      </c>
      <c r="AY9823">
        <v>1.5577306138743E-4</v>
      </c>
      <c r="AZ9823">
        <v>1.4502630117069201E-4</v>
      </c>
      <c r="BA9823">
        <v>0</v>
      </c>
      <c r="BB9823">
        <v>3.0079936255812201E-4</v>
      </c>
      <c r="BC9823">
        <v>0</v>
      </c>
      <c r="BD9823">
        <v>0</v>
      </c>
      <c r="BE9823">
        <v>0</v>
      </c>
      <c r="BF9823">
        <v>3.0079936255812201E-4</v>
      </c>
      <c r="BG9823">
        <v>8.5321560566249297E-4</v>
      </c>
      <c r="BH9823">
        <v>5.3944023639124301E-3</v>
      </c>
      <c r="BI9823">
        <v>0</v>
      </c>
      <c r="BJ9823">
        <v>6.2476179695749199E-3</v>
      </c>
      <c r="BK9823">
        <v>1.82681497609956E-4</v>
      </c>
      <c r="BL9823">
        <v>1.51031847422098E-5</v>
      </c>
      <c r="BM9823">
        <v>0</v>
      </c>
      <c r="BN9823">
        <v>1.9778468235216601E-4</v>
      </c>
      <c r="BO9823">
        <v>3.3073024635459098E-3</v>
      </c>
      <c r="BP9823">
        <v>1.8658018009691599</v>
      </c>
    </row>
    <row r="9824" spans="1:68" x14ac:dyDescent="0.25">
      <c r="A9824" t="s">
        <v>356</v>
      </c>
      <c r="B9824">
        <v>2045</v>
      </c>
      <c r="C9824" t="s">
        <v>236</v>
      </c>
      <c r="D9824">
        <v>2014</v>
      </c>
      <c r="E9824" t="s">
        <v>211</v>
      </c>
      <c r="F9824" t="s">
        <v>16</v>
      </c>
      <c r="G9824">
        <v>8.4555673913888296E-2</v>
      </c>
      <c r="H9824">
        <v>802.22865919569404</v>
      </c>
      <c r="I9824">
        <v>802.22865919569404</v>
      </c>
      <c r="J9824">
        <v>0</v>
      </c>
      <c r="K9824">
        <v>135.336429439613</v>
      </c>
      <c r="L9824">
        <v>0</v>
      </c>
      <c r="M9824">
        <v>2.8035684461349698E-4</v>
      </c>
      <c r="N9824">
        <v>2.40499498086164E-4</v>
      </c>
      <c r="O9824">
        <v>0</v>
      </c>
      <c r="P9824">
        <v>5.2085634269966095E-4</v>
      </c>
      <c r="Q9824">
        <v>4.6214952213716699E-7</v>
      </c>
      <c r="R9824">
        <v>4.26232660749618E-7</v>
      </c>
      <c r="S9824">
        <v>0</v>
      </c>
      <c r="T9824">
        <v>8.88382182886786E-7</v>
      </c>
      <c r="U9824">
        <v>2.65291717488872E-6</v>
      </c>
      <c r="V9824">
        <v>1.42897461256161E-5</v>
      </c>
      <c r="W9824">
        <v>1.7831045483391599E-5</v>
      </c>
      <c r="X9824">
        <v>5.0262977225137202E-7</v>
      </c>
      <c r="Y9824">
        <v>4.6356690840651898E-7</v>
      </c>
      <c r="Z9824">
        <v>0</v>
      </c>
      <c r="AA9824">
        <v>9.6619668065789196E-7</v>
      </c>
      <c r="AB9824">
        <v>1.06116686995548E-5</v>
      </c>
      <c r="AC9824">
        <v>4.0827846073188798E-5</v>
      </c>
      <c r="AD9824">
        <v>5.2405711453401601E-5</v>
      </c>
      <c r="AE9824">
        <v>0.90502234366020995</v>
      </c>
      <c r="AF9824">
        <v>0.17506202800136</v>
      </c>
      <c r="AG9824">
        <v>0</v>
      </c>
      <c r="AH9824">
        <v>1.08008437166157</v>
      </c>
      <c r="AI9824">
        <v>6.8302216765562499E-4</v>
      </c>
      <c r="AJ9824">
        <v>7.2955527140904997E-4</v>
      </c>
      <c r="AK9824">
        <v>0</v>
      </c>
      <c r="AL9824">
        <v>1.41257743906467E-3</v>
      </c>
      <c r="AM9824">
        <v>1.8449472518348501E-4</v>
      </c>
      <c r="AN9824">
        <v>3.5687539619796302E-5</v>
      </c>
      <c r="AO9824">
        <v>0</v>
      </c>
      <c r="AP9824">
        <v>2.20182264803281E-4</v>
      </c>
      <c r="AQ9824">
        <v>9.7590390805804001E-6</v>
      </c>
      <c r="AR9824">
        <v>1.04239053171025E-5</v>
      </c>
      <c r="AS9824">
        <v>0</v>
      </c>
      <c r="AT9824">
        <v>2.01829443976829E-5</v>
      </c>
      <c r="AU9824">
        <v>0</v>
      </c>
      <c r="AV9824">
        <v>0</v>
      </c>
      <c r="AW9824">
        <v>0</v>
      </c>
      <c r="AX9824">
        <v>2.01829443976829E-5</v>
      </c>
      <c r="AY9824">
        <v>6.9707422004145695E-4</v>
      </c>
      <c r="AZ9824">
        <v>7.4456466550732196E-4</v>
      </c>
      <c r="BA9824">
        <v>0</v>
      </c>
      <c r="BB9824">
        <v>1.44163888554878E-3</v>
      </c>
      <c r="BC9824">
        <v>0</v>
      </c>
      <c r="BD9824">
        <v>0</v>
      </c>
      <c r="BE9824">
        <v>0</v>
      </c>
      <c r="BF9824">
        <v>1.44163888554878E-3</v>
      </c>
      <c r="BG9824">
        <v>2.6787050654445799E-3</v>
      </c>
      <c r="BH9824">
        <v>7.4252480939384995E-4</v>
      </c>
      <c r="BI9824">
        <v>0</v>
      </c>
      <c r="BJ9824">
        <v>3.42122987483843E-3</v>
      </c>
      <c r="BK9824">
        <v>0</v>
      </c>
      <c r="BL9824">
        <v>0</v>
      </c>
      <c r="BM9824">
        <v>0</v>
      </c>
      <c r="BN9824">
        <v>0</v>
      </c>
      <c r="BO9824">
        <v>9.3736379982852001E-4</v>
      </c>
      <c r="BP9824">
        <v>0.124841279934728</v>
      </c>
    </row>
    <row r="9825" spans="1:68" x14ac:dyDescent="0.25">
      <c r="A9825" t="s">
        <v>356</v>
      </c>
      <c r="B9825">
        <v>2045</v>
      </c>
      <c r="C9825" t="s">
        <v>236</v>
      </c>
      <c r="D9825">
        <v>2015</v>
      </c>
      <c r="E9825" t="s">
        <v>211</v>
      </c>
      <c r="F9825" t="s">
        <v>17</v>
      </c>
      <c r="G9825">
        <v>4.7936509896970003</v>
      </c>
      <c r="H9825">
        <v>49504.306714272301</v>
      </c>
      <c r="I9825">
        <v>49504.306714272301</v>
      </c>
      <c r="J9825">
        <v>0</v>
      </c>
      <c r="K9825">
        <v>7672.5260280694201</v>
      </c>
      <c r="L9825">
        <v>0</v>
      </c>
      <c r="M9825">
        <v>2.3427707721050801E-2</v>
      </c>
      <c r="N9825">
        <v>2.4590700521844699E-2</v>
      </c>
      <c r="O9825">
        <v>1.50346333714743E-2</v>
      </c>
      <c r="P9825">
        <v>6.3053041614369906E-2</v>
      </c>
      <c r="Q9825">
        <v>1.66644204205462E-4</v>
      </c>
      <c r="R9825">
        <v>5.8724905450231901E-6</v>
      </c>
      <c r="S9825">
        <v>0</v>
      </c>
      <c r="T9825">
        <v>1.7251669475048501E-4</v>
      </c>
      <c r="U9825">
        <v>1.6370747168883599E-4</v>
      </c>
      <c r="V9825">
        <v>8.8179843360472801E-4</v>
      </c>
      <c r="W9825">
        <v>1.2180226000440501E-3</v>
      </c>
      <c r="X9825">
        <v>1.7417911564692799E-4</v>
      </c>
      <c r="Y9825">
        <v>6.1380185086782804E-6</v>
      </c>
      <c r="Z9825">
        <v>0</v>
      </c>
      <c r="AA9825">
        <v>1.8031713415560699E-4</v>
      </c>
      <c r="AB9825">
        <v>6.5482988675534396E-4</v>
      </c>
      <c r="AC9825">
        <v>2.5194240960135098E-3</v>
      </c>
      <c r="AD9825">
        <v>3.3545711169244599E-3</v>
      </c>
      <c r="AE9825">
        <v>70.027383142465496</v>
      </c>
      <c r="AF9825">
        <v>5.3188864024875997</v>
      </c>
      <c r="AG9825">
        <v>0</v>
      </c>
      <c r="AH9825">
        <v>75.346269544953103</v>
      </c>
      <c r="AI9825">
        <v>2.28875893031488E-5</v>
      </c>
      <c r="AJ9825">
        <v>1.9732359099617199E-5</v>
      </c>
      <c r="AK9825">
        <v>0</v>
      </c>
      <c r="AL9825">
        <v>4.2619948402766097E-5</v>
      </c>
      <c r="AM9825">
        <v>1.1032842731987199E-2</v>
      </c>
      <c r="AN9825">
        <v>8.3799271877068302E-4</v>
      </c>
      <c r="AO9825">
        <v>0</v>
      </c>
      <c r="AP9825">
        <v>1.1870835450757899E-2</v>
      </c>
      <c r="AQ9825">
        <v>4.9276352142105196E-4</v>
      </c>
      <c r="AR9825">
        <v>4.2483228037189599E-4</v>
      </c>
      <c r="AS9825">
        <v>0</v>
      </c>
      <c r="AT9825">
        <v>9.1759580179294898E-4</v>
      </c>
      <c r="AU9825">
        <v>0</v>
      </c>
      <c r="AV9825">
        <v>0</v>
      </c>
      <c r="AW9825">
        <v>0</v>
      </c>
      <c r="AX9825">
        <v>9.1759580179294898E-4</v>
      </c>
      <c r="AY9825">
        <v>5.6097375934359699E-4</v>
      </c>
      <c r="AZ9825">
        <v>4.8363921242274401E-4</v>
      </c>
      <c r="BA9825">
        <v>0</v>
      </c>
      <c r="BB9825">
        <v>1.04461297176634E-3</v>
      </c>
      <c r="BC9825">
        <v>0</v>
      </c>
      <c r="BD9825">
        <v>0</v>
      </c>
      <c r="BE9825">
        <v>0</v>
      </c>
      <c r="BF9825">
        <v>1.04461297176634E-3</v>
      </c>
      <c r="BG9825">
        <v>3.0726209025855301E-3</v>
      </c>
      <c r="BH9825">
        <v>1.7989457703284601E-2</v>
      </c>
      <c r="BI9825">
        <v>0</v>
      </c>
      <c r="BJ9825">
        <v>2.1062078605870199E-2</v>
      </c>
      <c r="BK9825">
        <v>6.6311744274512503E-4</v>
      </c>
      <c r="BL9825">
        <v>5.0366673595297398E-5</v>
      </c>
      <c r="BM9825">
        <v>0</v>
      </c>
      <c r="BN9825">
        <v>7.1348411634042299E-4</v>
      </c>
      <c r="BO9825">
        <v>1.20052111500299E-2</v>
      </c>
      <c r="BP9825">
        <v>6.7306524114973802</v>
      </c>
    </row>
    <row r="9826" spans="1:68" x14ac:dyDescent="0.25">
      <c r="A9826" t="s">
        <v>356</v>
      </c>
      <c r="B9826">
        <v>2045</v>
      </c>
      <c r="C9826" t="s">
        <v>236</v>
      </c>
      <c r="D9826">
        <v>2015</v>
      </c>
      <c r="E9826" t="s">
        <v>211</v>
      </c>
      <c r="F9826" t="s">
        <v>16</v>
      </c>
      <c r="G9826">
        <v>3.9292221227024603E-2</v>
      </c>
      <c r="H9826">
        <v>405.77300585469101</v>
      </c>
      <c r="I9826">
        <v>405.77300585469101</v>
      </c>
      <c r="J9826">
        <v>0</v>
      </c>
      <c r="K9826">
        <v>62.889557607126498</v>
      </c>
      <c r="L9826">
        <v>0</v>
      </c>
      <c r="M9826">
        <v>1.4180650148401701E-4</v>
      </c>
      <c r="N9826">
        <v>1.11757840087864E-4</v>
      </c>
      <c r="O9826">
        <v>0</v>
      </c>
      <c r="P9826">
        <v>2.5356434157188098E-4</v>
      </c>
      <c r="Q9826">
        <v>2.3375854078800999E-7</v>
      </c>
      <c r="R9826">
        <v>1.98066282546729E-7</v>
      </c>
      <c r="S9826">
        <v>0</v>
      </c>
      <c r="T9826">
        <v>4.3182482333473999E-7</v>
      </c>
      <c r="U9826">
        <v>1.3418645220396399E-6</v>
      </c>
      <c r="V9826">
        <v>7.2278560131535098E-6</v>
      </c>
      <c r="W9826">
        <v>9.0015453585278893E-6</v>
      </c>
      <c r="X9826">
        <v>2.5423374144097503E-7</v>
      </c>
      <c r="Y9826">
        <v>2.1541515401067601E-7</v>
      </c>
      <c r="Z9826">
        <v>0</v>
      </c>
      <c r="AA9826">
        <v>4.6964889545165199E-7</v>
      </c>
      <c r="AB9826">
        <v>5.3674580881585598E-6</v>
      </c>
      <c r="AC9826">
        <v>2.06510171804386E-5</v>
      </c>
      <c r="AD9826">
        <v>2.6488124164048801E-5</v>
      </c>
      <c r="AE9826">
        <v>0.45776678823821298</v>
      </c>
      <c r="AF9826">
        <v>8.1349667198988895E-2</v>
      </c>
      <c r="AG9826">
        <v>0</v>
      </c>
      <c r="AH9826">
        <v>0.53911645543720199</v>
      </c>
      <c r="AI9826">
        <v>3.4547750801234097E-4</v>
      </c>
      <c r="AJ9826">
        <v>3.3901742833650298E-4</v>
      </c>
      <c r="AK9826">
        <v>0</v>
      </c>
      <c r="AL9826">
        <v>6.8449493634884396E-4</v>
      </c>
      <c r="AM9826">
        <v>9.3318754377454997E-5</v>
      </c>
      <c r="AN9826">
        <v>1.6583661827558601E-5</v>
      </c>
      <c r="AO9826">
        <v>0</v>
      </c>
      <c r="AP9826">
        <v>1.0990241620501301E-4</v>
      </c>
      <c r="AQ9826">
        <v>4.9361919155951396E-6</v>
      </c>
      <c r="AR9826">
        <v>4.8438901236393102E-6</v>
      </c>
      <c r="AS9826">
        <v>0</v>
      </c>
      <c r="AT9826">
        <v>9.7800820392344498E-6</v>
      </c>
      <c r="AU9826">
        <v>0</v>
      </c>
      <c r="AV9826">
        <v>0</v>
      </c>
      <c r="AW9826">
        <v>0</v>
      </c>
      <c r="AX9826">
        <v>9.7800820392344498E-6</v>
      </c>
      <c r="AY9826">
        <v>3.5258513682822398E-4</v>
      </c>
      <c r="AZ9826">
        <v>3.4599215168852198E-4</v>
      </c>
      <c r="BA9826">
        <v>0</v>
      </c>
      <c r="BB9826">
        <v>6.9857728851674601E-4</v>
      </c>
      <c r="BC9826">
        <v>0</v>
      </c>
      <c r="BD9826">
        <v>0</v>
      </c>
      <c r="BE9826">
        <v>0</v>
      </c>
      <c r="BF9826">
        <v>6.9857728851674601E-4</v>
      </c>
      <c r="BG9826">
        <v>1.3549082219194101E-3</v>
      </c>
      <c r="BH9826">
        <v>3.45044249862756E-4</v>
      </c>
      <c r="BI9826">
        <v>0</v>
      </c>
      <c r="BJ9826">
        <v>1.69995247178217E-3</v>
      </c>
      <c r="BK9826">
        <v>0</v>
      </c>
      <c r="BL9826">
        <v>0</v>
      </c>
      <c r="BM9826">
        <v>0</v>
      </c>
      <c r="BN9826">
        <v>0</v>
      </c>
      <c r="BO9826">
        <v>4.74125328577934E-4</v>
      </c>
      <c r="BP9826">
        <v>6.2313639653090801E-2</v>
      </c>
    </row>
    <row r="9827" spans="1:68" x14ac:dyDescent="0.25">
      <c r="A9827" t="s">
        <v>356</v>
      </c>
      <c r="B9827">
        <v>2045</v>
      </c>
      <c r="C9827" t="s">
        <v>236</v>
      </c>
      <c r="D9827">
        <v>2016</v>
      </c>
      <c r="E9827" t="s">
        <v>211</v>
      </c>
      <c r="F9827" t="s">
        <v>17</v>
      </c>
      <c r="G9827">
        <v>8.4017767741906795</v>
      </c>
      <c r="H9827">
        <v>78036.170982985801</v>
      </c>
      <c r="I9827">
        <v>78036.170982985801</v>
      </c>
      <c r="J9827">
        <v>0</v>
      </c>
      <c r="K9827">
        <v>13447.5478336986</v>
      </c>
      <c r="L9827">
        <v>0</v>
      </c>
      <c r="M9827">
        <v>3.67162504937463E-2</v>
      </c>
      <c r="N9827">
        <v>4.3099837044785101E-2</v>
      </c>
      <c r="O9827">
        <v>2.8770069287871899E-2</v>
      </c>
      <c r="P9827">
        <v>0.108586156826403</v>
      </c>
      <c r="Q9827">
        <v>2.6098809907926799E-4</v>
      </c>
      <c r="R9827">
        <v>1.02926464137408E-5</v>
      </c>
      <c r="S9827">
        <v>0</v>
      </c>
      <c r="T9827">
        <v>2.71280745493009E-4</v>
      </c>
      <c r="U9827">
        <v>2.5806046180259303E-4</v>
      </c>
      <c r="V9827">
        <v>1.3900239778020899E-3</v>
      </c>
      <c r="W9827">
        <v>1.9193651850976899E-3</v>
      </c>
      <c r="X9827">
        <v>2.72788822802095E-4</v>
      </c>
      <c r="Y9827">
        <v>1.0758034211628199E-5</v>
      </c>
      <c r="Z9827">
        <v>0</v>
      </c>
      <c r="AA9827">
        <v>2.8354685701372401E-4</v>
      </c>
      <c r="AB9827">
        <v>1.0322418472103699E-3</v>
      </c>
      <c r="AC9827">
        <v>3.9714970794345397E-3</v>
      </c>
      <c r="AD9827">
        <v>5.2872857836586398E-3</v>
      </c>
      <c r="AE9827">
        <v>110.387746180091</v>
      </c>
      <c r="AF9827">
        <v>9.3223508213316109</v>
      </c>
      <c r="AG9827">
        <v>0</v>
      </c>
      <c r="AH9827">
        <v>119.71009700142299</v>
      </c>
      <c r="AI9827">
        <v>3.5781118016545702E-5</v>
      </c>
      <c r="AJ9827">
        <v>3.45846780959816E-5</v>
      </c>
      <c r="AK9827">
        <v>0</v>
      </c>
      <c r="AL9827">
        <v>7.0365796112527296E-5</v>
      </c>
      <c r="AM9827">
        <v>1.7391634364885E-2</v>
      </c>
      <c r="AN9827">
        <v>1.46874016832699E-3</v>
      </c>
      <c r="AO9827">
        <v>0</v>
      </c>
      <c r="AP9827">
        <v>1.8860374533212002E-2</v>
      </c>
      <c r="AQ9827">
        <v>7.7035765893394305E-4</v>
      </c>
      <c r="AR9827">
        <v>7.4459863553409699E-4</v>
      </c>
      <c r="AS9827">
        <v>0</v>
      </c>
      <c r="AT9827">
        <v>1.51495629446804E-3</v>
      </c>
      <c r="AU9827">
        <v>0</v>
      </c>
      <c r="AV9827">
        <v>0</v>
      </c>
      <c r="AW9827">
        <v>0</v>
      </c>
      <c r="AX9827">
        <v>1.51495629446804E-3</v>
      </c>
      <c r="AY9827">
        <v>8.7699355407854299E-4</v>
      </c>
      <c r="AZ9827">
        <v>8.4766886674787398E-4</v>
      </c>
      <c r="BA9827">
        <v>0</v>
      </c>
      <c r="BB9827">
        <v>1.72466242082641E-3</v>
      </c>
      <c r="BC9827">
        <v>0</v>
      </c>
      <c r="BD9827">
        <v>0</v>
      </c>
      <c r="BE9827">
        <v>0</v>
      </c>
      <c r="BF9827">
        <v>1.72466242082641E-3</v>
      </c>
      <c r="BG9827">
        <v>4.8035557327720602E-3</v>
      </c>
      <c r="BH9827">
        <v>3.1529914930518599E-2</v>
      </c>
      <c r="BI9827">
        <v>0</v>
      </c>
      <c r="BJ9827">
        <v>3.6333470663290603E-2</v>
      </c>
      <c r="BK9827">
        <v>1.045305945653E-3</v>
      </c>
      <c r="BL9827">
        <v>8.8277087613539601E-5</v>
      </c>
      <c r="BM9827">
        <v>0</v>
      </c>
      <c r="BN9827">
        <v>1.13358303326654E-3</v>
      </c>
      <c r="BO9827">
        <v>1.89244284421114E-2</v>
      </c>
      <c r="BP9827">
        <v>10.693655544319901</v>
      </c>
    </row>
    <row r="9828" spans="1:68" x14ac:dyDescent="0.25">
      <c r="A9828" t="s">
        <v>356</v>
      </c>
      <c r="B9828">
        <v>2045</v>
      </c>
      <c r="C9828" t="s">
        <v>236</v>
      </c>
      <c r="D9828">
        <v>2017</v>
      </c>
      <c r="E9828" t="s">
        <v>211</v>
      </c>
      <c r="F9828" t="s">
        <v>17</v>
      </c>
      <c r="G9828">
        <v>7.8535686127339197</v>
      </c>
      <c r="H9828">
        <v>71527.373921492297</v>
      </c>
      <c r="I9828">
        <v>71527.373921492297</v>
      </c>
      <c r="J9828">
        <v>0</v>
      </c>
      <c r="K9828">
        <v>12570.107778797401</v>
      </c>
      <c r="L9828">
        <v>0</v>
      </c>
      <c r="M9828">
        <v>3.3447959203526403E-2</v>
      </c>
      <c r="N9828">
        <v>4.0287612552224301E-2</v>
      </c>
      <c r="O9828">
        <v>2.6892848883999999E-2</v>
      </c>
      <c r="P9828">
        <v>0.10062842063975</v>
      </c>
      <c r="Q9828">
        <v>2.3760522383976001E-4</v>
      </c>
      <c r="R9828">
        <v>9.6210607576764794E-6</v>
      </c>
      <c r="S9828">
        <v>0</v>
      </c>
      <c r="T9828">
        <v>2.4722628459743603E-4</v>
      </c>
      <c r="U9828">
        <v>2.3653629993880001E-4</v>
      </c>
      <c r="V9828">
        <v>1.2740856396166299E-3</v>
      </c>
      <c r="W9828">
        <v>1.7578482241528701E-3</v>
      </c>
      <c r="X9828">
        <v>2.4834867770422798E-4</v>
      </c>
      <c r="Y9828">
        <v>1.0056082432313799E-5</v>
      </c>
      <c r="Z9828">
        <v>0</v>
      </c>
      <c r="AA9828">
        <v>2.5840476013654198E-4</v>
      </c>
      <c r="AB9828">
        <v>9.4614519975520295E-4</v>
      </c>
      <c r="AC9828">
        <v>3.64024468461895E-3</v>
      </c>
      <c r="AD9828">
        <v>4.84479464451069E-3</v>
      </c>
      <c r="AE9828">
        <v>97.355233451457707</v>
      </c>
      <c r="AF9828">
        <v>8.3846213262571592</v>
      </c>
      <c r="AG9828">
        <v>0</v>
      </c>
      <c r="AH9828">
        <v>105.739854777714</v>
      </c>
      <c r="AI9828">
        <v>3.2514197686202403E-5</v>
      </c>
      <c r="AJ9828">
        <v>3.2328059846873401E-5</v>
      </c>
      <c r="AK9828">
        <v>0</v>
      </c>
      <c r="AL9828">
        <v>6.4842257533075798E-5</v>
      </c>
      <c r="AM9828">
        <v>1.53383566771393E-2</v>
      </c>
      <c r="AN9828">
        <v>1.3210005044978501E-3</v>
      </c>
      <c r="AO9828">
        <v>0</v>
      </c>
      <c r="AP9828">
        <v>1.6659357181637201E-2</v>
      </c>
      <c r="AQ9828">
        <v>7.0002176008239795E-4</v>
      </c>
      <c r="AR9828">
        <v>6.9601426344469695E-4</v>
      </c>
      <c r="AS9828">
        <v>0</v>
      </c>
      <c r="AT9828">
        <v>1.39603602352709E-3</v>
      </c>
      <c r="AU9828">
        <v>0</v>
      </c>
      <c r="AV9828">
        <v>0</v>
      </c>
      <c r="AW9828">
        <v>0</v>
      </c>
      <c r="AX9828">
        <v>1.39603602352709E-3</v>
      </c>
      <c r="AY9828">
        <v>7.9692148729532E-4</v>
      </c>
      <c r="AZ9828">
        <v>7.9235925742910599E-4</v>
      </c>
      <c r="BA9828">
        <v>0</v>
      </c>
      <c r="BB9828">
        <v>1.5892807447244199E-3</v>
      </c>
      <c r="BC9828">
        <v>0</v>
      </c>
      <c r="BD9828">
        <v>0</v>
      </c>
      <c r="BE9828">
        <v>0</v>
      </c>
      <c r="BF9828">
        <v>1.5892807447244199E-3</v>
      </c>
      <c r="BG9828">
        <v>4.36497708449737E-3</v>
      </c>
      <c r="BH9828">
        <v>2.9472617151786201E-2</v>
      </c>
      <c r="BI9828">
        <v>0</v>
      </c>
      <c r="BJ9828">
        <v>3.3837594236283602E-2</v>
      </c>
      <c r="BK9828">
        <v>9.2189584341381095E-4</v>
      </c>
      <c r="BL9828">
        <v>7.9397350047230797E-5</v>
      </c>
      <c r="BM9828">
        <v>0</v>
      </c>
      <c r="BN9828">
        <v>1.00129319346104E-3</v>
      </c>
      <c r="BO9828">
        <v>1.7345990357786199E-2</v>
      </c>
      <c r="BP9828">
        <v>9.4456993405147394</v>
      </c>
    </row>
    <row r="9829" spans="1:68" x14ac:dyDescent="0.25">
      <c r="A9829" t="s">
        <v>356</v>
      </c>
      <c r="B9829">
        <v>2045</v>
      </c>
      <c r="C9829" t="s">
        <v>236</v>
      </c>
      <c r="D9829">
        <v>2017</v>
      </c>
      <c r="E9829" t="s">
        <v>211</v>
      </c>
      <c r="F9829" t="s">
        <v>16</v>
      </c>
      <c r="G9829">
        <v>2.6178562042446401</v>
      </c>
      <c r="H9829">
        <v>23842.4579738307</v>
      </c>
      <c r="I9829">
        <v>23842.4579738307</v>
      </c>
      <c r="J9829">
        <v>0</v>
      </c>
      <c r="K9829">
        <v>4190.0359262658003</v>
      </c>
      <c r="L9829">
        <v>0</v>
      </c>
      <c r="M9829">
        <v>4.9212428163027599E-3</v>
      </c>
      <c r="N9829">
        <v>7.4459001275747E-3</v>
      </c>
      <c r="O9829">
        <v>0</v>
      </c>
      <c r="P9829">
        <v>1.2367142943877399E-2</v>
      </c>
      <c r="Q9829">
        <v>2.8570192942626502E-5</v>
      </c>
      <c r="R9829">
        <v>1.3196226388443599E-5</v>
      </c>
      <c r="S9829">
        <v>0</v>
      </c>
      <c r="T9829">
        <v>4.1766419331070097E-5</v>
      </c>
      <c r="U9829">
        <v>7.8845433312933598E-5</v>
      </c>
      <c r="V9829">
        <v>4.2469521320554398E-4</v>
      </c>
      <c r="W9829">
        <v>5.4530706584954801E-4</v>
      </c>
      <c r="X9829">
        <v>3.1072691594535401E-5</v>
      </c>
      <c r="Y9829">
        <v>1.4352100232686901E-5</v>
      </c>
      <c r="Z9829">
        <v>0</v>
      </c>
      <c r="AA9829">
        <v>4.5424791827222298E-5</v>
      </c>
      <c r="AB9829">
        <v>3.1538173325173401E-4</v>
      </c>
      <c r="AC9829">
        <v>1.2134148948729801E-3</v>
      </c>
      <c r="AD9829">
        <v>1.57422141995194E-3</v>
      </c>
      <c r="AE9829">
        <v>27.089625343125</v>
      </c>
      <c r="AF9829">
        <v>5.2150334079774101</v>
      </c>
      <c r="AG9829">
        <v>0</v>
      </c>
      <c r="AH9829">
        <v>32.304658751102401</v>
      </c>
      <c r="AI9829">
        <v>2.17850113938334E-2</v>
      </c>
      <c r="AJ9829">
        <v>2.2587139398150598E-2</v>
      </c>
      <c r="AK9829">
        <v>0</v>
      </c>
      <c r="AL9829">
        <v>4.4372150791984102E-2</v>
      </c>
      <c r="AM9829">
        <v>5.5223973397057697E-3</v>
      </c>
      <c r="AN9829">
        <v>1.06311867565197E-3</v>
      </c>
      <c r="AO9829">
        <v>0</v>
      </c>
      <c r="AP9829">
        <v>6.5855160153577398E-3</v>
      </c>
      <c r="AQ9829">
        <v>3.1126482804069299E-4</v>
      </c>
      <c r="AR9829">
        <v>3.2272565451522403E-4</v>
      </c>
      <c r="AS9829">
        <v>0</v>
      </c>
      <c r="AT9829">
        <v>6.3399048255591804E-4</v>
      </c>
      <c r="AU9829">
        <v>0</v>
      </c>
      <c r="AV9829">
        <v>0</v>
      </c>
      <c r="AW9829">
        <v>0</v>
      </c>
      <c r="AX9829">
        <v>6.3399048255591804E-4</v>
      </c>
      <c r="AY9829">
        <v>2.22332020029067E-2</v>
      </c>
      <c r="AZ9829">
        <v>2.3051832465373099E-2</v>
      </c>
      <c r="BA9829">
        <v>0</v>
      </c>
      <c r="BB9829">
        <v>4.5285034468279799E-2</v>
      </c>
      <c r="BC9829">
        <v>0</v>
      </c>
      <c r="BD9829">
        <v>0</v>
      </c>
      <c r="BE9829">
        <v>0</v>
      </c>
      <c r="BF9829">
        <v>4.5285034468279799E-2</v>
      </c>
      <c r="BG9829">
        <v>8.2003007068228995E-2</v>
      </c>
      <c r="BH9829">
        <v>2.2988678217582999E-2</v>
      </c>
      <c r="BI9829">
        <v>0</v>
      </c>
      <c r="BJ9829">
        <v>0.104991685285812</v>
      </c>
      <c r="BK9829">
        <v>0</v>
      </c>
      <c r="BL9829">
        <v>0</v>
      </c>
      <c r="BM9829">
        <v>0</v>
      </c>
      <c r="BN9829">
        <v>0</v>
      </c>
      <c r="BO9829">
        <v>2.7858711786747599E-2</v>
      </c>
      <c r="BP9829">
        <v>3.7339258414951901</v>
      </c>
    </row>
    <row r="9830" spans="1:68" x14ac:dyDescent="0.25">
      <c r="A9830" t="s">
        <v>356</v>
      </c>
      <c r="B9830">
        <v>2045</v>
      </c>
      <c r="C9830" t="s">
        <v>236</v>
      </c>
      <c r="D9830">
        <v>2018</v>
      </c>
      <c r="E9830" t="s">
        <v>211</v>
      </c>
      <c r="F9830" t="s">
        <v>17</v>
      </c>
      <c r="G9830">
        <v>3.5372549854122002</v>
      </c>
      <c r="H9830">
        <v>33819.866192243499</v>
      </c>
      <c r="I9830">
        <v>33819.866192243499</v>
      </c>
      <c r="J9830">
        <v>0</v>
      </c>
      <c r="K9830">
        <v>5661.5888394513604</v>
      </c>
      <c r="L9830">
        <v>0</v>
      </c>
      <c r="M9830">
        <v>1.5712882481149201E-2</v>
      </c>
      <c r="N9830">
        <v>1.8145580102228401E-2</v>
      </c>
      <c r="O9830">
        <v>1.2112565443513801E-2</v>
      </c>
      <c r="P9830">
        <v>4.5971028026891597E-2</v>
      </c>
      <c r="Q9830">
        <v>1.11556189863359E-4</v>
      </c>
      <c r="R9830">
        <v>4.3333351764272504E-6</v>
      </c>
      <c r="S9830">
        <v>0</v>
      </c>
      <c r="T9830">
        <v>1.15889525039786E-4</v>
      </c>
      <c r="U9830">
        <v>1.1184006311092701E-4</v>
      </c>
      <c r="V9830">
        <v>6.0241839574018104E-4</v>
      </c>
      <c r="W9830">
        <v>8.3014798389089599E-4</v>
      </c>
      <c r="X9830">
        <v>1.16600265745719E-4</v>
      </c>
      <c r="Y9830">
        <v>4.5292693642152296E-6</v>
      </c>
      <c r="Z9830">
        <v>0</v>
      </c>
      <c r="AA9830">
        <v>1.21129535109934E-4</v>
      </c>
      <c r="AB9830">
        <v>4.4736025244370998E-4</v>
      </c>
      <c r="AC9830">
        <v>1.72119541640051E-3</v>
      </c>
      <c r="AD9830">
        <v>2.2896852039541601E-3</v>
      </c>
      <c r="AE9830">
        <v>46.031900626699702</v>
      </c>
      <c r="AF9830">
        <v>3.7764416470504498</v>
      </c>
      <c r="AG9830">
        <v>0</v>
      </c>
      <c r="AH9830">
        <v>49.808342273750199</v>
      </c>
      <c r="AI9830">
        <v>1.5235387395963701E-5</v>
      </c>
      <c r="AJ9830">
        <v>1.4560589777829601E-5</v>
      </c>
      <c r="AK9830">
        <v>0</v>
      </c>
      <c r="AL9830">
        <v>2.9795977173793401E-5</v>
      </c>
      <c r="AM9830">
        <v>7.2523446897284896E-3</v>
      </c>
      <c r="AN9830">
        <v>5.9497991940767395E-4</v>
      </c>
      <c r="AO9830">
        <v>0</v>
      </c>
      <c r="AP9830">
        <v>7.8473246091361592E-3</v>
      </c>
      <c r="AQ9830">
        <v>3.2801371275987298E-4</v>
      </c>
      <c r="AR9830">
        <v>3.1348550508565701E-4</v>
      </c>
      <c r="AS9830">
        <v>0</v>
      </c>
      <c r="AT9830">
        <v>6.4149921784553005E-4</v>
      </c>
      <c r="AU9830">
        <v>0</v>
      </c>
      <c r="AV9830">
        <v>0</v>
      </c>
      <c r="AW9830">
        <v>0</v>
      </c>
      <c r="AX9830">
        <v>6.4149921784553005E-4</v>
      </c>
      <c r="AY9830">
        <v>3.7341864315059098E-4</v>
      </c>
      <c r="AZ9830">
        <v>3.5687938461938701E-4</v>
      </c>
      <c r="BA9830">
        <v>0</v>
      </c>
      <c r="BB9830">
        <v>7.3029802776997902E-4</v>
      </c>
      <c r="BC9830">
        <v>0</v>
      </c>
      <c r="BD9830">
        <v>0</v>
      </c>
      <c r="BE9830">
        <v>0</v>
      </c>
      <c r="BF9830">
        <v>7.3029802776997902E-4</v>
      </c>
      <c r="BG9830">
        <v>2.0453254691419399E-3</v>
      </c>
      <c r="BH9830">
        <v>1.3274495594813401E-2</v>
      </c>
      <c r="BI9830">
        <v>0</v>
      </c>
      <c r="BJ9830">
        <v>1.53198210639553E-2</v>
      </c>
      <c r="BK9830">
        <v>4.35894572358571E-4</v>
      </c>
      <c r="BL9830">
        <v>3.5760644126507303E-5</v>
      </c>
      <c r="BM9830">
        <v>0</v>
      </c>
      <c r="BN9830">
        <v>4.7165521648507902E-4</v>
      </c>
      <c r="BO9830">
        <v>8.2016022776981203E-3</v>
      </c>
      <c r="BP9830">
        <v>4.4493594847119899</v>
      </c>
    </row>
    <row r="9831" spans="1:68" x14ac:dyDescent="0.25">
      <c r="A9831" t="s">
        <v>356</v>
      </c>
      <c r="B9831">
        <v>2045</v>
      </c>
      <c r="C9831" t="s">
        <v>236</v>
      </c>
      <c r="D9831">
        <v>2018</v>
      </c>
      <c r="E9831" t="s">
        <v>211</v>
      </c>
      <c r="F9831" t="s">
        <v>16</v>
      </c>
      <c r="G9831">
        <v>2.5266107038658601</v>
      </c>
      <c r="H9831">
        <v>24157.047280173902</v>
      </c>
      <c r="I9831">
        <v>24157.047280173902</v>
      </c>
      <c r="J9831">
        <v>0</v>
      </c>
      <c r="K9831">
        <v>4043.9920281795398</v>
      </c>
      <c r="L9831">
        <v>0</v>
      </c>
      <c r="M9831">
        <v>1.5411090349911501E-3</v>
      </c>
      <c r="N9831">
        <v>6.6619796627903401E-3</v>
      </c>
      <c r="O9831">
        <v>0</v>
      </c>
      <c r="P9831">
        <v>8.2030886977815E-3</v>
      </c>
      <c r="Q9831">
        <v>4.3977883628360602E-5</v>
      </c>
      <c r="R9831">
        <v>2.5244430076400299E-5</v>
      </c>
      <c r="S9831">
        <v>0</v>
      </c>
      <c r="T9831">
        <v>6.9222313704761003E-5</v>
      </c>
      <c r="U9831">
        <v>7.9885759364948199E-5</v>
      </c>
      <c r="V9831">
        <v>4.3029885410012902E-4</v>
      </c>
      <c r="W9831">
        <v>5.7940692716983903E-4</v>
      </c>
      <c r="X9831">
        <v>4.78299610264652E-5</v>
      </c>
      <c r="Y9831">
        <v>2.7455621031997401E-5</v>
      </c>
      <c r="Z9831">
        <v>0</v>
      </c>
      <c r="AA9831">
        <v>7.5285582058462702E-5</v>
      </c>
      <c r="AB9831">
        <v>3.1954303745979301E-4</v>
      </c>
      <c r="AC9831">
        <v>1.2294252974289399E-3</v>
      </c>
      <c r="AD9831">
        <v>1.62425391694719E-3</v>
      </c>
      <c r="AE9831">
        <v>28.675730069232099</v>
      </c>
      <c r="AF9831">
        <v>6.3514072497384699</v>
      </c>
      <c r="AG9831">
        <v>0</v>
      </c>
      <c r="AH9831">
        <v>35.027137318970603</v>
      </c>
      <c r="AI9831">
        <v>2.3526812360096801E-2</v>
      </c>
      <c r="AJ9831">
        <v>1.53253542239268E-2</v>
      </c>
      <c r="AK9831">
        <v>0</v>
      </c>
      <c r="AL9831">
        <v>3.8852166584023698E-2</v>
      </c>
      <c r="AM9831">
        <v>5.8457351640205501E-3</v>
      </c>
      <c r="AN9831">
        <v>1.2947759171665701E-3</v>
      </c>
      <c r="AO9831">
        <v>0</v>
      </c>
      <c r="AP9831">
        <v>7.1405110811871304E-3</v>
      </c>
      <c r="AQ9831">
        <v>3.3615172703944999E-4</v>
      </c>
      <c r="AR9831">
        <v>2.18969072860966E-4</v>
      </c>
      <c r="AS9831">
        <v>0</v>
      </c>
      <c r="AT9831">
        <v>5.5512079990041596E-4</v>
      </c>
      <c r="AU9831">
        <v>0</v>
      </c>
      <c r="AV9831">
        <v>0</v>
      </c>
      <c r="AW9831">
        <v>0</v>
      </c>
      <c r="AX9831">
        <v>5.5512079990041596E-4</v>
      </c>
      <c r="AY9831">
        <v>2.4010837645675E-2</v>
      </c>
      <c r="AZ9831">
        <v>1.5640648061497502E-2</v>
      </c>
      <c r="BA9831">
        <v>0</v>
      </c>
      <c r="BB9831">
        <v>3.9651485707172598E-2</v>
      </c>
      <c r="BC9831">
        <v>0</v>
      </c>
      <c r="BD9831">
        <v>0</v>
      </c>
      <c r="BE9831">
        <v>0</v>
      </c>
      <c r="BF9831">
        <v>3.9651485707172598E-2</v>
      </c>
      <c r="BG9831">
        <v>8.1426227227047995E-2</v>
      </c>
      <c r="BH9831">
        <v>5.0389323026764202E-2</v>
      </c>
      <c r="BI9831">
        <v>0</v>
      </c>
      <c r="BJ9831">
        <v>0.131815550253812</v>
      </c>
      <c r="BK9831">
        <v>0</v>
      </c>
      <c r="BL9831">
        <v>0</v>
      </c>
      <c r="BM9831">
        <v>0</v>
      </c>
      <c r="BN9831">
        <v>0</v>
      </c>
      <c r="BO9831">
        <v>2.8226293553116899E-2</v>
      </c>
      <c r="BP9831">
        <v>4.0486028407417196</v>
      </c>
    </row>
    <row r="9832" spans="1:68" x14ac:dyDescent="0.25">
      <c r="A9832" t="s">
        <v>356</v>
      </c>
      <c r="B9832">
        <v>2045</v>
      </c>
      <c r="C9832" t="s">
        <v>236</v>
      </c>
      <c r="D9832">
        <v>2019</v>
      </c>
      <c r="E9832" t="s">
        <v>211</v>
      </c>
      <c r="F9832" t="s">
        <v>17</v>
      </c>
      <c r="G9832">
        <v>3.1857666674113201</v>
      </c>
      <c r="H9832">
        <v>30652.374475398999</v>
      </c>
      <c r="I9832">
        <v>30652.374475398999</v>
      </c>
      <c r="J9832">
        <v>0</v>
      </c>
      <c r="K9832">
        <v>5099.0106971918703</v>
      </c>
      <c r="L9832">
        <v>0</v>
      </c>
      <c r="M9832">
        <v>1.4144206243875E-2</v>
      </c>
      <c r="N9832">
        <v>1.6342498487929898E-2</v>
      </c>
      <c r="O9832">
        <v>1.09089696405609E-2</v>
      </c>
      <c r="P9832">
        <v>4.1395674372365902E-2</v>
      </c>
      <c r="Q9832">
        <v>1.00369446409351E-4</v>
      </c>
      <c r="R9832">
        <v>3.9027423300596904E-6</v>
      </c>
      <c r="S9832">
        <v>0</v>
      </c>
      <c r="T9832">
        <v>1.0427218873941E-4</v>
      </c>
      <c r="U9832">
        <v>1.01365377270908E-4</v>
      </c>
      <c r="V9832">
        <v>5.4599725948449097E-4</v>
      </c>
      <c r="W9832">
        <v>7.5163482549481101E-4</v>
      </c>
      <c r="X9832">
        <v>1.04907707393159E-4</v>
      </c>
      <c r="Y9832">
        <v>4.0792070200623902E-6</v>
      </c>
      <c r="Z9832">
        <v>0</v>
      </c>
      <c r="AA9832">
        <v>1.08986914413222E-4</v>
      </c>
      <c r="AB9832">
        <v>4.05461509083634E-4</v>
      </c>
      <c r="AC9832">
        <v>1.55999216995569E-3</v>
      </c>
      <c r="AD9832">
        <v>2.07444059345254E-3</v>
      </c>
      <c r="AE9832">
        <v>41.720657550902999</v>
      </c>
      <c r="AF9832">
        <v>3.4011859394397699</v>
      </c>
      <c r="AG9832">
        <v>0</v>
      </c>
      <c r="AH9832">
        <v>45.121843490342798</v>
      </c>
      <c r="AI9832">
        <v>1.36792280736577E-5</v>
      </c>
      <c r="AJ9832">
        <v>1.3113739824626699E-5</v>
      </c>
      <c r="AK9832">
        <v>0</v>
      </c>
      <c r="AL9832">
        <v>2.6792967898284501E-5</v>
      </c>
      <c r="AM9832">
        <v>6.5731065874297702E-3</v>
      </c>
      <c r="AN9832">
        <v>5.3585822985479704E-4</v>
      </c>
      <c r="AO9832">
        <v>0</v>
      </c>
      <c r="AP9832">
        <v>7.1089648172845696E-3</v>
      </c>
      <c r="AQ9832">
        <v>2.9451002928342101E-4</v>
      </c>
      <c r="AR9832">
        <v>2.8233522235098603E-4</v>
      </c>
      <c r="AS9832">
        <v>0</v>
      </c>
      <c r="AT9832">
        <v>5.7684525163440796E-4</v>
      </c>
      <c r="AU9832">
        <v>0</v>
      </c>
      <c r="AV9832">
        <v>0</v>
      </c>
      <c r="AW9832">
        <v>0</v>
      </c>
      <c r="AX9832">
        <v>5.7684525163440796E-4</v>
      </c>
      <c r="AY9832">
        <v>3.3527724985621301E-4</v>
      </c>
      <c r="AZ9832">
        <v>3.2141715892562901E-4</v>
      </c>
      <c r="BA9832">
        <v>0</v>
      </c>
      <c r="BB9832">
        <v>6.56694408781843E-4</v>
      </c>
      <c r="BC9832">
        <v>0</v>
      </c>
      <c r="BD9832">
        <v>0</v>
      </c>
      <c r="BE9832">
        <v>0</v>
      </c>
      <c r="BF9832">
        <v>6.56694408781843E-4</v>
      </c>
      <c r="BG9832">
        <v>1.83641365674039E-3</v>
      </c>
      <c r="BH9832">
        <v>1.1955441653784701E-2</v>
      </c>
      <c r="BI9832">
        <v>0</v>
      </c>
      <c r="BJ9832">
        <v>1.3791855310525101E-2</v>
      </c>
      <c r="BK9832">
        <v>3.9506967850727902E-4</v>
      </c>
      <c r="BL9832">
        <v>3.2207196974268803E-5</v>
      </c>
      <c r="BM9832">
        <v>0</v>
      </c>
      <c r="BN9832">
        <v>4.2727687548154802E-4</v>
      </c>
      <c r="BO9832">
        <v>7.4334588695666101E-3</v>
      </c>
      <c r="BP9832">
        <v>4.0307164048551796</v>
      </c>
    </row>
    <row r="9833" spans="1:68" x14ac:dyDescent="0.25">
      <c r="A9833" t="s">
        <v>356</v>
      </c>
      <c r="B9833">
        <v>2045</v>
      </c>
      <c r="C9833" t="s">
        <v>236</v>
      </c>
      <c r="D9833">
        <v>2020</v>
      </c>
      <c r="E9833" t="s">
        <v>211</v>
      </c>
      <c r="F9833" t="s">
        <v>17</v>
      </c>
      <c r="G9833">
        <v>19.594124525085501</v>
      </c>
      <c r="H9833">
        <v>199104.71846047201</v>
      </c>
      <c r="I9833">
        <v>199104.71846047201</v>
      </c>
      <c r="J9833">
        <v>0</v>
      </c>
      <c r="K9833">
        <v>31361.571949870799</v>
      </c>
      <c r="L9833">
        <v>0</v>
      </c>
      <c r="M9833">
        <v>9.1213691910995195E-2</v>
      </c>
      <c r="N9833">
        <v>0.100514878788571</v>
      </c>
      <c r="O9833">
        <v>6.7095845958868902E-2</v>
      </c>
      <c r="P9833">
        <v>0.25882441665843497</v>
      </c>
      <c r="Q9833">
        <v>6.4700661591820803E-4</v>
      </c>
      <c r="R9833">
        <v>2.4003898335294699E-5</v>
      </c>
      <c r="S9833">
        <v>0</v>
      </c>
      <c r="T9833">
        <v>6.7101051425350305E-4</v>
      </c>
      <c r="U9833">
        <v>6.5842614964011295E-4</v>
      </c>
      <c r="V9833">
        <v>3.54656474385364E-3</v>
      </c>
      <c r="W9833">
        <v>4.8760014077472496E-3</v>
      </c>
      <c r="X9833">
        <v>6.7626138404069296E-4</v>
      </c>
      <c r="Y9833">
        <v>2.5089248102295402E-5</v>
      </c>
      <c r="Z9833">
        <v>0</v>
      </c>
      <c r="AA9833">
        <v>7.0135063214298899E-4</v>
      </c>
      <c r="AB9833">
        <v>2.6337045985604501E-3</v>
      </c>
      <c r="AC9833">
        <v>1.01330421252961E-2</v>
      </c>
      <c r="AD9833">
        <v>1.3468097355999501E-2</v>
      </c>
      <c r="AE9833">
        <v>270.99955281849998</v>
      </c>
      <c r="AF9833">
        <v>20.919065263654598</v>
      </c>
      <c r="AG9833">
        <v>0</v>
      </c>
      <c r="AH9833">
        <v>291.91861808215498</v>
      </c>
      <c r="AI9833">
        <v>8.7988199779560596E-5</v>
      </c>
      <c r="AJ9833">
        <v>8.0656331093483205E-5</v>
      </c>
      <c r="AK9833">
        <v>0</v>
      </c>
      <c r="AL9833">
        <v>1.68644530873043E-4</v>
      </c>
      <c r="AM9833">
        <v>4.2696089908181398E-2</v>
      </c>
      <c r="AN9833">
        <v>3.2958072513510702E-3</v>
      </c>
      <c r="AO9833">
        <v>0</v>
      </c>
      <c r="AP9833">
        <v>4.5991897159532502E-2</v>
      </c>
      <c r="AQ9833">
        <v>1.8943618129721601E-3</v>
      </c>
      <c r="AR9833">
        <v>1.7365086907190799E-3</v>
      </c>
      <c r="AS9833">
        <v>0</v>
      </c>
      <c r="AT9833">
        <v>3.6308705036912402E-3</v>
      </c>
      <c r="AU9833">
        <v>0</v>
      </c>
      <c r="AV9833">
        <v>0</v>
      </c>
      <c r="AW9833">
        <v>0</v>
      </c>
      <c r="AX9833">
        <v>3.6308705036912402E-3</v>
      </c>
      <c r="AY9833">
        <v>2.1565867228063502E-3</v>
      </c>
      <c r="AZ9833">
        <v>1.97688295910431E-3</v>
      </c>
      <c r="BA9833">
        <v>0</v>
      </c>
      <c r="BB9833">
        <v>4.1334696819106597E-3</v>
      </c>
      <c r="BC9833">
        <v>0</v>
      </c>
      <c r="BD9833">
        <v>0</v>
      </c>
      <c r="BE9833">
        <v>0</v>
      </c>
      <c r="BF9833">
        <v>4.1334696819106597E-3</v>
      </c>
      <c r="BG9833">
        <v>1.18122696868872E-2</v>
      </c>
      <c r="BH9833">
        <v>7.3532193965418199E-2</v>
      </c>
      <c r="BI9833">
        <v>0</v>
      </c>
      <c r="BJ9833">
        <v>8.5344463652305497E-2</v>
      </c>
      <c r="BK9833">
        <v>2.56620371040398E-3</v>
      </c>
      <c r="BL9833">
        <v>1.9809103867314101E-4</v>
      </c>
      <c r="BM9833">
        <v>0</v>
      </c>
      <c r="BN9833">
        <v>2.7642947490771198E-3</v>
      </c>
      <c r="BO9833">
        <v>4.8284570469423499E-2</v>
      </c>
      <c r="BP9833">
        <v>26.076974515419</v>
      </c>
    </row>
    <row r="9834" spans="1:68" x14ac:dyDescent="0.25">
      <c r="A9834" t="s">
        <v>356</v>
      </c>
      <c r="B9834">
        <v>2045</v>
      </c>
      <c r="C9834" t="s">
        <v>236</v>
      </c>
      <c r="D9834">
        <v>2020</v>
      </c>
      <c r="E9834" t="s">
        <v>211</v>
      </c>
      <c r="F9834" t="s">
        <v>16</v>
      </c>
      <c r="G9834">
        <v>1.4037645517710999</v>
      </c>
      <c r="H9834">
        <v>14264.2834339115</v>
      </c>
      <c r="I9834">
        <v>14264.2834339115</v>
      </c>
      <c r="J9834">
        <v>0</v>
      </c>
      <c r="K9834">
        <v>2246.8093909827498</v>
      </c>
      <c r="L9834">
        <v>0</v>
      </c>
      <c r="M9834">
        <v>9.0999598679087702E-4</v>
      </c>
      <c r="N9834">
        <v>3.7013422293098799E-3</v>
      </c>
      <c r="O9834">
        <v>0</v>
      </c>
      <c r="P9834">
        <v>4.6113382161007497E-3</v>
      </c>
      <c r="Q9834">
        <v>2.5968115623690401E-5</v>
      </c>
      <c r="R9834">
        <v>1.40256019721178E-5</v>
      </c>
      <c r="S9834">
        <v>0</v>
      </c>
      <c r="T9834">
        <v>3.9993717595808202E-5</v>
      </c>
      <c r="U9834">
        <v>4.7171042913431299E-5</v>
      </c>
      <c r="V9834">
        <v>2.5408340452307899E-4</v>
      </c>
      <c r="W9834">
        <v>3.4124816503231902E-4</v>
      </c>
      <c r="X9834">
        <v>2.8242695094378599E-5</v>
      </c>
      <c r="Y9834">
        <v>1.52541218528872E-5</v>
      </c>
      <c r="Z9834">
        <v>0</v>
      </c>
      <c r="AA9834">
        <v>4.3496816947265897E-5</v>
      </c>
      <c r="AB9834">
        <v>1.88684171653725E-4</v>
      </c>
      <c r="AC9834">
        <v>7.2595258435165602E-4</v>
      </c>
      <c r="AD9834">
        <v>9.5813357295264703E-4</v>
      </c>
      <c r="AE9834">
        <v>16.932480887992099</v>
      </c>
      <c r="AF9834">
        <v>3.5287906987028199</v>
      </c>
      <c r="AG9834">
        <v>0</v>
      </c>
      <c r="AH9834">
        <v>20.461271586694899</v>
      </c>
      <c r="AI9834">
        <v>1.38921415315646E-2</v>
      </c>
      <c r="AJ9834">
        <v>8.5146433401740596E-3</v>
      </c>
      <c r="AK9834">
        <v>0</v>
      </c>
      <c r="AL9834">
        <v>2.2406784871738701E-2</v>
      </c>
      <c r="AM9834">
        <v>3.4517969970447502E-3</v>
      </c>
      <c r="AN9834">
        <v>7.1936706839102001E-4</v>
      </c>
      <c r="AO9834">
        <v>0</v>
      </c>
      <c r="AP9834">
        <v>4.1711640654357703E-3</v>
      </c>
      <c r="AQ9834">
        <v>1.9849129140980999E-4</v>
      </c>
      <c r="AR9834">
        <v>1.21657452786888E-4</v>
      </c>
      <c r="AS9834">
        <v>0</v>
      </c>
      <c r="AT9834">
        <v>3.2014874419669897E-4</v>
      </c>
      <c r="AU9834">
        <v>0</v>
      </c>
      <c r="AV9834">
        <v>0</v>
      </c>
      <c r="AW9834">
        <v>0</v>
      </c>
      <c r="AX9834">
        <v>3.2014874419669897E-4</v>
      </c>
      <c r="AY9834">
        <v>1.4177949386414999E-2</v>
      </c>
      <c r="AZ9834">
        <v>8.6898180562063002E-3</v>
      </c>
      <c r="BA9834">
        <v>0</v>
      </c>
      <c r="BB9834">
        <v>2.2867767442621301E-2</v>
      </c>
      <c r="BC9834">
        <v>0</v>
      </c>
      <c r="BD9834">
        <v>0</v>
      </c>
      <c r="BE9834">
        <v>0</v>
      </c>
      <c r="BF9834">
        <v>2.2867767442621301E-2</v>
      </c>
      <c r="BG9834">
        <v>4.8080660299652897E-2</v>
      </c>
      <c r="BH9834">
        <v>2.7995901918917099E-2</v>
      </c>
      <c r="BI9834">
        <v>0</v>
      </c>
      <c r="BJ9834">
        <v>7.6076562218569996E-2</v>
      </c>
      <c r="BK9834">
        <v>0</v>
      </c>
      <c r="BL9834">
        <v>0</v>
      </c>
      <c r="BM9834">
        <v>0</v>
      </c>
      <c r="BN9834">
        <v>0</v>
      </c>
      <c r="BO9834">
        <v>1.6667097052912201E-2</v>
      </c>
      <c r="BP9834">
        <v>2.36501092043896</v>
      </c>
    </row>
    <row r="9835" spans="1:68" x14ac:dyDescent="0.25">
      <c r="A9835" t="s">
        <v>356</v>
      </c>
      <c r="B9835">
        <v>2045</v>
      </c>
      <c r="C9835" t="s">
        <v>236</v>
      </c>
      <c r="D9835">
        <v>2021</v>
      </c>
      <c r="E9835" t="s">
        <v>211</v>
      </c>
      <c r="F9835" t="s">
        <v>17</v>
      </c>
      <c r="G9835">
        <v>14.547116340782599</v>
      </c>
      <c r="H9835">
        <v>142094.67161226101</v>
      </c>
      <c r="I9835">
        <v>142094.67161226101</v>
      </c>
      <c r="J9835">
        <v>0</v>
      </c>
      <c r="K9835">
        <v>23283.532530402899</v>
      </c>
      <c r="L9835">
        <v>0</v>
      </c>
      <c r="M9835">
        <v>6.4601708973490102E-2</v>
      </c>
      <c r="N9835">
        <v>7.4624494390908805E-2</v>
      </c>
      <c r="O9835">
        <v>4.98134568807755E-2</v>
      </c>
      <c r="P9835">
        <v>0.18903966024517399</v>
      </c>
      <c r="Q9835">
        <v>4.58107074535472E-4</v>
      </c>
      <c r="R9835">
        <v>1.7821031057999001E-5</v>
      </c>
      <c r="S9835">
        <v>0</v>
      </c>
      <c r="T9835">
        <v>4.7592810559347101E-4</v>
      </c>
      <c r="U9835">
        <v>4.6989769121223002E-4</v>
      </c>
      <c r="V9835">
        <v>2.53106986376895E-3</v>
      </c>
      <c r="W9835">
        <v>3.4768956605746599E-3</v>
      </c>
      <c r="X9835">
        <v>4.7882064362592998E-4</v>
      </c>
      <c r="Y9835">
        <v>1.86268190027876E-5</v>
      </c>
      <c r="Z9835">
        <v>0</v>
      </c>
      <c r="AA9835">
        <v>4.9744746262871803E-4</v>
      </c>
      <c r="AB9835">
        <v>1.8795907648489201E-3</v>
      </c>
      <c r="AC9835">
        <v>7.23162818219702E-3</v>
      </c>
      <c r="AD9835">
        <v>9.6086664096746606E-3</v>
      </c>
      <c r="AE9835">
        <v>174.91310357418999</v>
      </c>
      <c r="AF9835">
        <v>14.045941467407101</v>
      </c>
      <c r="AG9835">
        <v>0</v>
      </c>
      <c r="AH9835">
        <v>188.95904504159699</v>
      </c>
      <c r="AI9835">
        <v>6.2157289217515803E-5</v>
      </c>
      <c r="AJ9835">
        <v>5.9881064373936897E-5</v>
      </c>
      <c r="AK9835">
        <v>0</v>
      </c>
      <c r="AL9835">
        <v>1.22038353591452E-4</v>
      </c>
      <c r="AM9835">
        <v>2.7557630699576799E-2</v>
      </c>
      <c r="AN9835">
        <v>2.2129437982472099E-3</v>
      </c>
      <c r="AO9835">
        <v>0</v>
      </c>
      <c r="AP9835">
        <v>2.9770574497823998E-2</v>
      </c>
      <c r="AQ9835">
        <v>1.3382293919698999E-3</v>
      </c>
      <c r="AR9835">
        <v>1.2892228952781099E-3</v>
      </c>
      <c r="AS9835">
        <v>0</v>
      </c>
      <c r="AT9835">
        <v>2.6274522872480198E-3</v>
      </c>
      <c r="AU9835">
        <v>0</v>
      </c>
      <c r="AV9835">
        <v>0</v>
      </c>
      <c r="AW9835">
        <v>0</v>
      </c>
      <c r="AX9835">
        <v>2.6274522872480198E-3</v>
      </c>
      <c r="AY9835">
        <v>1.5234722950118499E-3</v>
      </c>
      <c r="AZ9835">
        <v>1.4676821289659201E-3</v>
      </c>
      <c r="BA9835">
        <v>0</v>
      </c>
      <c r="BB9835">
        <v>2.9911544239777802E-3</v>
      </c>
      <c r="BC9835">
        <v>0</v>
      </c>
      <c r="BD9835">
        <v>0</v>
      </c>
      <c r="BE9835">
        <v>0</v>
      </c>
      <c r="BF9835">
        <v>2.9911544239777802E-3</v>
      </c>
      <c r="BG9835">
        <v>8.3445128125259008E-3</v>
      </c>
      <c r="BH9835">
        <v>5.4591945613005698E-2</v>
      </c>
      <c r="BI9835">
        <v>0</v>
      </c>
      <c r="BJ9835">
        <v>6.2936458425531597E-2</v>
      </c>
      <c r="BK9835">
        <v>1.6563224947126901E-3</v>
      </c>
      <c r="BL9835">
        <v>1.3300666637600599E-4</v>
      </c>
      <c r="BM9835">
        <v>0</v>
      </c>
      <c r="BN9835">
        <v>1.7893291610887E-3</v>
      </c>
      <c r="BO9835">
        <v>3.4459154146836E-2</v>
      </c>
      <c r="BP9835">
        <v>16.8796366411303</v>
      </c>
    </row>
    <row r="9836" spans="1:68" x14ac:dyDescent="0.25">
      <c r="A9836" t="s">
        <v>356</v>
      </c>
      <c r="B9836">
        <v>2045</v>
      </c>
      <c r="C9836" t="s">
        <v>236</v>
      </c>
      <c r="D9836">
        <v>2021</v>
      </c>
      <c r="E9836" t="s">
        <v>211</v>
      </c>
      <c r="F9836" t="s">
        <v>16</v>
      </c>
      <c r="G9836">
        <v>1.0421862034987499</v>
      </c>
      <c r="H9836">
        <v>10179.9630164378</v>
      </c>
      <c r="I9836">
        <v>10179.9630164378</v>
      </c>
      <c r="J9836">
        <v>0</v>
      </c>
      <c r="K9836">
        <v>1668.0815498719701</v>
      </c>
      <c r="L9836">
        <v>0</v>
      </c>
      <c r="M9836">
        <v>6.4943504057235805E-4</v>
      </c>
      <c r="N9836">
        <v>2.7479592649259899E-3</v>
      </c>
      <c r="O9836">
        <v>0</v>
      </c>
      <c r="P9836">
        <v>3.3973943054983499E-3</v>
      </c>
      <c r="Q9836">
        <v>1.85326138449605E-5</v>
      </c>
      <c r="R9836">
        <v>1.0412920637341701E-5</v>
      </c>
      <c r="S9836">
        <v>0</v>
      </c>
      <c r="T9836">
        <v>2.8945534482302199E-5</v>
      </c>
      <c r="U9836">
        <v>3.3664465132816799E-5</v>
      </c>
      <c r="V9836">
        <v>1.8133120202773901E-4</v>
      </c>
      <c r="W9836">
        <v>2.43941201642859E-4</v>
      </c>
      <c r="X9836">
        <v>2.0155908488314701E-5</v>
      </c>
      <c r="Y9836">
        <v>1.1325001277108901E-5</v>
      </c>
      <c r="Z9836">
        <v>0</v>
      </c>
      <c r="AA9836">
        <v>3.1480909765423603E-5</v>
      </c>
      <c r="AB9836">
        <v>1.3465786053126701E-4</v>
      </c>
      <c r="AC9836">
        <v>5.1808914865068497E-4</v>
      </c>
      <c r="AD9836">
        <v>6.8422791894737602E-4</v>
      </c>
      <c r="AE9836">
        <v>10.9288474926486</v>
      </c>
      <c r="AF9836">
        <v>2.36937869737547</v>
      </c>
      <c r="AG9836">
        <v>0</v>
      </c>
      <c r="AH9836">
        <v>13.298226190024</v>
      </c>
      <c r="AI9836">
        <v>9.9143772391844E-3</v>
      </c>
      <c r="AJ9836">
        <v>6.3214616764941303E-3</v>
      </c>
      <c r="AK9836">
        <v>0</v>
      </c>
      <c r="AL9836">
        <v>1.6235838915678501E-2</v>
      </c>
      <c r="AM9836">
        <v>2.2279170551456002E-3</v>
      </c>
      <c r="AN9836">
        <v>4.8301334733898501E-4</v>
      </c>
      <c r="AO9836">
        <v>0</v>
      </c>
      <c r="AP9836">
        <v>2.7109304024845798E-3</v>
      </c>
      <c r="AQ9836">
        <v>1.4165688833923801E-4</v>
      </c>
      <c r="AR9836">
        <v>9.0321214257282805E-5</v>
      </c>
      <c r="AS9836">
        <v>0</v>
      </c>
      <c r="AT9836">
        <v>2.3197810259652099E-4</v>
      </c>
      <c r="AU9836">
        <v>0</v>
      </c>
      <c r="AV9836">
        <v>0</v>
      </c>
      <c r="AW9836">
        <v>0</v>
      </c>
      <c r="AX9836">
        <v>2.3197810259652099E-4</v>
      </c>
      <c r="AY9836">
        <v>1.0118349167088401E-2</v>
      </c>
      <c r="AZ9836">
        <v>6.45151530409163E-3</v>
      </c>
      <c r="BA9836">
        <v>0</v>
      </c>
      <c r="BB9836">
        <v>1.6569864471180001E-2</v>
      </c>
      <c r="BC9836">
        <v>0</v>
      </c>
      <c r="BD9836">
        <v>0</v>
      </c>
      <c r="BE9836">
        <v>0</v>
      </c>
      <c r="BF9836">
        <v>1.6569864471180001E-2</v>
      </c>
      <c r="BG9836">
        <v>3.4313629978267798E-2</v>
      </c>
      <c r="BH9836">
        <v>2.07847838140576E-2</v>
      </c>
      <c r="BI9836">
        <v>0</v>
      </c>
      <c r="BJ9836">
        <v>5.5098413792325399E-2</v>
      </c>
      <c r="BK9836">
        <v>0</v>
      </c>
      <c r="BL9836">
        <v>0</v>
      </c>
      <c r="BM9836">
        <v>0</v>
      </c>
      <c r="BN9836">
        <v>0</v>
      </c>
      <c r="BO9836">
        <v>1.18947742714265E-2</v>
      </c>
      <c r="BP9836">
        <v>1.5370721232362301</v>
      </c>
    </row>
    <row r="9837" spans="1:68" x14ac:dyDescent="0.25">
      <c r="A9837" t="s">
        <v>356</v>
      </c>
      <c r="B9837">
        <v>2045</v>
      </c>
      <c r="C9837" t="s">
        <v>236</v>
      </c>
      <c r="D9837">
        <v>2022</v>
      </c>
      <c r="E9837" t="s">
        <v>211</v>
      </c>
      <c r="F9837" t="s">
        <v>17</v>
      </c>
      <c r="G9837">
        <v>16.2188995302694</v>
      </c>
      <c r="H9837">
        <v>158008.87991770299</v>
      </c>
      <c r="I9837">
        <v>158008.87991770299</v>
      </c>
      <c r="J9837">
        <v>0</v>
      </c>
      <c r="K9837">
        <v>25959.321832168102</v>
      </c>
      <c r="L9837">
        <v>0</v>
      </c>
      <c r="M9837">
        <v>7.12601023618048E-2</v>
      </c>
      <c r="N9837">
        <v>8.3200487895334699E-2</v>
      </c>
      <c r="O9837">
        <v>5.5538117210193798E-2</v>
      </c>
      <c r="P9837">
        <v>0.20999870746733301</v>
      </c>
      <c r="Q9837">
        <v>5.0524416428763597E-4</v>
      </c>
      <c r="R9837">
        <v>1.9869058958797601E-5</v>
      </c>
      <c r="S9837">
        <v>0</v>
      </c>
      <c r="T9837">
        <v>5.2511322324643405E-4</v>
      </c>
      <c r="U9837">
        <v>5.2252492666975397E-4</v>
      </c>
      <c r="V9837">
        <v>2.8145426540616201E-3</v>
      </c>
      <c r="W9837">
        <v>3.8621808039778099E-3</v>
      </c>
      <c r="X9837">
        <v>5.2808906340894902E-4</v>
      </c>
      <c r="Y9837">
        <v>2.07674496372711E-5</v>
      </c>
      <c r="Z9837">
        <v>0</v>
      </c>
      <c r="AA9837">
        <v>5.4885651304622E-4</v>
      </c>
      <c r="AB9837">
        <v>2.0900997066790098E-3</v>
      </c>
      <c r="AC9837">
        <v>8.0415504401760707E-3</v>
      </c>
      <c r="AD9837">
        <v>1.06805066599013E-2</v>
      </c>
      <c r="AE9837">
        <v>194.50288504908499</v>
      </c>
      <c r="AF9837">
        <v>15.660128655825799</v>
      </c>
      <c r="AG9837">
        <v>0</v>
      </c>
      <c r="AH9837">
        <v>210.16301370491101</v>
      </c>
      <c r="AI9837">
        <v>6.8389133459952398E-5</v>
      </c>
      <c r="AJ9837">
        <v>6.6762713935525806E-5</v>
      </c>
      <c r="AK9837">
        <v>0</v>
      </c>
      <c r="AL9837">
        <v>1.35151847395478E-4</v>
      </c>
      <c r="AM9837">
        <v>3.0644008748672302E-2</v>
      </c>
      <c r="AN9837">
        <v>2.4672596471427902E-3</v>
      </c>
      <c r="AO9837">
        <v>0</v>
      </c>
      <c r="AP9837">
        <v>3.3111268395815102E-2</v>
      </c>
      <c r="AQ9837">
        <v>1.4723992896020701E-3</v>
      </c>
      <c r="AR9837">
        <v>1.43738292324084E-3</v>
      </c>
      <c r="AS9837">
        <v>0</v>
      </c>
      <c r="AT9837">
        <v>2.90978221284292E-3</v>
      </c>
      <c r="AU9837">
        <v>0</v>
      </c>
      <c r="AV9837">
        <v>0</v>
      </c>
      <c r="AW9837">
        <v>0</v>
      </c>
      <c r="AX9837">
        <v>2.90978221284292E-3</v>
      </c>
      <c r="AY9837">
        <v>1.6762145102805701E-3</v>
      </c>
      <c r="AZ9837">
        <v>1.63635104266924E-3</v>
      </c>
      <c r="BA9837">
        <v>0</v>
      </c>
      <c r="BB9837">
        <v>3.31256555294981E-3</v>
      </c>
      <c r="BC9837">
        <v>0</v>
      </c>
      <c r="BD9837">
        <v>0</v>
      </c>
      <c r="BE9837">
        <v>0</v>
      </c>
      <c r="BF9837">
        <v>3.31256555294981E-3</v>
      </c>
      <c r="BG9837">
        <v>9.1811275115753002E-3</v>
      </c>
      <c r="BH9837">
        <v>6.08657592554624E-2</v>
      </c>
      <c r="BI9837">
        <v>0</v>
      </c>
      <c r="BJ9837">
        <v>7.00468867670377E-2</v>
      </c>
      <c r="BK9837">
        <v>1.8418260108035401E-3</v>
      </c>
      <c r="BL9837">
        <v>1.48292053783937E-4</v>
      </c>
      <c r="BM9837">
        <v>0</v>
      </c>
      <c r="BN9837">
        <v>1.9901180645874798E-3</v>
      </c>
      <c r="BO9837">
        <v>3.8318483641037702E-2</v>
      </c>
      <c r="BP9837">
        <v>18.773778762286</v>
      </c>
    </row>
    <row r="9838" spans="1:68" x14ac:dyDescent="0.25">
      <c r="A9838" t="s">
        <v>356</v>
      </c>
      <c r="B9838">
        <v>2045</v>
      </c>
      <c r="C9838" t="s">
        <v>236</v>
      </c>
      <c r="D9838">
        <v>2022</v>
      </c>
      <c r="E9838" t="s">
        <v>211</v>
      </c>
      <c r="F9838" t="s">
        <v>16</v>
      </c>
      <c r="G9838">
        <v>1.1619562895081601</v>
      </c>
      <c r="H9838">
        <v>11320.090581723</v>
      </c>
      <c r="I9838">
        <v>11320.090581723</v>
      </c>
      <c r="J9838">
        <v>0</v>
      </c>
      <c r="K9838">
        <v>1859.7807587351799</v>
      </c>
      <c r="L9838">
        <v>0</v>
      </c>
      <c r="M9838">
        <v>7.2216996018091496E-4</v>
      </c>
      <c r="N9838">
        <v>3.0637601423561698E-3</v>
      </c>
      <c r="O9838">
        <v>0</v>
      </c>
      <c r="P9838">
        <v>3.7859301025370902E-3</v>
      </c>
      <c r="Q9838">
        <v>2.0608215089022802E-5</v>
      </c>
      <c r="R9838">
        <v>1.16095939344519E-5</v>
      </c>
      <c r="S9838">
        <v>0</v>
      </c>
      <c r="T9838">
        <v>3.2217809023474698E-5</v>
      </c>
      <c r="U9838">
        <v>3.7434791666079501E-5</v>
      </c>
      <c r="V9838">
        <v>2.0163979269199899E-4</v>
      </c>
      <c r="W9838">
        <v>2.7129239338155299E-4</v>
      </c>
      <c r="X9838">
        <v>2.2413314220908001E-5</v>
      </c>
      <c r="Y9838">
        <v>1.2626492673236E-5</v>
      </c>
      <c r="Z9838">
        <v>0</v>
      </c>
      <c r="AA9838">
        <v>3.5039806894143997E-5</v>
      </c>
      <c r="AB9838">
        <v>1.49739166664318E-4</v>
      </c>
      <c r="AC9838">
        <v>5.7611369340571203E-4</v>
      </c>
      <c r="AD9838">
        <v>7.6089266696417399E-4</v>
      </c>
      <c r="AE9838">
        <v>12.1528480379401</v>
      </c>
      <c r="AF9838">
        <v>2.64167235221452</v>
      </c>
      <c r="AG9838">
        <v>0</v>
      </c>
      <c r="AH9838">
        <v>14.794520390154601</v>
      </c>
      <c r="AI9838">
        <v>1.10247599355437E-2</v>
      </c>
      <c r="AJ9838">
        <v>7.0479364716479198E-3</v>
      </c>
      <c r="AK9838">
        <v>0</v>
      </c>
      <c r="AL9838">
        <v>1.8072696407191599E-2</v>
      </c>
      <c r="AM9838">
        <v>2.47743757340672E-3</v>
      </c>
      <c r="AN9838">
        <v>5.3852219015447197E-4</v>
      </c>
      <c r="AO9838">
        <v>0</v>
      </c>
      <c r="AP9838">
        <v>3.0159597635611999E-3</v>
      </c>
      <c r="AQ9838">
        <v>1.57522066134807E-4</v>
      </c>
      <c r="AR9838">
        <v>1.0070110564689399E-4</v>
      </c>
      <c r="AS9838">
        <v>0</v>
      </c>
      <c r="AT9838">
        <v>2.5822317178170098E-4</v>
      </c>
      <c r="AU9838">
        <v>0</v>
      </c>
      <c r="AV9838">
        <v>0</v>
      </c>
      <c r="AW9838">
        <v>0</v>
      </c>
      <c r="AX9838">
        <v>2.5822317178170098E-4</v>
      </c>
      <c r="AY9838">
        <v>1.12515761524862E-2</v>
      </c>
      <c r="AZ9838">
        <v>7.1929361176353204E-3</v>
      </c>
      <c r="BA9838">
        <v>0</v>
      </c>
      <c r="BB9838">
        <v>1.8444512270121501E-2</v>
      </c>
      <c r="BC9838">
        <v>0</v>
      </c>
      <c r="BD9838">
        <v>0</v>
      </c>
      <c r="BE9838">
        <v>0</v>
      </c>
      <c r="BF9838">
        <v>1.8444512270121501E-2</v>
      </c>
      <c r="BG9838">
        <v>3.8156661170036403E-2</v>
      </c>
      <c r="BH9838">
        <v>2.31734120042403E-2</v>
      </c>
      <c r="BI9838">
        <v>0</v>
      </c>
      <c r="BJ9838">
        <v>6.1330073174276703E-2</v>
      </c>
      <c r="BK9838">
        <v>0</v>
      </c>
      <c r="BL9838">
        <v>0</v>
      </c>
      <c r="BM9838">
        <v>0</v>
      </c>
      <c r="BN9838">
        <v>0</v>
      </c>
      <c r="BO9838">
        <v>1.3226955931399199E-2</v>
      </c>
      <c r="BP9838">
        <v>1.71002091131641</v>
      </c>
    </row>
    <row r="9839" spans="1:68" x14ac:dyDescent="0.25">
      <c r="A9839" t="s">
        <v>356</v>
      </c>
      <c r="B9839">
        <v>2045</v>
      </c>
      <c r="C9839" t="s">
        <v>236</v>
      </c>
      <c r="D9839">
        <v>2023</v>
      </c>
      <c r="E9839" t="s">
        <v>211</v>
      </c>
      <c r="F9839" t="s">
        <v>17</v>
      </c>
      <c r="G9839">
        <v>18.219805166004001</v>
      </c>
      <c r="H9839">
        <v>177378.96436690801</v>
      </c>
      <c r="I9839">
        <v>177378.96436690801</v>
      </c>
      <c r="J9839">
        <v>0</v>
      </c>
      <c r="K9839">
        <v>29161.8913564994</v>
      </c>
      <c r="L9839">
        <v>0</v>
      </c>
      <c r="M9839">
        <v>7.6202045200620003E-2</v>
      </c>
      <c r="N9839">
        <v>9.3464829493538903E-2</v>
      </c>
      <c r="O9839">
        <v>6.2389786247082898E-2</v>
      </c>
      <c r="P9839">
        <v>0.232056660941241</v>
      </c>
      <c r="Q9839">
        <v>5.4278961947174702E-4</v>
      </c>
      <c r="R9839">
        <v>2.2320280262265401E-5</v>
      </c>
      <c r="S9839">
        <v>0</v>
      </c>
      <c r="T9839">
        <v>5.6510989973401196E-4</v>
      </c>
      <c r="U9839">
        <v>5.8658051621433599E-4</v>
      </c>
      <c r="V9839">
        <v>3.1595734455174998E-3</v>
      </c>
      <c r="W9839">
        <v>4.3112638614658501E-3</v>
      </c>
      <c r="X9839">
        <v>5.6733215747099505E-4</v>
      </c>
      <c r="Y9839">
        <v>2.3329504290948301E-5</v>
      </c>
      <c r="Z9839">
        <v>0</v>
      </c>
      <c r="AA9839">
        <v>5.9066166176194302E-4</v>
      </c>
      <c r="AB9839">
        <v>2.3463220648573401E-3</v>
      </c>
      <c r="AC9839">
        <v>9.0273527014785807E-3</v>
      </c>
      <c r="AD9839">
        <v>1.1964336428097799E-2</v>
      </c>
      <c r="AE9839">
        <v>218.34671781960401</v>
      </c>
      <c r="AF9839">
        <v>17.592099417793399</v>
      </c>
      <c r="AG9839">
        <v>0</v>
      </c>
      <c r="AH9839">
        <v>235.93881723739699</v>
      </c>
      <c r="AI9839">
        <v>7.5930051839626802E-5</v>
      </c>
      <c r="AJ9839">
        <v>7.4999147629514494E-5</v>
      </c>
      <c r="AK9839">
        <v>0</v>
      </c>
      <c r="AL9839">
        <v>1.50929199469141E-4</v>
      </c>
      <c r="AM9839">
        <v>3.4400614311809699E-2</v>
      </c>
      <c r="AN9839">
        <v>2.7716424274649102E-3</v>
      </c>
      <c r="AO9839">
        <v>0</v>
      </c>
      <c r="AP9839">
        <v>3.7172256739274601E-2</v>
      </c>
      <c r="AQ9839">
        <v>1.63475319443231E-3</v>
      </c>
      <c r="AR9839">
        <v>1.6147110820628201E-3</v>
      </c>
      <c r="AS9839">
        <v>0</v>
      </c>
      <c r="AT9839">
        <v>3.2494642764951398E-3</v>
      </c>
      <c r="AU9839">
        <v>0</v>
      </c>
      <c r="AV9839">
        <v>0</v>
      </c>
      <c r="AW9839">
        <v>0</v>
      </c>
      <c r="AX9839">
        <v>3.2494642764951398E-3</v>
      </c>
      <c r="AY9839">
        <v>1.86104207234134E-3</v>
      </c>
      <c r="AZ9839">
        <v>1.8382256530400801E-3</v>
      </c>
      <c r="BA9839">
        <v>0</v>
      </c>
      <c r="BB9839">
        <v>3.6992677253814298E-3</v>
      </c>
      <c r="BC9839">
        <v>0</v>
      </c>
      <c r="BD9839">
        <v>0</v>
      </c>
      <c r="BE9839">
        <v>0</v>
      </c>
      <c r="BF9839">
        <v>3.6992677253814298E-3</v>
      </c>
      <c r="BG9839">
        <v>1.0193483228378999E-2</v>
      </c>
      <c r="BH9839">
        <v>6.8374692922029898E-2</v>
      </c>
      <c r="BI9839">
        <v>0</v>
      </c>
      <c r="BJ9839">
        <v>7.8568176150408994E-2</v>
      </c>
      <c r="BK9839">
        <v>2.0676128487874998E-3</v>
      </c>
      <c r="BL9839">
        <v>1.6658666160225199E-4</v>
      </c>
      <c r="BM9839">
        <v>0</v>
      </c>
      <c r="BN9839">
        <v>2.2341995103897601E-3</v>
      </c>
      <c r="BO9839">
        <v>4.3015892194778103E-2</v>
      </c>
      <c r="BP9839">
        <v>21.076321081261799</v>
      </c>
    </row>
    <row r="9840" spans="1:68" x14ac:dyDescent="0.25">
      <c r="A9840" t="s">
        <v>356</v>
      </c>
      <c r="B9840">
        <v>2045</v>
      </c>
      <c r="C9840" t="s">
        <v>236</v>
      </c>
      <c r="D9840">
        <v>2023</v>
      </c>
      <c r="E9840" t="s">
        <v>211</v>
      </c>
      <c r="F9840" t="s">
        <v>16</v>
      </c>
      <c r="G9840">
        <v>1.3053054041515399</v>
      </c>
      <c r="H9840">
        <v>12707.8044282791</v>
      </c>
      <c r="I9840">
        <v>12707.8044282791</v>
      </c>
      <c r="J9840">
        <v>0</v>
      </c>
      <c r="K9840">
        <v>2089.2196176687899</v>
      </c>
      <c r="L9840">
        <v>0</v>
      </c>
      <c r="M9840">
        <v>8.1069975118170398E-4</v>
      </c>
      <c r="N9840">
        <v>3.4417324532357301E-3</v>
      </c>
      <c r="O9840">
        <v>0</v>
      </c>
      <c r="P9840">
        <v>4.25243220441744E-3</v>
      </c>
      <c r="Q9840">
        <v>2.3134546943470799E-5</v>
      </c>
      <c r="R9840">
        <v>1.3041855222505399E-5</v>
      </c>
      <c r="S9840">
        <v>0</v>
      </c>
      <c r="T9840">
        <v>3.6176402165976201E-5</v>
      </c>
      <c r="U9840">
        <v>4.2023869674151E-5</v>
      </c>
      <c r="V9840">
        <v>2.26358528846564E-4</v>
      </c>
      <c r="W9840">
        <v>3.0455880068669199E-4</v>
      </c>
      <c r="X9840">
        <v>2.5160930617351399E-5</v>
      </c>
      <c r="Y9840">
        <v>1.41842075047687E-5</v>
      </c>
      <c r="Z9840">
        <v>0</v>
      </c>
      <c r="AA9840">
        <v>3.9345138122120102E-5</v>
      </c>
      <c r="AB9840">
        <v>1.68095478696604E-4</v>
      </c>
      <c r="AC9840">
        <v>6.4673865384732795E-4</v>
      </c>
      <c r="AD9840">
        <v>8.5417927066605201E-4</v>
      </c>
      <c r="AE9840">
        <v>13.642648439764701</v>
      </c>
      <c r="AF9840">
        <v>2.9675722128952899</v>
      </c>
      <c r="AG9840">
        <v>0</v>
      </c>
      <c r="AH9840">
        <v>16.610220652660001</v>
      </c>
      <c r="AI9840">
        <v>1.2376269617119301E-2</v>
      </c>
      <c r="AJ9840">
        <v>7.9174317034360203E-3</v>
      </c>
      <c r="AK9840">
        <v>0</v>
      </c>
      <c r="AL9840">
        <v>2.0293701320555298E-2</v>
      </c>
      <c r="AM9840">
        <v>2.7811431312178701E-3</v>
      </c>
      <c r="AN9840">
        <v>6.0495900870909699E-4</v>
      </c>
      <c r="AO9840">
        <v>0</v>
      </c>
      <c r="AP9840">
        <v>3.38610213992697E-3</v>
      </c>
      <c r="AQ9840">
        <v>1.7683247277292501E-4</v>
      </c>
      <c r="AR9840">
        <v>1.13124476877323E-4</v>
      </c>
      <c r="AS9840">
        <v>0</v>
      </c>
      <c r="AT9840">
        <v>2.8995694965024799E-4</v>
      </c>
      <c r="AU9840">
        <v>0</v>
      </c>
      <c r="AV9840">
        <v>0</v>
      </c>
      <c r="AW9840">
        <v>0</v>
      </c>
      <c r="AX9840">
        <v>2.8995694965024799E-4</v>
      </c>
      <c r="AY9840">
        <v>1.26308909123517E-2</v>
      </c>
      <c r="AZ9840">
        <v>8.0803197769516999E-3</v>
      </c>
      <c r="BA9840">
        <v>0</v>
      </c>
      <c r="BB9840">
        <v>2.07112106893034E-2</v>
      </c>
      <c r="BC9840">
        <v>0</v>
      </c>
      <c r="BD9840">
        <v>0</v>
      </c>
      <c r="BE9840">
        <v>0</v>
      </c>
      <c r="BF9840">
        <v>2.07112106893034E-2</v>
      </c>
      <c r="BG9840">
        <v>4.28342321366064E-2</v>
      </c>
      <c r="BH9840">
        <v>2.6032287268369401E-2</v>
      </c>
      <c r="BI9840">
        <v>0</v>
      </c>
      <c r="BJ9840">
        <v>6.8866519404975804E-2</v>
      </c>
      <c r="BK9840">
        <v>0</v>
      </c>
      <c r="BL9840">
        <v>0</v>
      </c>
      <c r="BM9840">
        <v>0</v>
      </c>
      <c r="BN9840">
        <v>0</v>
      </c>
      <c r="BO9840">
        <v>1.48484296962316E-2</v>
      </c>
      <c r="BP9840">
        <v>1.9198881686310301</v>
      </c>
    </row>
    <row r="9841" spans="1:68" x14ac:dyDescent="0.25">
      <c r="A9841" t="s">
        <v>356</v>
      </c>
      <c r="B9841">
        <v>2045</v>
      </c>
      <c r="C9841" t="s">
        <v>236</v>
      </c>
      <c r="D9841">
        <v>2024</v>
      </c>
      <c r="E9841" t="s">
        <v>211</v>
      </c>
      <c r="F9841" t="s">
        <v>17</v>
      </c>
      <c r="G9841">
        <v>18.992436822060299</v>
      </c>
      <c r="H9841">
        <v>185008.28957617501</v>
      </c>
      <c r="I9841">
        <v>185008.28957617501</v>
      </c>
      <c r="J9841">
        <v>0</v>
      </c>
      <c r="K9841">
        <v>30398.5346799168</v>
      </c>
      <c r="L9841">
        <v>0</v>
      </c>
      <c r="M9841">
        <v>7.8789379848641594E-2</v>
      </c>
      <c r="N9841">
        <v>9.7428312381344598E-2</v>
      </c>
      <c r="O9841">
        <v>6.5035496419605696E-2</v>
      </c>
      <c r="P9841">
        <v>0.241253188649592</v>
      </c>
      <c r="Q9841">
        <v>5.6169396577985501E-4</v>
      </c>
      <c r="R9841">
        <v>2.3266797249991099E-5</v>
      </c>
      <c r="S9841">
        <v>0</v>
      </c>
      <c r="T9841">
        <v>5.8496076302984605E-4</v>
      </c>
      <c r="U9841">
        <v>6.1181019063256297E-4</v>
      </c>
      <c r="V9841">
        <v>3.2954712585668402E-3</v>
      </c>
      <c r="W9841">
        <v>4.4922422122292503E-3</v>
      </c>
      <c r="X9841">
        <v>5.8709127443236201E-4</v>
      </c>
      <c r="Y9841">
        <v>2.4318818576751999E-5</v>
      </c>
      <c r="Z9841">
        <v>0</v>
      </c>
      <c r="AA9841">
        <v>6.1141009300911403E-4</v>
      </c>
      <c r="AB9841">
        <v>2.4472407625302501E-3</v>
      </c>
      <c r="AC9841">
        <v>9.4156321673338293E-3</v>
      </c>
      <c r="AD9841">
        <v>1.24742830228731E-2</v>
      </c>
      <c r="AE9841">
        <v>222.71517881329899</v>
      </c>
      <c r="AF9841">
        <v>17.941716622222</v>
      </c>
      <c r="AG9841">
        <v>0</v>
      </c>
      <c r="AH9841">
        <v>240.65689543552099</v>
      </c>
      <c r="AI9841">
        <v>7.8292266406771794E-5</v>
      </c>
      <c r="AJ9841">
        <v>7.8179572178944996E-5</v>
      </c>
      <c r="AK9841">
        <v>0</v>
      </c>
      <c r="AL9841">
        <v>1.5647183858571599E-4</v>
      </c>
      <c r="AM9841">
        <v>3.5088867120374803E-2</v>
      </c>
      <c r="AN9841">
        <v>2.8267247604004402E-3</v>
      </c>
      <c r="AO9841">
        <v>0</v>
      </c>
      <c r="AP9841">
        <v>3.7915591880775201E-2</v>
      </c>
      <c r="AQ9841">
        <v>1.6856110262922399E-3</v>
      </c>
      <c r="AR9841">
        <v>1.6831847504703401E-3</v>
      </c>
      <c r="AS9841">
        <v>0</v>
      </c>
      <c r="AT9841">
        <v>3.36879577676258E-3</v>
      </c>
      <c r="AU9841">
        <v>0</v>
      </c>
      <c r="AV9841">
        <v>0</v>
      </c>
      <c r="AW9841">
        <v>0</v>
      </c>
      <c r="AX9841">
        <v>3.36879577676258E-3</v>
      </c>
      <c r="AY9841">
        <v>1.91893984255016E-3</v>
      </c>
      <c r="AZ9841">
        <v>1.9161777122181701E-3</v>
      </c>
      <c r="BA9841">
        <v>0</v>
      </c>
      <c r="BB9841">
        <v>3.8351175547683301E-3</v>
      </c>
      <c r="BC9841">
        <v>0</v>
      </c>
      <c r="BD9841">
        <v>0</v>
      </c>
      <c r="BE9841">
        <v>0</v>
      </c>
      <c r="BF9841">
        <v>3.8351175547683301E-3</v>
      </c>
      <c r="BG9841">
        <v>1.0510606559795001E-2</v>
      </c>
      <c r="BH9841">
        <v>7.1274199900472193E-2</v>
      </c>
      <c r="BI9841">
        <v>0</v>
      </c>
      <c r="BJ9841">
        <v>8.1784806460267201E-2</v>
      </c>
      <c r="BK9841">
        <v>2.1089795621056099E-3</v>
      </c>
      <c r="BL9841">
        <v>1.69897327460902E-4</v>
      </c>
      <c r="BM9841">
        <v>0</v>
      </c>
      <c r="BN9841">
        <v>2.2788768895665099E-3</v>
      </c>
      <c r="BO9841">
        <v>4.4866067788553197E-2</v>
      </c>
      <c r="BP9841">
        <v>21.4977851377256</v>
      </c>
    </row>
    <row r="9842" spans="1:68" x14ac:dyDescent="0.25">
      <c r="A9842" t="s">
        <v>356</v>
      </c>
      <c r="B9842">
        <v>2045</v>
      </c>
      <c r="C9842" t="s">
        <v>236</v>
      </c>
      <c r="D9842">
        <v>2024</v>
      </c>
      <c r="E9842" t="s">
        <v>211</v>
      </c>
      <c r="F9842" t="s">
        <v>13</v>
      </c>
      <c r="G9842">
        <v>1.4379733385289999</v>
      </c>
      <c r="H9842">
        <v>13893.5560755316</v>
      </c>
      <c r="I9842">
        <v>0</v>
      </c>
      <c r="J9842">
        <v>13893.5560755316</v>
      </c>
      <c r="K9842">
        <v>2301.5626067159801</v>
      </c>
      <c r="L9842">
        <v>16406.908111792902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4.5945072032219898E-5</v>
      </c>
      <c r="V9842">
        <v>1.2373990060415401E-4</v>
      </c>
      <c r="W9842">
        <v>1.69684972636374E-4</v>
      </c>
      <c r="X9842">
        <v>0</v>
      </c>
      <c r="Y9842">
        <v>0</v>
      </c>
      <c r="Z9842">
        <v>0</v>
      </c>
      <c r="AA9842">
        <v>0</v>
      </c>
      <c r="AB9842">
        <v>1.83780288128879E-4</v>
      </c>
      <c r="AC9842">
        <v>3.5354257315472598E-4</v>
      </c>
      <c r="AD9842">
        <v>5.3732286128360598E-4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  <c r="BM9842">
        <v>0</v>
      </c>
      <c r="BN9842">
        <v>0</v>
      </c>
      <c r="BO9842">
        <v>0</v>
      </c>
      <c r="BP9842">
        <v>0</v>
      </c>
    </row>
    <row r="9843" spans="1:68" x14ac:dyDescent="0.25">
      <c r="A9843" t="s">
        <v>356</v>
      </c>
      <c r="B9843">
        <v>2045</v>
      </c>
      <c r="C9843" t="s">
        <v>236</v>
      </c>
      <c r="D9843">
        <v>2024</v>
      </c>
      <c r="E9843" t="s">
        <v>211</v>
      </c>
      <c r="F9843" t="s">
        <v>16</v>
      </c>
      <c r="G9843">
        <v>1.3606583712595901</v>
      </c>
      <c r="H9843">
        <v>13254.385433671399</v>
      </c>
      <c r="I9843">
        <v>13254.385433671399</v>
      </c>
      <c r="J9843">
        <v>0</v>
      </c>
      <c r="K9843">
        <v>2177.8153627032402</v>
      </c>
      <c r="L9843">
        <v>0</v>
      </c>
      <c r="M9843">
        <v>8.4556911729235303E-4</v>
      </c>
      <c r="N9843">
        <v>3.5876830504467201E-3</v>
      </c>
      <c r="O9843">
        <v>0</v>
      </c>
      <c r="P9843">
        <v>4.4332521677390704E-3</v>
      </c>
      <c r="Q9843">
        <v>2.41295971898783E-5</v>
      </c>
      <c r="R9843">
        <v>1.3594909994869901E-5</v>
      </c>
      <c r="S9843">
        <v>0</v>
      </c>
      <c r="T9843">
        <v>3.7724507184748301E-5</v>
      </c>
      <c r="U9843">
        <v>4.3831376947859002E-5</v>
      </c>
      <c r="V9843">
        <v>2.3609453579995701E-4</v>
      </c>
      <c r="W9843">
        <v>3.1765041993256501E-4</v>
      </c>
      <c r="X9843">
        <v>2.6243138549575702E-5</v>
      </c>
      <c r="Y9843">
        <v>1.4785705030916899E-5</v>
      </c>
      <c r="Z9843">
        <v>0</v>
      </c>
      <c r="AA9843">
        <v>4.1028843580492699E-5</v>
      </c>
      <c r="AB9843">
        <v>1.7532550779143601E-4</v>
      </c>
      <c r="AC9843">
        <v>6.7455581657130696E-4</v>
      </c>
      <c r="AD9843">
        <v>8.90910167943236E-4</v>
      </c>
      <c r="AE9843">
        <v>14.229438435039301</v>
      </c>
      <c r="AF9843">
        <v>3.0934155033380502</v>
      </c>
      <c r="AG9843">
        <v>0</v>
      </c>
      <c r="AH9843">
        <v>17.3228539383773</v>
      </c>
      <c r="AI9843">
        <v>1.29085908318901E-2</v>
      </c>
      <c r="AJ9843">
        <v>8.25317944129615E-3</v>
      </c>
      <c r="AK9843">
        <v>0</v>
      </c>
      <c r="AL9843">
        <v>2.11617702731863E-2</v>
      </c>
      <c r="AM9843">
        <v>2.9007641103870399E-3</v>
      </c>
      <c r="AN9843">
        <v>6.3061298670098005E-4</v>
      </c>
      <c r="AO9843">
        <v>0</v>
      </c>
      <c r="AP9843">
        <v>3.53137709708802E-3</v>
      </c>
      <c r="AQ9843">
        <v>1.84438292590166E-4</v>
      </c>
      <c r="AR9843">
        <v>1.17921649575597E-4</v>
      </c>
      <c r="AS9843">
        <v>0</v>
      </c>
      <c r="AT9843">
        <v>3.0235994216576401E-4</v>
      </c>
      <c r="AU9843">
        <v>0</v>
      </c>
      <c r="AV9843">
        <v>0</v>
      </c>
      <c r="AW9843">
        <v>0</v>
      </c>
      <c r="AX9843">
        <v>3.0235994216576401E-4</v>
      </c>
      <c r="AY9843">
        <v>1.3174163756440401E-2</v>
      </c>
      <c r="AZ9843">
        <v>8.4229749696855503E-3</v>
      </c>
      <c r="BA9843">
        <v>0</v>
      </c>
      <c r="BB9843">
        <v>2.1597138726126001E-2</v>
      </c>
      <c r="BC9843">
        <v>0</v>
      </c>
      <c r="BD9843">
        <v>0</v>
      </c>
      <c r="BE9843">
        <v>0</v>
      </c>
      <c r="BF9843">
        <v>2.1597138726126001E-2</v>
      </c>
      <c r="BG9843">
        <v>4.4676594269150202E-2</v>
      </c>
      <c r="BH9843">
        <v>2.7136216154536701E-2</v>
      </c>
      <c r="BI9843">
        <v>0</v>
      </c>
      <c r="BJ9843">
        <v>7.1812810423687007E-2</v>
      </c>
      <c r="BK9843">
        <v>0</v>
      </c>
      <c r="BL9843">
        <v>0</v>
      </c>
      <c r="BM9843">
        <v>0</v>
      </c>
      <c r="BN9843">
        <v>0</v>
      </c>
      <c r="BO9843">
        <v>1.54870820832484E-2</v>
      </c>
      <c r="BP9843">
        <v>2.0022577073886199</v>
      </c>
    </row>
    <row r="9844" spans="1:68" x14ac:dyDescent="0.25">
      <c r="A9844" t="s">
        <v>356</v>
      </c>
      <c r="B9844">
        <v>2045</v>
      </c>
      <c r="C9844" t="s">
        <v>236</v>
      </c>
      <c r="D9844">
        <v>2025</v>
      </c>
      <c r="E9844" t="s">
        <v>211</v>
      </c>
      <c r="F9844" t="s">
        <v>17</v>
      </c>
      <c r="G9844">
        <v>20.311609480094798</v>
      </c>
      <c r="H9844">
        <v>197553.81156161701</v>
      </c>
      <c r="I9844">
        <v>197553.81156161701</v>
      </c>
      <c r="J9844">
        <v>0</v>
      </c>
      <c r="K9844">
        <v>32509.949669460599</v>
      </c>
      <c r="L9844">
        <v>0</v>
      </c>
      <c r="M9844">
        <v>7.5352264793234799E-2</v>
      </c>
      <c r="N9844">
        <v>5.48353078623025E-2</v>
      </c>
      <c r="O9844">
        <v>5.65418949261033E-2</v>
      </c>
      <c r="P9844">
        <v>0.18672946758164</v>
      </c>
      <c r="Q9844">
        <v>5.9583595390921504E-4</v>
      </c>
      <c r="R9844">
        <v>2.4882857530184899E-5</v>
      </c>
      <c r="S9844">
        <v>0</v>
      </c>
      <c r="T9844">
        <v>6.2071881143939997E-4</v>
      </c>
      <c r="U9844">
        <v>6.5329740298980901E-4</v>
      </c>
      <c r="V9844">
        <v>3.5189391216634098E-3</v>
      </c>
      <c r="W9844">
        <v>4.7929553360926197E-3</v>
      </c>
      <c r="X9844">
        <v>6.2277701176210196E-4</v>
      </c>
      <c r="Y9844">
        <v>2.6007949931654899E-5</v>
      </c>
      <c r="Z9844">
        <v>0</v>
      </c>
      <c r="AA9844">
        <v>6.4878496169375698E-4</v>
      </c>
      <c r="AB9844">
        <v>2.61318961195923E-3</v>
      </c>
      <c r="AC9844">
        <v>1.00541117761811E-2</v>
      </c>
      <c r="AD9844">
        <v>1.33160863498341E-2</v>
      </c>
      <c r="AE9844">
        <v>237.74757941922499</v>
      </c>
      <c r="AF9844">
        <v>19.182307877594798</v>
      </c>
      <c r="AG9844">
        <v>0</v>
      </c>
      <c r="AH9844">
        <v>256.92988729682003</v>
      </c>
      <c r="AI9844">
        <v>8.2609916227781695E-5</v>
      </c>
      <c r="AJ9844">
        <v>8.3609752360748306E-5</v>
      </c>
      <c r="AK9844">
        <v>0</v>
      </c>
      <c r="AL9844">
        <v>1.6621966858853E-4</v>
      </c>
      <c r="AM9844">
        <v>3.7457227957620298E-2</v>
      </c>
      <c r="AN9844">
        <v>3.0221804179017598E-3</v>
      </c>
      <c r="AO9844">
        <v>0</v>
      </c>
      <c r="AP9844">
        <v>4.0479408375522101E-2</v>
      </c>
      <c r="AQ9844">
        <v>1.77856884294491E-3</v>
      </c>
      <c r="AR9844">
        <v>1.80009504071082E-3</v>
      </c>
      <c r="AS9844">
        <v>0</v>
      </c>
      <c r="AT9844">
        <v>3.5786638836557399E-3</v>
      </c>
      <c r="AU9844">
        <v>0</v>
      </c>
      <c r="AV9844">
        <v>0</v>
      </c>
      <c r="AW9844">
        <v>0</v>
      </c>
      <c r="AX9844">
        <v>3.5786638836557399E-3</v>
      </c>
      <c r="AY9844">
        <v>2.0247652407404202E-3</v>
      </c>
      <c r="AZ9844">
        <v>2.0492711782950099E-3</v>
      </c>
      <c r="BA9844">
        <v>0</v>
      </c>
      <c r="BB9844">
        <v>4.0740364190354397E-3</v>
      </c>
      <c r="BC9844">
        <v>0</v>
      </c>
      <c r="BD9844">
        <v>0</v>
      </c>
      <c r="BE9844">
        <v>0</v>
      </c>
      <c r="BF9844">
        <v>4.0740364190354397E-3</v>
      </c>
      <c r="BG9844">
        <v>1.1090243815427401E-2</v>
      </c>
      <c r="BH9844">
        <v>7.6224748195716799E-2</v>
      </c>
      <c r="BI9844">
        <v>0</v>
      </c>
      <c r="BJ9844">
        <v>8.7314992011144205E-2</v>
      </c>
      <c r="BK9844">
        <v>2.2513274066315401E-3</v>
      </c>
      <c r="BL9844">
        <v>1.81644984789196E-4</v>
      </c>
      <c r="BM9844">
        <v>0</v>
      </c>
      <c r="BN9844">
        <v>2.4329723914207299E-3</v>
      </c>
      <c r="BO9844">
        <v>4.7908462489520597E-2</v>
      </c>
      <c r="BP9844">
        <v>22.951445054467499</v>
      </c>
    </row>
    <row r="9845" spans="1:68" x14ac:dyDescent="0.25">
      <c r="A9845" t="s">
        <v>356</v>
      </c>
      <c r="B9845">
        <v>2045</v>
      </c>
      <c r="C9845" t="s">
        <v>236</v>
      </c>
      <c r="D9845">
        <v>2025</v>
      </c>
      <c r="E9845" t="s">
        <v>211</v>
      </c>
      <c r="F9845" t="s">
        <v>13</v>
      </c>
      <c r="G9845">
        <v>1.9116825547401199</v>
      </c>
      <c r="H9845">
        <v>18440.381467531999</v>
      </c>
      <c r="I9845">
        <v>0</v>
      </c>
      <c r="J9845">
        <v>18440.381467531999</v>
      </c>
      <c r="K9845">
        <v>3059.7626298148498</v>
      </c>
      <c r="L9845">
        <v>21776.256750928998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6.0981123207144903E-5</v>
      </c>
      <c r="V9845">
        <v>1.6423520065634301E-4</v>
      </c>
      <c r="W9845">
        <v>2.2521632386348801E-4</v>
      </c>
      <c r="X9845">
        <v>0</v>
      </c>
      <c r="Y9845">
        <v>0</v>
      </c>
      <c r="Z9845">
        <v>0</v>
      </c>
      <c r="AA9845">
        <v>0</v>
      </c>
      <c r="AB9845">
        <v>2.4392449282857899E-4</v>
      </c>
      <c r="AC9845">
        <v>4.6924343044669499E-4</v>
      </c>
      <c r="AD9845">
        <v>7.1316792327527504E-4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K9845">
        <v>0</v>
      </c>
      <c r="BL9845">
        <v>0</v>
      </c>
      <c r="BM9845">
        <v>0</v>
      </c>
      <c r="BN9845">
        <v>0</v>
      </c>
      <c r="BO9845">
        <v>0</v>
      </c>
      <c r="BP9845">
        <v>0</v>
      </c>
    </row>
    <row r="9846" spans="1:68" x14ac:dyDescent="0.25">
      <c r="A9846" t="s">
        <v>356</v>
      </c>
      <c r="B9846">
        <v>2045</v>
      </c>
      <c r="C9846" t="s">
        <v>236</v>
      </c>
      <c r="D9846">
        <v>2025</v>
      </c>
      <c r="E9846" t="s">
        <v>211</v>
      </c>
      <c r="F9846" t="s">
        <v>16</v>
      </c>
      <c r="G9846">
        <v>1.45516669249863</v>
      </c>
      <c r="H9846">
        <v>14153.1731811965</v>
      </c>
      <c r="I9846">
        <v>14153.1731811965</v>
      </c>
      <c r="J9846">
        <v>0</v>
      </c>
      <c r="K9846">
        <v>2329.0816013456101</v>
      </c>
      <c r="L9846">
        <v>0</v>
      </c>
      <c r="M9846">
        <v>9.02907661286802E-4</v>
      </c>
      <c r="N9846">
        <v>3.8368755806198898E-3</v>
      </c>
      <c r="O9846">
        <v>0</v>
      </c>
      <c r="P9846">
        <v>4.7397832419067004E-3</v>
      </c>
      <c r="Q9846">
        <v>2.5765839504960199E-5</v>
      </c>
      <c r="R9846">
        <v>1.45391823766447E-5</v>
      </c>
      <c r="S9846">
        <v>0</v>
      </c>
      <c r="T9846">
        <v>4.0305021881604901E-5</v>
      </c>
      <c r="U9846">
        <v>4.6803608648455901E-5</v>
      </c>
      <c r="V9846">
        <v>2.52104246479982E-4</v>
      </c>
      <c r="W9846">
        <v>3.3921287701004302E-4</v>
      </c>
      <c r="X9846">
        <v>2.80227013594092E-5</v>
      </c>
      <c r="Y9846">
        <v>1.5812687402336201E-5</v>
      </c>
      <c r="Z9846">
        <v>0</v>
      </c>
      <c r="AA9846">
        <v>4.3835388761745502E-5</v>
      </c>
      <c r="AB9846">
        <v>1.8721443459382301E-4</v>
      </c>
      <c r="AC9846">
        <v>7.2029784708566502E-4</v>
      </c>
      <c r="AD9846">
        <v>9.5134767044123395E-4</v>
      </c>
      <c r="AE9846">
        <v>15.194345105633399</v>
      </c>
      <c r="AF9846">
        <v>3.3082773028099202</v>
      </c>
      <c r="AG9846">
        <v>0</v>
      </c>
      <c r="AH9846">
        <v>18.502622408443401</v>
      </c>
      <c r="AI9846">
        <v>1.37839300421143E-2</v>
      </c>
      <c r="AJ9846">
        <v>8.8264270325775808E-3</v>
      </c>
      <c r="AK9846">
        <v>0</v>
      </c>
      <c r="AL9846">
        <v>2.26103570746919E-2</v>
      </c>
      <c r="AM9846">
        <v>3.0974666473642001E-3</v>
      </c>
      <c r="AN9846">
        <v>6.7441397009512696E-4</v>
      </c>
      <c r="AO9846">
        <v>0</v>
      </c>
      <c r="AP9846">
        <v>3.7718806174593298E-3</v>
      </c>
      <c r="AQ9846">
        <v>1.96945162741487E-4</v>
      </c>
      <c r="AR9846">
        <v>1.26112226559893E-4</v>
      </c>
      <c r="AS9846">
        <v>0</v>
      </c>
      <c r="AT9846">
        <v>3.2305738930138E-4</v>
      </c>
      <c r="AU9846">
        <v>0</v>
      </c>
      <c r="AV9846">
        <v>0</v>
      </c>
      <c r="AW9846">
        <v>0</v>
      </c>
      <c r="AX9846">
        <v>3.2305738930138E-4</v>
      </c>
      <c r="AY9846">
        <v>1.4067511624391901E-2</v>
      </c>
      <c r="AZ9846">
        <v>9.00801618284954E-3</v>
      </c>
      <c r="BA9846">
        <v>0</v>
      </c>
      <c r="BB9846">
        <v>2.3075527807241401E-2</v>
      </c>
      <c r="BC9846">
        <v>0</v>
      </c>
      <c r="BD9846">
        <v>0</v>
      </c>
      <c r="BE9846">
        <v>0</v>
      </c>
      <c r="BF9846">
        <v>2.3075527807241401E-2</v>
      </c>
      <c r="BG9846">
        <v>4.7706140658245799E-2</v>
      </c>
      <c r="BH9846">
        <v>2.9021037714243102E-2</v>
      </c>
      <c r="BI9846">
        <v>0</v>
      </c>
      <c r="BJ9846">
        <v>7.6727178372489005E-2</v>
      </c>
      <c r="BK9846">
        <v>0</v>
      </c>
      <c r="BL9846">
        <v>0</v>
      </c>
      <c r="BM9846">
        <v>0</v>
      </c>
      <c r="BN9846">
        <v>0</v>
      </c>
      <c r="BO9846">
        <v>1.6537270316493699E-2</v>
      </c>
      <c r="BP9846">
        <v>2.1386209487186498</v>
      </c>
    </row>
    <row r="9847" spans="1:68" x14ac:dyDescent="0.25">
      <c r="A9847" t="s">
        <v>356</v>
      </c>
      <c r="B9847">
        <v>2045</v>
      </c>
      <c r="C9847" t="s">
        <v>236</v>
      </c>
      <c r="D9847">
        <v>2026</v>
      </c>
      <c r="E9847" t="s">
        <v>211</v>
      </c>
      <c r="F9847" t="s">
        <v>17</v>
      </c>
      <c r="G9847">
        <v>22.234310269939499</v>
      </c>
      <c r="H9847">
        <v>216486.60925205701</v>
      </c>
      <c r="I9847">
        <v>216486.60925205701</v>
      </c>
      <c r="J9847">
        <v>0</v>
      </c>
      <c r="K9847">
        <v>35587.347645654401</v>
      </c>
      <c r="L9847">
        <v>0</v>
      </c>
      <c r="M9847">
        <v>8.1839930460016294E-2</v>
      </c>
      <c r="N9847">
        <v>6.0417185942400503E-2</v>
      </c>
      <c r="O9847">
        <v>6.1997266411483898E-2</v>
      </c>
      <c r="P9847">
        <v>0.20425438281389999</v>
      </c>
      <c r="Q9847">
        <v>6.4763417330347597E-4</v>
      </c>
      <c r="R9847">
        <v>2.7238273523868901E-5</v>
      </c>
      <c r="S9847">
        <v>0</v>
      </c>
      <c r="T9847">
        <v>6.7487244682734495E-4</v>
      </c>
      <c r="U9847">
        <v>7.1590691411350699E-4</v>
      </c>
      <c r="V9847">
        <v>3.8561807164915998E-3</v>
      </c>
      <c r="W9847">
        <v>5.2469600774324504E-3</v>
      </c>
      <c r="X9847">
        <v>6.7691731678617799E-4</v>
      </c>
      <c r="Y9847">
        <v>2.84698673845696E-5</v>
      </c>
      <c r="Z9847">
        <v>0</v>
      </c>
      <c r="AA9847">
        <v>7.0538718417074704E-4</v>
      </c>
      <c r="AB9847">
        <v>2.8636276564540201E-3</v>
      </c>
      <c r="AC9847">
        <v>1.1017659189975999E-2</v>
      </c>
      <c r="AD9847">
        <v>1.45866740306007E-2</v>
      </c>
      <c r="AE9847">
        <v>260.42728508844402</v>
      </c>
      <c r="AF9847">
        <v>20.989751327068699</v>
      </c>
      <c r="AG9847">
        <v>0</v>
      </c>
      <c r="AH9847">
        <v>281.41703641551197</v>
      </c>
      <c r="AI9847">
        <v>8.9431015077159198E-5</v>
      </c>
      <c r="AJ9847">
        <v>9.1524267311435506E-5</v>
      </c>
      <c r="AK9847">
        <v>0</v>
      </c>
      <c r="AL9847">
        <v>1.8095528238859401E-4</v>
      </c>
      <c r="AM9847">
        <v>4.1030424821869797E-2</v>
      </c>
      <c r="AN9847">
        <v>3.3069438694280999E-3</v>
      </c>
      <c r="AO9847">
        <v>0</v>
      </c>
      <c r="AP9847">
        <v>4.4337368691297903E-2</v>
      </c>
      <c r="AQ9847">
        <v>1.9254252306780599E-3</v>
      </c>
      <c r="AR9847">
        <v>1.9704923772666501E-3</v>
      </c>
      <c r="AS9847">
        <v>0</v>
      </c>
      <c r="AT9847">
        <v>3.8959176079447202E-3</v>
      </c>
      <c r="AU9847">
        <v>0</v>
      </c>
      <c r="AV9847">
        <v>0</v>
      </c>
      <c r="AW9847">
        <v>0</v>
      </c>
      <c r="AX9847">
        <v>3.8959176079447202E-3</v>
      </c>
      <c r="AY9847">
        <v>2.1919500592771299E-3</v>
      </c>
      <c r="AZ9847">
        <v>2.2432555750989702E-3</v>
      </c>
      <c r="BA9847">
        <v>0</v>
      </c>
      <c r="BB9847">
        <v>4.4352056343760996E-3</v>
      </c>
      <c r="BC9847">
        <v>0</v>
      </c>
      <c r="BD9847">
        <v>0</v>
      </c>
      <c r="BE9847">
        <v>0</v>
      </c>
      <c r="BF9847">
        <v>4.4352056343760996E-3</v>
      </c>
      <c r="BG9847">
        <v>1.2005964929188401E-2</v>
      </c>
      <c r="BH9847">
        <v>8.3440197257261706E-2</v>
      </c>
      <c r="BI9847">
        <v>0</v>
      </c>
      <c r="BJ9847">
        <v>9.5446162186450204E-2</v>
      </c>
      <c r="BK9847">
        <v>2.46609065710155E-3</v>
      </c>
      <c r="BL9847">
        <v>1.9876039342417499E-4</v>
      </c>
      <c r="BM9847">
        <v>0</v>
      </c>
      <c r="BN9847">
        <v>2.6648510505257201E-3</v>
      </c>
      <c r="BO9847">
        <v>5.2499825322786998E-2</v>
      </c>
      <c r="BP9847">
        <v>25.138872385134398</v>
      </c>
    </row>
    <row r="9848" spans="1:68" x14ac:dyDescent="0.25">
      <c r="A9848" t="s">
        <v>356</v>
      </c>
      <c r="B9848">
        <v>2045</v>
      </c>
      <c r="C9848" t="s">
        <v>236</v>
      </c>
      <c r="D9848">
        <v>2026</v>
      </c>
      <c r="E9848" t="s">
        <v>211</v>
      </c>
      <c r="F9848" t="s">
        <v>13</v>
      </c>
      <c r="G9848">
        <v>2.5116614760786899</v>
      </c>
      <c r="H9848">
        <v>24250.080377473001</v>
      </c>
      <c r="I9848">
        <v>0</v>
      </c>
      <c r="J9848">
        <v>24250.080377473001</v>
      </c>
      <c r="K9848">
        <v>4020.0648921525099</v>
      </c>
      <c r="L9848">
        <v>28636.933431138601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8.0193413671271794E-5</v>
      </c>
      <c r="V9848">
        <v>2.15978005863875E-4</v>
      </c>
      <c r="W9848">
        <v>2.9617141953514699E-4</v>
      </c>
      <c r="X9848">
        <v>0</v>
      </c>
      <c r="Y9848">
        <v>0</v>
      </c>
      <c r="Z9848">
        <v>0</v>
      </c>
      <c r="AA9848">
        <v>0</v>
      </c>
      <c r="AB9848">
        <v>3.2077365468508701E-4</v>
      </c>
      <c r="AC9848">
        <v>6.1708001675393103E-4</v>
      </c>
      <c r="AD9848">
        <v>9.3785367143901896E-4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0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K9848">
        <v>0</v>
      </c>
      <c r="BL9848">
        <v>0</v>
      </c>
      <c r="BM9848">
        <v>0</v>
      </c>
      <c r="BN9848">
        <v>0</v>
      </c>
      <c r="BO9848">
        <v>0</v>
      </c>
      <c r="BP9848">
        <v>0</v>
      </c>
    </row>
    <row r="9849" spans="1:68" x14ac:dyDescent="0.25">
      <c r="A9849" t="s">
        <v>356</v>
      </c>
      <c r="B9849">
        <v>2045</v>
      </c>
      <c r="C9849" t="s">
        <v>236</v>
      </c>
      <c r="D9849">
        <v>2026</v>
      </c>
      <c r="E9849" t="s">
        <v>211</v>
      </c>
      <c r="F9849" t="s">
        <v>16</v>
      </c>
      <c r="G9849">
        <v>1.59291304646258</v>
      </c>
      <c r="H9849">
        <v>15509.558878841101</v>
      </c>
      <c r="I9849">
        <v>15509.558878841101</v>
      </c>
      <c r="J9849">
        <v>0</v>
      </c>
      <c r="K9849">
        <v>2549.5529056461601</v>
      </c>
      <c r="L9849">
        <v>0</v>
      </c>
      <c r="M9849">
        <v>9.8943885979500996E-4</v>
      </c>
      <c r="N9849">
        <v>4.20007494779083E-3</v>
      </c>
      <c r="O9849">
        <v>0</v>
      </c>
      <c r="P9849">
        <v>5.18951380758584E-3</v>
      </c>
      <c r="Q9849">
        <v>2.82351384914776E-5</v>
      </c>
      <c r="R9849">
        <v>1.5915464126580199E-5</v>
      </c>
      <c r="S9849">
        <v>0</v>
      </c>
      <c r="T9849">
        <v>4.4150602618057799E-5</v>
      </c>
      <c r="U9849">
        <v>5.1289086537842799E-5</v>
      </c>
      <c r="V9849">
        <v>2.7626494810237398E-4</v>
      </c>
      <c r="W9849">
        <v>3.7170463725827403E-4</v>
      </c>
      <c r="X9849">
        <v>3.07082893082494E-5</v>
      </c>
      <c r="Y9849">
        <v>1.7309519378543401E-5</v>
      </c>
      <c r="Z9849">
        <v>0</v>
      </c>
      <c r="AA9849">
        <v>4.8017808686792801E-5</v>
      </c>
      <c r="AB9849">
        <v>2.0515634615137101E-4</v>
      </c>
      <c r="AC9849">
        <v>7.8932842314963995E-4</v>
      </c>
      <c r="AD9849">
        <v>1.0425025779878E-3</v>
      </c>
      <c r="AE9849">
        <v>16.6505127171298</v>
      </c>
      <c r="AF9849">
        <v>3.6214394571616699</v>
      </c>
      <c r="AG9849">
        <v>0</v>
      </c>
      <c r="AH9849">
        <v>20.271952174291499</v>
      </c>
      <c r="AI9849">
        <v>1.51049288970776E-2</v>
      </c>
      <c r="AJ9849">
        <v>9.6619382826178303E-3</v>
      </c>
      <c r="AK9849">
        <v>0</v>
      </c>
      <c r="AL9849">
        <v>2.47668671796955E-2</v>
      </c>
      <c r="AM9849">
        <v>3.39431594084969E-3</v>
      </c>
      <c r="AN9849">
        <v>7.3825412388771295E-4</v>
      </c>
      <c r="AO9849">
        <v>0</v>
      </c>
      <c r="AP9849">
        <v>4.1325700647373998E-3</v>
      </c>
      <c r="AQ9849">
        <v>2.1581962986930701E-4</v>
      </c>
      <c r="AR9849">
        <v>1.38050033746143E-4</v>
      </c>
      <c r="AS9849">
        <v>0</v>
      </c>
      <c r="AT9849">
        <v>3.5386966361545098E-4</v>
      </c>
      <c r="AU9849">
        <v>0</v>
      </c>
      <c r="AV9849">
        <v>0</v>
      </c>
      <c r="AW9849">
        <v>0</v>
      </c>
      <c r="AX9849">
        <v>3.5386966361545098E-4</v>
      </c>
      <c r="AY9849">
        <v>1.5415687847807599E-2</v>
      </c>
      <c r="AZ9849">
        <v>9.8607166961531198E-3</v>
      </c>
      <c r="BA9849">
        <v>0</v>
      </c>
      <c r="BB9849">
        <v>2.5276404543960702E-2</v>
      </c>
      <c r="BC9849">
        <v>0</v>
      </c>
      <c r="BD9849">
        <v>0</v>
      </c>
      <c r="BE9849">
        <v>0</v>
      </c>
      <c r="BF9849">
        <v>2.5276404543960702E-2</v>
      </c>
      <c r="BG9849">
        <v>5.2278113745145897E-2</v>
      </c>
      <c r="BH9849">
        <v>3.1768174625770002E-2</v>
      </c>
      <c r="BI9849">
        <v>0</v>
      </c>
      <c r="BJ9849">
        <v>8.4046288370916003E-2</v>
      </c>
      <c r="BK9849">
        <v>0</v>
      </c>
      <c r="BL9849">
        <v>0</v>
      </c>
      <c r="BM9849">
        <v>0</v>
      </c>
      <c r="BN9849">
        <v>0</v>
      </c>
      <c r="BO9849">
        <v>1.8122138716548001E-2</v>
      </c>
      <c r="BP9849">
        <v>2.3431284838617499</v>
      </c>
    </row>
    <row r="9850" spans="1:68" x14ac:dyDescent="0.25">
      <c r="A9850" t="s">
        <v>356</v>
      </c>
      <c r="B9850">
        <v>2045</v>
      </c>
      <c r="C9850" t="s">
        <v>236</v>
      </c>
      <c r="D9850">
        <v>2027</v>
      </c>
      <c r="E9850" t="s">
        <v>211</v>
      </c>
      <c r="F9850" t="s">
        <v>17</v>
      </c>
      <c r="G9850">
        <v>22.374232150891899</v>
      </c>
      <c r="H9850">
        <v>217727.316730936</v>
      </c>
      <c r="I9850">
        <v>217727.316730936</v>
      </c>
      <c r="J9850">
        <v>0</v>
      </c>
      <c r="K9850">
        <v>35811.301011431598</v>
      </c>
      <c r="L9850">
        <v>0</v>
      </c>
      <c r="M9850">
        <v>8.1725581646744094E-2</v>
      </c>
      <c r="N9850">
        <v>6.2113865489763997E-2</v>
      </c>
      <c r="O9850">
        <v>6.2734426907472704E-2</v>
      </c>
      <c r="P9850">
        <v>0.20657387404398</v>
      </c>
      <c r="Q9850">
        <v>6.4610900754794097E-4</v>
      </c>
      <c r="R9850">
        <v>2.7409685653100101E-5</v>
      </c>
      <c r="S9850">
        <v>0</v>
      </c>
      <c r="T9850">
        <v>6.7351869320104096E-4</v>
      </c>
      <c r="U9850">
        <v>7.2000985177598305E-4</v>
      </c>
      <c r="V9850">
        <v>3.87828089290155E-3</v>
      </c>
      <c r="W9850">
        <v>5.2718094378785699E-3</v>
      </c>
      <c r="X9850">
        <v>6.7532318980299995E-4</v>
      </c>
      <c r="Y9850">
        <v>2.8649030009654598E-5</v>
      </c>
      <c r="Z9850">
        <v>0</v>
      </c>
      <c r="AA9850">
        <v>7.0397221981265503E-4</v>
      </c>
      <c r="AB9850">
        <v>2.88003940710393E-3</v>
      </c>
      <c r="AC9850">
        <v>1.10808025511472E-2</v>
      </c>
      <c r="AD9850">
        <v>1.46648141780638E-2</v>
      </c>
      <c r="AE9850">
        <v>258.73127083070801</v>
      </c>
      <c r="AF9850">
        <v>20.869504367565899</v>
      </c>
      <c r="AG9850">
        <v>0</v>
      </c>
      <c r="AH9850">
        <v>279.60077519827399</v>
      </c>
      <c r="AI9850">
        <v>8.8792809382461104E-5</v>
      </c>
      <c r="AJ9850">
        <v>9.2100235150308502E-5</v>
      </c>
      <c r="AK9850">
        <v>0</v>
      </c>
      <c r="AL9850">
        <v>1.80893044532769E-4</v>
      </c>
      <c r="AM9850">
        <v>4.07632170848801E-2</v>
      </c>
      <c r="AN9850">
        <v>3.2879989119891698E-3</v>
      </c>
      <c r="AO9850">
        <v>0</v>
      </c>
      <c r="AP9850">
        <v>4.40512159968693E-2</v>
      </c>
      <c r="AQ9850">
        <v>1.91168483708112E-3</v>
      </c>
      <c r="AR9850">
        <v>1.98289280689465E-3</v>
      </c>
      <c r="AS9850">
        <v>0</v>
      </c>
      <c r="AT9850">
        <v>3.89457764397578E-3</v>
      </c>
      <c r="AU9850">
        <v>0</v>
      </c>
      <c r="AV9850">
        <v>0</v>
      </c>
      <c r="AW9850">
        <v>0</v>
      </c>
      <c r="AX9850">
        <v>3.89457764397578E-3</v>
      </c>
      <c r="AY9850">
        <v>2.1763076671034798E-3</v>
      </c>
      <c r="AZ9850">
        <v>2.25737252029376E-3</v>
      </c>
      <c r="BA9850">
        <v>0</v>
      </c>
      <c r="BB9850">
        <v>4.4336801873972502E-3</v>
      </c>
      <c r="BC9850">
        <v>0</v>
      </c>
      <c r="BD9850">
        <v>0</v>
      </c>
      <c r="BE9850">
        <v>0</v>
      </c>
      <c r="BF9850">
        <v>4.4336801873972502E-3</v>
      </c>
      <c r="BG9850">
        <v>1.1920286814693299E-2</v>
      </c>
      <c r="BH9850">
        <v>8.3965291546472198E-2</v>
      </c>
      <c r="BI9850">
        <v>0</v>
      </c>
      <c r="BJ9850">
        <v>9.5885578361165597E-2</v>
      </c>
      <c r="BK9850">
        <v>2.45003041627888E-3</v>
      </c>
      <c r="BL9850">
        <v>1.97621726624059E-4</v>
      </c>
      <c r="BM9850">
        <v>0</v>
      </c>
      <c r="BN9850">
        <v>2.6476521429029398E-3</v>
      </c>
      <c r="BO9850">
        <v>5.2800707331807702E-2</v>
      </c>
      <c r="BP9850">
        <v>24.976626490074899</v>
      </c>
    </row>
    <row r="9851" spans="1:68" x14ac:dyDescent="0.25">
      <c r="A9851" t="s">
        <v>356</v>
      </c>
      <c r="B9851">
        <v>2045</v>
      </c>
      <c r="C9851" t="s">
        <v>236</v>
      </c>
      <c r="D9851">
        <v>2027</v>
      </c>
      <c r="E9851" t="s">
        <v>211</v>
      </c>
      <c r="F9851" t="s">
        <v>13</v>
      </c>
      <c r="G9851">
        <v>4.1255169433402097</v>
      </c>
      <c r="H9851">
        <v>39790.643131972603</v>
      </c>
      <c r="I9851">
        <v>0</v>
      </c>
      <c r="J9851">
        <v>39790.643131972603</v>
      </c>
      <c r="K9851">
        <v>6603.1373988326004</v>
      </c>
      <c r="L9851">
        <v>46988.792647920898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1.3158502797757499E-4</v>
      </c>
      <c r="V9851">
        <v>3.5438660911276098E-4</v>
      </c>
      <c r="W9851">
        <v>4.85971637090337E-4</v>
      </c>
      <c r="X9851">
        <v>0</v>
      </c>
      <c r="Y9851">
        <v>0</v>
      </c>
      <c r="Z9851">
        <v>0</v>
      </c>
      <c r="AA9851">
        <v>0</v>
      </c>
      <c r="AB9851">
        <v>5.2634011191030105E-4</v>
      </c>
      <c r="AC9851">
        <v>1.0125331688936E-3</v>
      </c>
      <c r="AD9851">
        <v>1.5388732808038999E-3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K9851">
        <v>0</v>
      </c>
      <c r="BL9851">
        <v>0</v>
      </c>
      <c r="BM9851">
        <v>0</v>
      </c>
      <c r="BN9851">
        <v>0</v>
      </c>
      <c r="BO9851">
        <v>0</v>
      </c>
      <c r="BP9851">
        <v>0</v>
      </c>
    </row>
    <row r="9852" spans="1:68" x14ac:dyDescent="0.25">
      <c r="A9852" t="s">
        <v>356</v>
      </c>
      <c r="B9852">
        <v>2045</v>
      </c>
      <c r="C9852" t="s">
        <v>236</v>
      </c>
      <c r="D9852">
        <v>2027</v>
      </c>
      <c r="E9852" t="s">
        <v>211</v>
      </c>
      <c r="F9852" t="s">
        <v>16</v>
      </c>
      <c r="G9852">
        <v>1.6029373461574601</v>
      </c>
      <c r="H9852">
        <v>15598.4457885746</v>
      </c>
      <c r="I9852">
        <v>15598.4457885746</v>
      </c>
      <c r="J9852">
        <v>0</v>
      </c>
      <c r="K9852">
        <v>2565.5973987657899</v>
      </c>
      <c r="L9852">
        <v>0</v>
      </c>
      <c r="M9852">
        <v>9.9510943774661098E-4</v>
      </c>
      <c r="N9852">
        <v>4.2265062775555598E-3</v>
      </c>
      <c r="O9852">
        <v>0</v>
      </c>
      <c r="P9852">
        <v>5.2216157153021697E-3</v>
      </c>
      <c r="Q9852">
        <v>2.8396957033578698E-5</v>
      </c>
      <c r="R9852">
        <v>1.6015621120423701E-5</v>
      </c>
      <c r="S9852">
        <v>0</v>
      </c>
      <c r="T9852">
        <v>4.4412578154002403E-5</v>
      </c>
      <c r="U9852">
        <v>5.1583029675814497E-5</v>
      </c>
      <c r="V9852">
        <v>2.7784825151521298E-4</v>
      </c>
      <c r="W9852">
        <v>3.7384385934502998E-4</v>
      </c>
      <c r="X9852">
        <v>3.08842817372498E-5</v>
      </c>
      <c r="Y9852">
        <v>1.7418449247760102E-5</v>
      </c>
      <c r="Z9852">
        <v>0</v>
      </c>
      <c r="AA9852">
        <v>4.8302730985010003E-5</v>
      </c>
      <c r="AB9852">
        <v>2.0633211870325799E-4</v>
      </c>
      <c r="AC9852">
        <v>7.9385214718632395E-4</v>
      </c>
      <c r="AD9852">
        <v>1.04848699687459E-3</v>
      </c>
      <c r="AE9852">
        <v>16.745938553058899</v>
      </c>
      <c r="AF9852">
        <v>3.6442293982234601</v>
      </c>
      <c r="AG9852">
        <v>0</v>
      </c>
      <c r="AH9852">
        <v>20.390167951282301</v>
      </c>
      <c r="AI9852">
        <v>1.5191496829917901E-2</v>
      </c>
      <c r="AJ9852">
        <v>9.7227414540109192E-3</v>
      </c>
      <c r="AK9852">
        <v>0</v>
      </c>
      <c r="AL9852">
        <v>2.4914238283928799E-2</v>
      </c>
      <c r="AM9852">
        <v>3.41376912175562E-3</v>
      </c>
      <c r="AN9852">
        <v>7.42900002459216E-4</v>
      </c>
      <c r="AO9852">
        <v>0</v>
      </c>
      <c r="AP9852">
        <v>4.1566691242148398E-3</v>
      </c>
      <c r="AQ9852">
        <v>2.17056514819341E-4</v>
      </c>
      <c r="AR9852">
        <v>1.3891879109246099E-4</v>
      </c>
      <c r="AS9852">
        <v>0</v>
      </c>
      <c r="AT9852">
        <v>3.5597530591180199E-4</v>
      </c>
      <c r="AU9852">
        <v>0</v>
      </c>
      <c r="AV9852">
        <v>0</v>
      </c>
      <c r="AW9852">
        <v>0</v>
      </c>
      <c r="AX9852">
        <v>3.5597530591180199E-4</v>
      </c>
      <c r="AY9852">
        <v>1.5504036772810099E-2</v>
      </c>
      <c r="AZ9852">
        <v>9.9227707923186404E-3</v>
      </c>
      <c r="BA9852">
        <v>0</v>
      </c>
      <c r="BB9852">
        <v>2.54268075651287E-2</v>
      </c>
      <c r="BC9852">
        <v>0</v>
      </c>
      <c r="BD9852">
        <v>0</v>
      </c>
      <c r="BE9852">
        <v>0</v>
      </c>
      <c r="BF9852">
        <v>2.54268075651287E-2</v>
      </c>
      <c r="BG9852">
        <v>5.2577725101845503E-2</v>
      </c>
      <c r="BH9852">
        <v>3.1968093701023402E-2</v>
      </c>
      <c r="BI9852">
        <v>0</v>
      </c>
      <c r="BJ9852">
        <v>8.4545818802869002E-2</v>
      </c>
      <c r="BK9852">
        <v>0</v>
      </c>
      <c r="BL9852">
        <v>0</v>
      </c>
      <c r="BM9852">
        <v>0</v>
      </c>
      <c r="BN9852">
        <v>0</v>
      </c>
      <c r="BO9852">
        <v>1.8225998595533598E-2</v>
      </c>
      <c r="BP9852">
        <v>2.3567924246567702</v>
      </c>
    </row>
    <row r="9853" spans="1:68" x14ac:dyDescent="0.25">
      <c r="A9853" t="s">
        <v>356</v>
      </c>
      <c r="B9853">
        <v>2045</v>
      </c>
      <c r="C9853" t="s">
        <v>236</v>
      </c>
      <c r="D9853">
        <v>2028</v>
      </c>
      <c r="E9853" t="s">
        <v>211</v>
      </c>
      <c r="F9853" t="s">
        <v>17</v>
      </c>
      <c r="G9853">
        <v>21.727846620926702</v>
      </c>
      <c r="H9853">
        <v>217853.71592737499</v>
      </c>
      <c r="I9853">
        <v>217853.71592737499</v>
      </c>
      <c r="J9853">
        <v>0</v>
      </c>
      <c r="K9853">
        <v>34776.7221875904</v>
      </c>
      <c r="L9853">
        <v>0</v>
      </c>
      <c r="M9853">
        <v>6.9419199869889994E-2</v>
      </c>
      <c r="N9853">
        <v>5.0249287609277299E-2</v>
      </c>
      <c r="O9853">
        <v>3.5003603012499898E-2</v>
      </c>
      <c r="P9853">
        <v>0.154672090491667</v>
      </c>
      <c r="Q9853">
        <v>6.2371929515645105E-4</v>
      </c>
      <c r="R9853">
        <v>2.6617827230090302E-5</v>
      </c>
      <c r="S9853">
        <v>0</v>
      </c>
      <c r="T9853">
        <v>6.5033712238654205E-4</v>
      </c>
      <c r="U9853">
        <v>7.2042784556775497E-4</v>
      </c>
      <c r="V9853">
        <v>3.8805323861720599E-3</v>
      </c>
      <c r="W9853">
        <v>5.2512973541263596E-3</v>
      </c>
      <c r="X9853">
        <v>6.5192111397004496E-4</v>
      </c>
      <c r="Y9853">
        <v>2.7821367262576E-5</v>
      </c>
      <c r="Z9853">
        <v>0</v>
      </c>
      <c r="AA9853">
        <v>6.7974248123262102E-4</v>
      </c>
      <c r="AB9853">
        <v>2.8817113822710199E-3</v>
      </c>
      <c r="AC9853">
        <v>1.1087235389063E-2</v>
      </c>
      <c r="AD9853">
        <v>1.4648689252566601E-2</v>
      </c>
      <c r="AE9853">
        <v>258.06475118901602</v>
      </c>
      <c r="AF9853">
        <v>20.1997651278188</v>
      </c>
      <c r="AG9853">
        <v>0</v>
      </c>
      <c r="AH9853">
        <v>278.264516316835</v>
      </c>
      <c r="AI9853">
        <v>8.76639919875478E-5</v>
      </c>
      <c r="AJ9853">
        <v>8.94394842067198E-5</v>
      </c>
      <c r="AK9853">
        <v>0</v>
      </c>
      <c r="AL9853">
        <v>1.77103476194267E-4</v>
      </c>
      <c r="AM9853">
        <v>4.0658206643898701E-2</v>
      </c>
      <c r="AN9853">
        <v>3.1824812220229699E-3</v>
      </c>
      <c r="AO9853">
        <v>0</v>
      </c>
      <c r="AP9853">
        <v>4.3840687865921601E-2</v>
      </c>
      <c r="AQ9853">
        <v>1.8873817081149699E-3</v>
      </c>
      <c r="AR9853">
        <v>1.92560756871508E-3</v>
      </c>
      <c r="AS9853">
        <v>0</v>
      </c>
      <c r="AT9853">
        <v>3.8129892768300499E-3</v>
      </c>
      <c r="AU9853">
        <v>0</v>
      </c>
      <c r="AV9853">
        <v>0</v>
      </c>
      <c r="AW9853">
        <v>0</v>
      </c>
      <c r="AX9853">
        <v>3.8129892768300499E-3</v>
      </c>
      <c r="AY9853">
        <v>2.1486404047610101E-3</v>
      </c>
      <c r="AZ9853">
        <v>2.1921576372524701E-3</v>
      </c>
      <c r="BA9853">
        <v>0</v>
      </c>
      <c r="BB9853">
        <v>4.3407980420134898E-3</v>
      </c>
      <c r="BC9853">
        <v>0</v>
      </c>
      <c r="BD9853">
        <v>0</v>
      </c>
      <c r="BE9853">
        <v>0</v>
      </c>
      <c r="BF9853">
        <v>4.3407980420134898E-3</v>
      </c>
      <c r="BG9853">
        <v>1.1768744894359501E-2</v>
      </c>
      <c r="BH9853">
        <v>8.1539556928679202E-2</v>
      </c>
      <c r="BI9853">
        <v>0</v>
      </c>
      <c r="BJ9853">
        <v>9.33083018230388E-2</v>
      </c>
      <c r="BK9853">
        <v>2.4437188738435601E-3</v>
      </c>
      <c r="BL9853">
        <v>1.9127969652043999E-4</v>
      </c>
      <c r="BM9853">
        <v>0</v>
      </c>
      <c r="BN9853">
        <v>2.6349985703639999E-3</v>
      </c>
      <c r="BO9853">
        <v>5.2831360201086398E-2</v>
      </c>
      <c r="BP9853">
        <v>24.8572590135288</v>
      </c>
    </row>
    <row r="9854" spans="1:68" x14ac:dyDescent="0.25">
      <c r="A9854" t="s">
        <v>356</v>
      </c>
      <c r="B9854">
        <v>2045</v>
      </c>
      <c r="C9854" t="s">
        <v>236</v>
      </c>
      <c r="D9854">
        <v>2028</v>
      </c>
      <c r="E9854" t="s">
        <v>211</v>
      </c>
      <c r="F9854" t="s">
        <v>13</v>
      </c>
      <c r="G9854">
        <v>6.57629173848549</v>
      </c>
      <c r="H9854">
        <v>65455.655423205499</v>
      </c>
      <c r="I9854">
        <v>0</v>
      </c>
      <c r="J9854">
        <v>65455.655423205499</v>
      </c>
      <c r="K9854">
        <v>10525.7495049503</v>
      </c>
      <c r="L9854">
        <v>77296.619964490805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2.1645752800693701E-4</v>
      </c>
      <c r="V9854">
        <v>5.8296639478149501E-4</v>
      </c>
      <c r="W9854">
        <v>7.9942392278843297E-4</v>
      </c>
      <c r="X9854">
        <v>0</v>
      </c>
      <c r="Y9854">
        <v>0</v>
      </c>
      <c r="Z9854">
        <v>0</v>
      </c>
      <c r="AA9854">
        <v>0</v>
      </c>
      <c r="AB9854">
        <v>8.6583011202774997E-4</v>
      </c>
      <c r="AC9854">
        <v>1.6656182708042701E-3</v>
      </c>
      <c r="AD9854">
        <v>2.5314483828320199E-3</v>
      </c>
      <c r="AE9854">
        <v>0</v>
      </c>
      <c r="AF9854">
        <v>0</v>
      </c>
      <c r="AG9854">
        <v>0</v>
      </c>
      <c r="AH9854">
        <v>0</v>
      </c>
      <c r="AI9854">
        <v>0</v>
      </c>
      <c r="AJ9854">
        <v>0</v>
      </c>
      <c r="AK9854">
        <v>0</v>
      </c>
      <c r="AL9854">
        <v>0</v>
      </c>
      <c r="AM9854">
        <v>0</v>
      </c>
      <c r="AN9854">
        <v>0</v>
      </c>
      <c r="AO9854">
        <v>0</v>
      </c>
      <c r="AP9854">
        <v>0</v>
      </c>
      <c r="AQ9854">
        <v>0</v>
      </c>
      <c r="AR9854">
        <v>0</v>
      </c>
      <c r="AS9854">
        <v>0</v>
      </c>
      <c r="AT9854">
        <v>0</v>
      </c>
      <c r="AU9854">
        <v>0</v>
      </c>
      <c r="AV9854">
        <v>0</v>
      </c>
      <c r="AW9854">
        <v>0</v>
      </c>
      <c r="AX9854">
        <v>0</v>
      </c>
      <c r="AY9854">
        <v>0</v>
      </c>
      <c r="AZ9854">
        <v>0</v>
      </c>
      <c r="BA9854">
        <v>0</v>
      </c>
      <c r="BB9854">
        <v>0</v>
      </c>
      <c r="BC9854">
        <v>0</v>
      </c>
      <c r="BD9854">
        <v>0</v>
      </c>
      <c r="BE9854">
        <v>0</v>
      </c>
      <c r="BF9854">
        <v>0</v>
      </c>
      <c r="BG9854">
        <v>0</v>
      </c>
      <c r="BH9854">
        <v>0</v>
      </c>
      <c r="BI9854">
        <v>0</v>
      </c>
      <c r="BJ9854">
        <v>0</v>
      </c>
      <c r="BK9854">
        <v>0</v>
      </c>
      <c r="BL9854">
        <v>0</v>
      </c>
      <c r="BM9854">
        <v>0</v>
      </c>
      <c r="BN9854">
        <v>0</v>
      </c>
      <c r="BO9854">
        <v>0</v>
      </c>
      <c r="BP9854">
        <v>0</v>
      </c>
    </row>
    <row r="9855" spans="1:68" x14ac:dyDescent="0.25">
      <c r="A9855" t="s">
        <v>356</v>
      </c>
      <c r="B9855">
        <v>2045</v>
      </c>
      <c r="C9855" t="s">
        <v>236</v>
      </c>
      <c r="D9855">
        <v>2028</v>
      </c>
      <c r="E9855" t="s">
        <v>211</v>
      </c>
      <c r="F9855" t="s">
        <v>16</v>
      </c>
      <c r="G9855">
        <v>1.5566289187214</v>
      </c>
      <c r="H9855">
        <v>15607.501294530301</v>
      </c>
      <c r="I9855">
        <v>15607.501294530301</v>
      </c>
      <c r="J9855">
        <v>0</v>
      </c>
      <c r="K9855">
        <v>2491.47798214873</v>
      </c>
      <c r="L9855">
        <v>0</v>
      </c>
      <c r="M9855">
        <v>9.9568713757403103E-4</v>
      </c>
      <c r="N9855">
        <v>4.1044036515662102E-3</v>
      </c>
      <c r="O9855">
        <v>0</v>
      </c>
      <c r="P9855">
        <v>5.10009078914024E-3</v>
      </c>
      <c r="Q9855">
        <v>2.8413442574319498E-5</v>
      </c>
      <c r="R9855">
        <v>1.55529341474884E-5</v>
      </c>
      <c r="S9855">
        <v>0</v>
      </c>
      <c r="T9855">
        <v>4.3966376721807902E-5</v>
      </c>
      <c r="U9855">
        <v>5.1612975635737197E-5</v>
      </c>
      <c r="V9855">
        <v>2.7800955325837901E-4</v>
      </c>
      <c r="W9855">
        <v>3.73588905615924E-4</v>
      </c>
      <c r="X9855">
        <v>3.0902211266960601E-5</v>
      </c>
      <c r="Y9855">
        <v>1.6915234948728299E-5</v>
      </c>
      <c r="Z9855">
        <v>0</v>
      </c>
      <c r="AA9855">
        <v>4.7817446215688903E-5</v>
      </c>
      <c r="AB9855">
        <v>2.0645190254294901E-4</v>
      </c>
      <c r="AC9855">
        <v>7.9431300930965499E-4</v>
      </c>
      <c r="AD9855">
        <v>1.04858235806829E-3</v>
      </c>
      <c r="AE9855">
        <v>16.755660223304499</v>
      </c>
      <c r="AF9855">
        <v>3.5389485941717398</v>
      </c>
      <c r="AG9855">
        <v>0</v>
      </c>
      <c r="AH9855">
        <v>20.294608817476199</v>
      </c>
      <c r="AI9855">
        <v>1.52003160861363E-2</v>
      </c>
      <c r="AJ9855">
        <v>9.4418540767332304E-3</v>
      </c>
      <c r="AK9855">
        <v>0</v>
      </c>
      <c r="AL9855">
        <v>2.4642170162869601E-2</v>
      </c>
      <c r="AM9855">
        <v>3.4157509478319101E-3</v>
      </c>
      <c r="AN9855">
        <v>7.2143782183275496E-4</v>
      </c>
      <c r="AO9855">
        <v>0</v>
      </c>
      <c r="AP9855">
        <v>4.1371887696646696E-3</v>
      </c>
      <c r="AQ9855">
        <v>2.17182524589116E-4</v>
      </c>
      <c r="AR9855">
        <v>1.3490546469998999E-4</v>
      </c>
      <c r="AS9855">
        <v>0</v>
      </c>
      <c r="AT9855">
        <v>3.5208798928910702E-4</v>
      </c>
      <c r="AU9855">
        <v>0</v>
      </c>
      <c r="AV9855">
        <v>0</v>
      </c>
      <c r="AW9855">
        <v>0</v>
      </c>
      <c r="AX9855">
        <v>3.5208798928910702E-4</v>
      </c>
      <c r="AY9855">
        <v>1.5513037470651201E-2</v>
      </c>
      <c r="AZ9855">
        <v>9.6361046214278896E-3</v>
      </c>
      <c r="BA9855">
        <v>0</v>
      </c>
      <c r="BB9855">
        <v>2.5149142092079101E-2</v>
      </c>
      <c r="BC9855">
        <v>0</v>
      </c>
      <c r="BD9855">
        <v>0</v>
      </c>
      <c r="BE9855">
        <v>0</v>
      </c>
      <c r="BF9855">
        <v>2.5149142092079101E-2</v>
      </c>
      <c r="BG9855">
        <v>5.2608248521245703E-2</v>
      </c>
      <c r="BH9855">
        <v>3.1044544099429899E-2</v>
      </c>
      <c r="BI9855">
        <v>0</v>
      </c>
      <c r="BJ9855">
        <v>8.3652792620675695E-2</v>
      </c>
      <c r="BK9855">
        <v>0</v>
      </c>
      <c r="BL9855">
        <v>0</v>
      </c>
      <c r="BM9855">
        <v>0</v>
      </c>
      <c r="BN9855">
        <v>0</v>
      </c>
      <c r="BO9855">
        <v>1.8236579498340601E-2</v>
      </c>
      <c r="BP9855">
        <v>2.3457472462551499</v>
      </c>
    </row>
    <row r="9856" spans="1:68" x14ac:dyDescent="0.25">
      <c r="A9856" t="s">
        <v>356</v>
      </c>
      <c r="B9856">
        <v>2045</v>
      </c>
      <c r="C9856" t="s">
        <v>236</v>
      </c>
      <c r="D9856">
        <v>2029</v>
      </c>
      <c r="E9856" t="s">
        <v>211</v>
      </c>
      <c r="F9856" t="s">
        <v>17</v>
      </c>
      <c r="G9856">
        <v>21.051699391686601</v>
      </c>
      <c r="H9856">
        <v>216974.59551658001</v>
      </c>
      <c r="I9856">
        <v>216974.59551658001</v>
      </c>
      <c r="J9856">
        <v>0</v>
      </c>
      <c r="K9856">
        <v>33694.507978357899</v>
      </c>
      <c r="L9856">
        <v>0</v>
      </c>
      <c r="M9856">
        <v>6.9413587633817095E-2</v>
      </c>
      <c r="N9856">
        <v>5.1884067485204403E-2</v>
      </c>
      <c r="O9856">
        <v>3.5973036988418201E-2</v>
      </c>
      <c r="P9856">
        <v>0.15727069210743899</v>
      </c>
      <c r="Q9856">
        <v>6.1777691913954605E-4</v>
      </c>
      <c r="R9856">
        <v>2.5789509061059999E-5</v>
      </c>
      <c r="S9856">
        <v>0</v>
      </c>
      <c r="T9856">
        <v>6.4356642820060598E-4</v>
      </c>
      <c r="U9856">
        <v>7.1752065245035603E-4</v>
      </c>
      <c r="V9856">
        <v>3.8648730011075802E-3</v>
      </c>
      <c r="W9856">
        <v>5.22596008175854E-3</v>
      </c>
      <c r="X9856">
        <v>6.4571005007855802E-4</v>
      </c>
      <c r="Y9856">
        <v>2.69555962215495E-5</v>
      </c>
      <c r="Z9856">
        <v>0</v>
      </c>
      <c r="AA9856">
        <v>6.7266564630010797E-4</v>
      </c>
      <c r="AB9856">
        <v>2.8700826098014198E-3</v>
      </c>
      <c r="AC9856">
        <v>1.1042494288878799E-2</v>
      </c>
      <c r="AD9856">
        <v>1.45852425449803E-2</v>
      </c>
      <c r="AE9856">
        <v>256.02524078556598</v>
      </c>
      <c r="AF9856">
        <v>19.4924497805237</v>
      </c>
      <c r="AG9856">
        <v>0</v>
      </c>
      <c r="AH9856">
        <v>275.51769056608998</v>
      </c>
      <c r="AI9856">
        <v>8.6105559165965405E-5</v>
      </c>
      <c r="AJ9856">
        <v>8.66562236063438E-5</v>
      </c>
      <c r="AK9856">
        <v>0</v>
      </c>
      <c r="AL9856">
        <v>1.72761782772309E-4</v>
      </c>
      <c r="AM9856">
        <v>4.0336880949266601E-2</v>
      </c>
      <c r="AN9856">
        <v>3.0710434010101399E-3</v>
      </c>
      <c r="AO9856">
        <v>0</v>
      </c>
      <c r="AP9856">
        <v>4.3407924350276801E-2</v>
      </c>
      <c r="AQ9856">
        <v>1.8538290768225401E-3</v>
      </c>
      <c r="AR9856">
        <v>1.8656847312196901E-3</v>
      </c>
      <c r="AS9856">
        <v>0</v>
      </c>
      <c r="AT9856">
        <v>3.7195138080422302E-3</v>
      </c>
      <c r="AU9856">
        <v>0</v>
      </c>
      <c r="AV9856">
        <v>0</v>
      </c>
      <c r="AW9856">
        <v>0</v>
      </c>
      <c r="AX9856">
        <v>3.7195138080422302E-3</v>
      </c>
      <c r="AY9856">
        <v>2.1104432881041101E-3</v>
      </c>
      <c r="AZ9856">
        <v>2.1239400481675901E-3</v>
      </c>
      <c r="BA9856">
        <v>0</v>
      </c>
      <c r="BB9856">
        <v>4.2343833362717097E-3</v>
      </c>
      <c r="BC9856">
        <v>0</v>
      </c>
      <c r="BD9856">
        <v>0</v>
      </c>
      <c r="BE9856">
        <v>0</v>
      </c>
      <c r="BF9856">
        <v>4.2343833362717097E-3</v>
      </c>
      <c r="BG9856">
        <v>1.1559527817258599E-2</v>
      </c>
      <c r="BH9856">
        <v>7.9002133572713004E-2</v>
      </c>
      <c r="BI9856">
        <v>0</v>
      </c>
      <c r="BJ9856">
        <v>9.0561661389971598E-2</v>
      </c>
      <c r="BK9856">
        <v>2.4244059299279399E-3</v>
      </c>
      <c r="BL9856">
        <v>1.8458184314844501E-4</v>
      </c>
      <c r="BM9856">
        <v>0</v>
      </c>
      <c r="BN9856">
        <v>2.6089877730763899E-3</v>
      </c>
      <c r="BO9856">
        <v>5.2618166100241497E-2</v>
      </c>
      <c r="BP9856">
        <v>24.6118861573161</v>
      </c>
    </row>
    <row r="9857" spans="1:68" x14ac:dyDescent="0.25">
      <c r="A9857" t="s">
        <v>356</v>
      </c>
      <c r="B9857">
        <v>2045</v>
      </c>
      <c r="C9857" t="s">
        <v>236</v>
      </c>
      <c r="D9857">
        <v>2029</v>
      </c>
      <c r="E9857" t="s">
        <v>211</v>
      </c>
      <c r="F9857" t="s">
        <v>13</v>
      </c>
      <c r="G9857">
        <v>9.3769081522536197</v>
      </c>
      <c r="H9857">
        <v>96092.770257146098</v>
      </c>
      <c r="I9857">
        <v>0</v>
      </c>
      <c r="J9857">
        <v>96092.770257146098</v>
      </c>
      <c r="K9857">
        <v>15008.304112170999</v>
      </c>
      <c r="L9857">
        <v>113476.00594445301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3.17772442651706E-4</v>
      </c>
      <c r="V9857">
        <v>8.5582911788421303E-4</v>
      </c>
      <c r="W9857">
        <v>1.17360156053591E-3</v>
      </c>
      <c r="X9857">
        <v>0</v>
      </c>
      <c r="Y9857">
        <v>0</v>
      </c>
      <c r="Z9857">
        <v>0</v>
      </c>
      <c r="AA9857">
        <v>0</v>
      </c>
      <c r="AB9857">
        <v>1.2710897706068201E-3</v>
      </c>
      <c r="AC9857">
        <v>2.4452260510977502E-3</v>
      </c>
      <c r="AD9857">
        <v>3.7163158217045698E-3</v>
      </c>
      <c r="AE9857">
        <v>0</v>
      </c>
      <c r="AF9857">
        <v>0</v>
      </c>
      <c r="AG9857">
        <v>0</v>
      </c>
      <c r="AH9857">
        <v>0</v>
      </c>
      <c r="AI9857">
        <v>0</v>
      </c>
      <c r="AJ9857">
        <v>0</v>
      </c>
      <c r="AK9857">
        <v>0</v>
      </c>
      <c r="AL9857">
        <v>0</v>
      </c>
      <c r="AM9857">
        <v>0</v>
      </c>
      <c r="AN9857">
        <v>0</v>
      </c>
      <c r="AO9857">
        <v>0</v>
      </c>
      <c r="AP9857">
        <v>0</v>
      </c>
      <c r="AQ9857">
        <v>0</v>
      </c>
      <c r="AR9857">
        <v>0</v>
      </c>
      <c r="AS9857">
        <v>0</v>
      </c>
      <c r="AT9857">
        <v>0</v>
      </c>
      <c r="AU9857">
        <v>0</v>
      </c>
      <c r="AV9857">
        <v>0</v>
      </c>
      <c r="AW9857">
        <v>0</v>
      </c>
      <c r="AX9857">
        <v>0</v>
      </c>
      <c r="AY9857">
        <v>0</v>
      </c>
      <c r="AZ9857">
        <v>0</v>
      </c>
      <c r="BA9857">
        <v>0</v>
      </c>
      <c r="BB9857">
        <v>0</v>
      </c>
      <c r="BC9857">
        <v>0</v>
      </c>
      <c r="BD9857">
        <v>0</v>
      </c>
      <c r="BE9857">
        <v>0</v>
      </c>
      <c r="BF9857">
        <v>0</v>
      </c>
      <c r="BG9857">
        <v>0</v>
      </c>
      <c r="BH9857">
        <v>0</v>
      </c>
      <c r="BI9857">
        <v>0</v>
      </c>
      <c r="BJ9857">
        <v>0</v>
      </c>
      <c r="BK9857">
        <v>0</v>
      </c>
      <c r="BL9857">
        <v>0</v>
      </c>
      <c r="BM9857">
        <v>0</v>
      </c>
      <c r="BN9857">
        <v>0</v>
      </c>
      <c r="BO9857">
        <v>0</v>
      </c>
      <c r="BP9857">
        <v>0</v>
      </c>
    </row>
    <row r="9858" spans="1:68" x14ac:dyDescent="0.25">
      <c r="A9858" t="s">
        <v>356</v>
      </c>
      <c r="B9858">
        <v>2045</v>
      </c>
      <c r="C9858" t="s">
        <v>236</v>
      </c>
      <c r="D9858">
        <v>2029</v>
      </c>
      <c r="E9858" t="s">
        <v>211</v>
      </c>
      <c r="F9858" t="s">
        <v>16</v>
      </c>
      <c r="G9858">
        <v>1.50818830015892</v>
      </c>
      <c r="H9858">
        <v>15544.5192476502</v>
      </c>
      <c r="I9858">
        <v>15544.5192476502</v>
      </c>
      <c r="J9858">
        <v>0</v>
      </c>
      <c r="K9858">
        <v>2413.9458657023602</v>
      </c>
      <c r="L9858">
        <v>0</v>
      </c>
      <c r="M9858">
        <v>9.9166917129018097E-4</v>
      </c>
      <c r="N9858">
        <v>3.9766790221951297E-3</v>
      </c>
      <c r="O9858">
        <v>0</v>
      </c>
      <c r="P9858">
        <v>4.9683481934853103E-3</v>
      </c>
      <c r="Q9858">
        <v>2.8298783812582401E-5</v>
      </c>
      <c r="R9858">
        <v>1.5068943556343E-5</v>
      </c>
      <c r="S9858">
        <v>0</v>
      </c>
      <c r="T9858">
        <v>4.33677273689255E-5</v>
      </c>
      <c r="U9858">
        <v>5.1404698167757803E-5</v>
      </c>
      <c r="V9858">
        <v>2.7688768176940701E-4</v>
      </c>
      <c r="W9858">
        <v>3.7166010730609001E-4</v>
      </c>
      <c r="X9858">
        <v>3.0777509402005699E-5</v>
      </c>
      <c r="Y9858">
        <v>1.6388851021132199E-5</v>
      </c>
      <c r="Z9858">
        <v>0</v>
      </c>
      <c r="AA9858">
        <v>4.7166360423137999E-5</v>
      </c>
      <c r="AB9858">
        <v>2.05618792671031E-4</v>
      </c>
      <c r="AC9858">
        <v>7.9110766219830605E-4</v>
      </c>
      <c r="AD9858">
        <v>1.0438928152924701E-3</v>
      </c>
      <c r="AE9858">
        <v>16.688044930005699</v>
      </c>
      <c r="AF9858">
        <v>3.4288203183182202</v>
      </c>
      <c r="AG9858">
        <v>0</v>
      </c>
      <c r="AH9858">
        <v>20.116865248323901</v>
      </c>
      <c r="AI9858">
        <v>1.5138977182345E-2</v>
      </c>
      <c r="AJ9858">
        <v>9.1480337279314407E-3</v>
      </c>
      <c r="AK9858">
        <v>0</v>
      </c>
      <c r="AL9858">
        <v>2.4287010910276401E-2</v>
      </c>
      <c r="AM9858">
        <v>3.40196712797073E-3</v>
      </c>
      <c r="AN9858">
        <v>6.9898745236855698E-4</v>
      </c>
      <c r="AO9858">
        <v>0</v>
      </c>
      <c r="AP9858">
        <v>4.1009545803392796E-3</v>
      </c>
      <c r="AQ9858">
        <v>2.1630611268390001E-4</v>
      </c>
      <c r="AR9858">
        <v>1.30707351662944E-4</v>
      </c>
      <c r="AS9858">
        <v>0</v>
      </c>
      <c r="AT9858">
        <v>3.4701346434684501E-4</v>
      </c>
      <c r="AU9858">
        <v>0</v>
      </c>
      <c r="AV9858">
        <v>0</v>
      </c>
      <c r="AW9858">
        <v>0</v>
      </c>
      <c r="AX9858">
        <v>3.4701346434684501E-4</v>
      </c>
      <c r="AY9858">
        <v>1.5450436620278601E-2</v>
      </c>
      <c r="AZ9858">
        <v>9.3362394044960405E-3</v>
      </c>
      <c r="BA9858">
        <v>0</v>
      </c>
      <c r="BB9858">
        <v>2.47866760247746E-2</v>
      </c>
      <c r="BC9858">
        <v>0</v>
      </c>
      <c r="BD9858">
        <v>0</v>
      </c>
      <c r="BE9858">
        <v>0</v>
      </c>
      <c r="BF9858">
        <v>2.47866760247746E-2</v>
      </c>
      <c r="BG9858">
        <v>5.2395954758642997E-2</v>
      </c>
      <c r="BH9858">
        <v>3.0078471260180699E-2</v>
      </c>
      <c r="BI9858">
        <v>0</v>
      </c>
      <c r="BJ9858">
        <v>8.2474426018823696E-2</v>
      </c>
      <c r="BK9858">
        <v>0</v>
      </c>
      <c r="BL9858">
        <v>0</v>
      </c>
      <c r="BM9858">
        <v>0</v>
      </c>
      <c r="BN9858">
        <v>0</v>
      </c>
      <c r="BO9858">
        <v>1.8162988147411199E-2</v>
      </c>
      <c r="BP9858">
        <v>2.3252028006031802</v>
      </c>
    </row>
    <row r="9859" spans="1:68" x14ac:dyDescent="0.25">
      <c r="A9859" t="s">
        <v>356</v>
      </c>
      <c r="B9859">
        <v>2045</v>
      </c>
      <c r="C9859" t="s">
        <v>236</v>
      </c>
      <c r="D9859">
        <v>2030</v>
      </c>
      <c r="E9859" t="s">
        <v>211</v>
      </c>
      <c r="F9859" t="s">
        <v>17</v>
      </c>
      <c r="G9859">
        <v>20.274465518499301</v>
      </c>
      <c r="H9859">
        <v>214332.907665217</v>
      </c>
      <c r="I9859">
        <v>214332.907665217</v>
      </c>
      <c r="J9859">
        <v>0</v>
      </c>
      <c r="K9859">
        <v>32450.4985302893</v>
      </c>
      <c r="L9859">
        <v>0</v>
      </c>
      <c r="M9859">
        <v>6.9041765362245197E-2</v>
      </c>
      <c r="N9859">
        <v>5.3816379975547501E-2</v>
      </c>
      <c r="O9859">
        <v>3.7121600165404098E-2</v>
      </c>
      <c r="P9859">
        <v>0.15997974550319599</v>
      </c>
      <c r="Q9859">
        <v>6.0683448253191503E-4</v>
      </c>
      <c r="R9859">
        <v>2.4837354099972102E-5</v>
      </c>
      <c r="S9859">
        <v>0</v>
      </c>
      <c r="T9859">
        <v>6.3167183663188702E-4</v>
      </c>
      <c r="U9859">
        <v>7.0878476525504895E-4</v>
      </c>
      <c r="V9859">
        <v>3.8178177777539899E-3</v>
      </c>
      <c r="W9859">
        <v>5.1582743796409298E-3</v>
      </c>
      <c r="X9859">
        <v>6.3427284504387305E-4</v>
      </c>
      <c r="Y9859">
        <v>2.5960389038246298E-5</v>
      </c>
      <c r="Z9859">
        <v>0</v>
      </c>
      <c r="AA9859">
        <v>6.6023323408211999E-4</v>
      </c>
      <c r="AB9859">
        <v>2.8351390610201902E-3</v>
      </c>
      <c r="AC9859">
        <v>1.0908050793582799E-2</v>
      </c>
      <c r="AD9859">
        <v>1.4403423088685099E-2</v>
      </c>
      <c r="AE9859">
        <v>251.66665182780099</v>
      </c>
      <c r="AF9859">
        <v>18.678080492759999</v>
      </c>
      <c r="AG9859">
        <v>0</v>
      </c>
      <c r="AH9859">
        <v>270.34473232056098</v>
      </c>
      <c r="AI9859">
        <v>8.38384857954099E-5</v>
      </c>
      <c r="AJ9859">
        <v>8.3456854707130993E-5</v>
      </c>
      <c r="AK9859">
        <v>0</v>
      </c>
      <c r="AL9859">
        <v>1.6729534050254099E-4</v>
      </c>
      <c r="AM9859">
        <v>3.96501834839827E-2</v>
      </c>
      <c r="AN9859">
        <v>2.9427391880799099E-3</v>
      </c>
      <c r="AO9859">
        <v>0</v>
      </c>
      <c r="AP9859">
        <v>4.2592922672062598E-2</v>
      </c>
      <c r="AQ9859">
        <v>1.8050196088354E-3</v>
      </c>
      <c r="AR9859">
        <v>1.79680319615631E-3</v>
      </c>
      <c r="AS9859">
        <v>0</v>
      </c>
      <c r="AT9859">
        <v>3.6018228049917102E-3</v>
      </c>
      <c r="AU9859">
        <v>0</v>
      </c>
      <c r="AV9859">
        <v>0</v>
      </c>
      <c r="AW9859">
        <v>0</v>
      </c>
      <c r="AX9859">
        <v>3.6018228049917102E-3</v>
      </c>
      <c r="AY9859">
        <v>2.0548774242403599E-3</v>
      </c>
      <c r="AZ9859">
        <v>2.0455236638491402E-3</v>
      </c>
      <c r="BA9859">
        <v>0</v>
      </c>
      <c r="BB9859">
        <v>4.1004010880895097E-3</v>
      </c>
      <c r="BC9859">
        <v>0</v>
      </c>
      <c r="BD9859">
        <v>0</v>
      </c>
      <c r="BE9859">
        <v>0</v>
      </c>
      <c r="BF9859">
        <v>4.1004010880895097E-3</v>
      </c>
      <c r="BG9859">
        <v>1.12551769269398E-2</v>
      </c>
      <c r="BH9859">
        <v>7.6085355543333302E-2</v>
      </c>
      <c r="BI9859">
        <v>0</v>
      </c>
      <c r="BJ9859">
        <v>8.7340532470273194E-2</v>
      </c>
      <c r="BK9859">
        <v>2.3831326988867402E-3</v>
      </c>
      <c r="BL9859">
        <v>1.7687025297730599E-4</v>
      </c>
      <c r="BM9859">
        <v>0</v>
      </c>
      <c r="BN9859">
        <v>2.5600029518640399E-3</v>
      </c>
      <c r="BO9859">
        <v>5.1977534556179601E-2</v>
      </c>
      <c r="BP9859">
        <v>24.149787846409399</v>
      </c>
    </row>
    <row r="9860" spans="1:68" x14ac:dyDescent="0.25">
      <c r="A9860" t="s">
        <v>356</v>
      </c>
      <c r="B9860">
        <v>2045</v>
      </c>
      <c r="C9860" t="s">
        <v>236</v>
      </c>
      <c r="D9860">
        <v>2030</v>
      </c>
      <c r="E9860" t="s">
        <v>211</v>
      </c>
      <c r="F9860" t="s">
        <v>13</v>
      </c>
      <c r="G9860">
        <v>12.581462636380699</v>
      </c>
      <c r="H9860">
        <v>132465.79010517601</v>
      </c>
      <c r="I9860">
        <v>0</v>
      </c>
      <c r="J9860">
        <v>132465.79010517601</v>
      </c>
      <c r="K9860">
        <v>20137.385837285499</v>
      </c>
      <c r="L9860">
        <v>156428.92535189301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4.3805561622238499E-4</v>
      </c>
      <c r="V9860">
        <v>1.1797774170957201E-3</v>
      </c>
      <c r="W9860">
        <v>1.6178330333181E-3</v>
      </c>
      <c r="X9860">
        <v>0</v>
      </c>
      <c r="Y9860">
        <v>0</v>
      </c>
      <c r="Z9860">
        <v>0</v>
      </c>
      <c r="AA9860">
        <v>0</v>
      </c>
      <c r="AB9860">
        <v>1.75222246488954E-3</v>
      </c>
      <c r="AC9860">
        <v>3.3707926202734902E-3</v>
      </c>
      <c r="AD9860">
        <v>5.1230150851630397E-3</v>
      </c>
      <c r="AE9860">
        <v>0</v>
      </c>
      <c r="AF9860">
        <v>0</v>
      </c>
      <c r="AG9860">
        <v>0</v>
      </c>
      <c r="AH9860">
        <v>0</v>
      </c>
      <c r="AI9860">
        <v>0</v>
      </c>
      <c r="AJ9860">
        <v>0</v>
      </c>
      <c r="AK9860">
        <v>0</v>
      </c>
      <c r="AL9860">
        <v>0</v>
      </c>
      <c r="AM9860">
        <v>0</v>
      </c>
      <c r="AN9860">
        <v>0</v>
      </c>
      <c r="AO9860">
        <v>0</v>
      </c>
      <c r="AP9860">
        <v>0</v>
      </c>
      <c r="AQ9860">
        <v>0</v>
      </c>
      <c r="AR9860">
        <v>0</v>
      </c>
      <c r="AS9860">
        <v>0</v>
      </c>
      <c r="AT9860">
        <v>0</v>
      </c>
      <c r="AU9860">
        <v>0</v>
      </c>
      <c r="AV9860">
        <v>0</v>
      </c>
      <c r="AW9860">
        <v>0</v>
      </c>
      <c r="AX9860">
        <v>0</v>
      </c>
      <c r="AY9860">
        <v>0</v>
      </c>
      <c r="AZ9860">
        <v>0</v>
      </c>
      <c r="BA9860">
        <v>0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K9860">
        <v>0</v>
      </c>
      <c r="BL9860">
        <v>0</v>
      </c>
      <c r="BM9860">
        <v>0</v>
      </c>
      <c r="BN9860">
        <v>0</v>
      </c>
      <c r="BO9860">
        <v>0</v>
      </c>
      <c r="BP9860">
        <v>0</v>
      </c>
    </row>
    <row r="9861" spans="1:68" x14ac:dyDescent="0.25">
      <c r="A9861" t="s">
        <v>356</v>
      </c>
      <c r="B9861">
        <v>2045</v>
      </c>
      <c r="C9861" t="s">
        <v>236</v>
      </c>
      <c r="D9861">
        <v>2030</v>
      </c>
      <c r="E9861" t="s">
        <v>211</v>
      </c>
      <c r="F9861" t="s">
        <v>16</v>
      </c>
      <c r="G9861">
        <v>1.4525056204750499</v>
      </c>
      <c r="H9861">
        <v>15355.263138869301</v>
      </c>
      <c r="I9861">
        <v>15355.263138869301</v>
      </c>
      <c r="J9861">
        <v>0</v>
      </c>
      <c r="K9861">
        <v>2324.8223959075599</v>
      </c>
      <c r="L9861">
        <v>0</v>
      </c>
      <c r="M9861">
        <v>9.7959549789016095E-4</v>
      </c>
      <c r="N9861">
        <v>3.8298590633245502E-3</v>
      </c>
      <c r="O9861">
        <v>0</v>
      </c>
      <c r="P9861">
        <v>4.80945456121472E-3</v>
      </c>
      <c r="Q9861">
        <v>2.7954243230639799E-5</v>
      </c>
      <c r="R9861">
        <v>1.4512594486977099E-5</v>
      </c>
      <c r="S9861">
        <v>0</v>
      </c>
      <c r="T9861">
        <v>4.2466837717616998E-5</v>
      </c>
      <c r="U9861">
        <v>5.0778840719656802E-5</v>
      </c>
      <c r="V9861">
        <v>2.7351654597638499E-4</v>
      </c>
      <c r="W9861">
        <v>3.6676222441365901E-4</v>
      </c>
      <c r="X9861">
        <v>3.0402790082958701E-5</v>
      </c>
      <c r="Y9861">
        <v>1.5783770646420299E-5</v>
      </c>
      <c r="Z9861">
        <v>0</v>
      </c>
      <c r="AA9861">
        <v>4.6186560729379102E-5</v>
      </c>
      <c r="AB9861">
        <v>2.0311536287862699E-4</v>
      </c>
      <c r="AC9861">
        <v>7.8147584564681604E-4</v>
      </c>
      <c r="AD9861">
        <v>1.0307777692548201E-3</v>
      </c>
      <c r="AE9861">
        <v>16.4848662792994</v>
      </c>
      <c r="AF9861">
        <v>3.3022274363430002</v>
      </c>
      <c r="AG9861">
        <v>0</v>
      </c>
      <c r="AH9861">
        <v>19.787093715642399</v>
      </c>
      <c r="AI9861">
        <v>1.4954658589610899E-2</v>
      </c>
      <c r="AJ9861">
        <v>8.8102860927350302E-3</v>
      </c>
      <c r="AK9861">
        <v>0</v>
      </c>
      <c r="AL9861">
        <v>2.3764944682345902E-2</v>
      </c>
      <c r="AM9861">
        <v>3.36054783088067E-3</v>
      </c>
      <c r="AN9861">
        <v>6.7318066523914101E-4</v>
      </c>
      <c r="AO9861">
        <v>0</v>
      </c>
      <c r="AP9861">
        <v>4.0337284961198096E-3</v>
      </c>
      <c r="AQ9861">
        <v>2.1367256367927099E-4</v>
      </c>
      <c r="AR9861">
        <v>1.2588160437780301E-4</v>
      </c>
      <c r="AS9861">
        <v>0</v>
      </c>
      <c r="AT9861">
        <v>3.39554168057074E-4</v>
      </c>
      <c r="AU9861">
        <v>0</v>
      </c>
      <c r="AV9861">
        <v>0</v>
      </c>
      <c r="AW9861">
        <v>0</v>
      </c>
      <c r="AX9861">
        <v>3.39554168057074E-4</v>
      </c>
      <c r="AY9861">
        <v>1.52623259770907E-2</v>
      </c>
      <c r="AZ9861">
        <v>8.9915431698431008E-3</v>
      </c>
      <c r="BA9861">
        <v>0</v>
      </c>
      <c r="BB9861">
        <v>2.4253869146933799E-2</v>
      </c>
      <c r="BC9861">
        <v>0</v>
      </c>
      <c r="BD9861">
        <v>0</v>
      </c>
      <c r="BE9861">
        <v>0</v>
      </c>
      <c r="BF9861">
        <v>2.4253869146933799E-2</v>
      </c>
      <c r="BG9861">
        <v>5.1758028660350501E-2</v>
      </c>
      <c r="BH9861">
        <v>2.89679667692067E-2</v>
      </c>
      <c r="BI9861">
        <v>0</v>
      </c>
      <c r="BJ9861">
        <v>8.0725995429557301E-2</v>
      </c>
      <c r="BK9861">
        <v>0</v>
      </c>
      <c r="BL9861">
        <v>0</v>
      </c>
      <c r="BM9861">
        <v>0</v>
      </c>
      <c r="BN9861">
        <v>0</v>
      </c>
      <c r="BO9861">
        <v>1.7941851912456001E-2</v>
      </c>
      <c r="BP9861">
        <v>2.2870862410952801</v>
      </c>
    </row>
    <row r="9862" spans="1:68" x14ac:dyDescent="0.25">
      <c r="A9862" t="s">
        <v>356</v>
      </c>
      <c r="B9862">
        <v>2045</v>
      </c>
      <c r="C9862" t="s">
        <v>236</v>
      </c>
      <c r="D9862">
        <v>2031</v>
      </c>
      <c r="E9862" t="s">
        <v>211</v>
      </c>
      <c r="F9862" t="s">
        <v>17</v>
      </c>
      <c r="G9862">
        <v>19.8949679412456</v>
      </c>
      <c r="H9862">
        <v>216521.762125665</v>
      </c>
      <c r="I9862">
        <v>216521.762125665</v>
      </c>
      <c r="J9862">
        <v>0</v>
      </c>
      <c r="K9862">
        <v>31843.0898880401</v>
      </c>
      <c r="L9862">
        <v>0</v>
      </c>
      <c r="M9862">
        <v>6.9544577281800496E-2</v>
      </c>
      <c r="N9862">
        <v>5.5018837009006401E-2</v>
      </c>
      <c r="O9862">
        <v>3.7849093752183899E-2</v>
      </c>
      <c r="P9862">
        <v>0.16241250804299001</v>
      </c>
      <c r="Q9862">
        <v>6.0849813055044899E-4</v>
      </c>
      <c r="R9862">
        <v>2.4372448344615299E-5</v>
      </c>
      <c r="S9862">
        <v>0</v>
      </c>
      <c r="T9862">
        <v>6.3287057889506503E-4</v>
      </c>
      <c r="U9862">
        <v>7.1602316234407296E-4</v>
      </c>
      <c r="V9862">
        <v>3.8568068791619099E-3</v>
      </c>
      <c r="W9862">
        <v>5.2057006204010497E-3</v>
      </c>
      <c r="X9862">
        <v>6.3601171584347696E-4</v>
      </c>
      <c r="Y9862">
        <v>2.54744623076211E-5</v>
      </c>
      <c r="Z9862">
        <v>0</v>
      </c>
      <c r="AA9862">
        <v>6.6148617815109802E-4</v>
      </c>
      <c r="AB9862">
        <v>2.8640926493762901E-3</v>
      </c>
      <c r="AC9862">
        <v>1.10194482261769E-2</v>
      </c>
      <c r="AD9862">
        <v>1.4545027053704199E-2</v>
      </c>
      <c r="AE9862">
        <v>253.50293861604499</v>
      </c>
      <c r="AF9862">
        <v>18.2740771405599</v>
      </c>
      <c r="AG9862">
        <v>0</v>
      </c>
      <c r="AH9862">
        <v>271.77701575660501</v>
      </c>
      <c r="AI9862">
        <v>8.3434727026912402E-5</v>
      </c>
      <c r="AJ9862">
        <v>8.1894708758687996E-5</v>
      </c>
      <c r="AK9862">
        <v>0</v>
      </c>
      <c r="AL9862">
        <v>1.6532943578559999E-4</v>
      </c>
      <c r="AM9862">
        <v>3.99394912152784E-2</v>
      </c>
      <c r="AN9862">
        <v>2.8790882954148099E-3</v>
      </c>
      <c r="AO9862">
        <v>0</v>
      </c>
      <c r="AP9862">
        <v>4.2818579510693199E-2</v>
      </c>
      <c r="AQ9862">
        <v>1.7963267932690999E-3</v>
      </c>
      <c r="AR9862">
        <v>1.7631706222608001E-3</v>
      </c>
      <c r="AS9862">
        <v>0</v>
      </c>
      <c r="AT9862">
        <v>3.5594974155299E-3</v>
      </c>
      <c r="AU9862">
        <v>0</v>
      </c>
      <c r="AV9862">
        <v>0</v>
      </c>
      <c r="AW9862">
        <v>0</v>
      </c>
      <c r="AX9862">
        <v>3.5594974155299E-3</v>
      </c>
      <c r="AY9862">
        <v>2.0449813154264501E-3</v>
      </c>
      <c r="AZ9862">
        <v>2.0072355386239701E-3</v>
      </c>
      <c r="BA9862">
        <v>0</v>
      </c>
      <c r="BB9862">
        <v>4.0522168540504198E-3</v>
      </c>
      <c r="BC9862">
        <v>0</v>
      </c>
      <c r="BD9862">
        <v>0</v>
      </c>
      <c r="BE9862">
        <v>0</v>
      </c>
      <c r="BF9862">
        <v>4.0522168540504198E-3</v>
      </c>
      <c r="BG9862">
        <v>1.12009729135879E-2</v>
      </c>
      <c r="BH9862">
        <v>7.46611893641147E-2</v>
      </c>
      <c r="BI9862">
        <v>0</v>
      </c>
      <c r="BJ9862">
        <v>8.5862162277702603E-2</v>
      </c>
      <c r="BK9862">
        <v>2.4005212366918602E-3</v>
      </c>
      <c r="BL9862">
        <v>1.7304458282158501E-4</v>
      </c>
      <c r="BM9862">
        <v>0</v>
      </c>
      <c r="BN9862">
        <v>2.57356581951345E-3</v>
      </c>
      <c r="BO9862">
        <v>5.2508350190585501E-2</v>
      </c>
      <c r="BP9862">
        <v>24.277733158380101</v>
      </c>
    </row>
    <row r="9863" spans="1:68" x14ac:dyDescent="0.25">
      <c r="A9863" t="s">
        <v>356</v>
      </c>
      <c r="B9863">
        <v>2045</v>
      </c>
      <c r="C9863" t="s">
        <v>236</v>
      </c>
      <c r="D9863">
        <v>2031</v>
      </c>
      <c r="E9863" t="s">
        <v>211</v>
      </c>
      <c r="F9863" t="s">
        <v>13</v>
      </c>
      <c r="G9863">
        <v>14.412448420009399</v>
      </c>
      <c r="H9863">
        <v>156390.299873182</v>
      </c>
      <c r="I9863">
        <v>0</v>
      </c>
      <c r="J9863">
        <v>156390.299873182</v>
      </c>
      <c r="K9863">
        <v>23067.988443130202</v>
      </c>
      <c r="L9863">
        <v>184681.39226888699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5.1717238939771697E-4</v>
      </c>
      <c r="V9863">
        <v>1.3928557999519199E-3</v>
      </c>
      <c r="W9863">
        <v>1.9100281893496399E-3</v>
      </c>
      <c r="X9863">
        <v>0</v>
      </c>
      <c r="Y9863">
        <v>0</v>
      </c>
      <c r="Z9863">
        <v>0</v>
      </c>
      <c r="AA9863">
        <v>0</v>
      </c>
      <c r="AB9863">
        <v>2.0686895575908601E-3</v>
      </c>
      <c r="AC9863">
        <v>3.9795879998626299E-3</v>
      </c>
      <c r="AD9863">
        <v>6.0482775574535004E-3</v>
      </c>
      <c r="AE9863">
        <v>0</v>
      </c>
      <c r="AF9863">
        <v>0</v>
      </c>
      <c r="AG9863">
        <v>0</v>
      </c>
      <c r="AH9863">
        <v>0</v>
      </c>
      <c r="AI9863">
        <v>0</v>
      </c>
      <c r="AJ9863">
        <v>0</v>
      </c>
      <c r="AK9863">
        <v>0</v>
      </c>
      <c r="AL9863">
        <v>0</v>
      </c>
      <c r="AM9863">
        <v>0</v>
      </c>
      <c r="AN9863">
        <v>0</v>
      </c>
      <c r="AO9863">
        <v>0</v>
      </c>
      <c r="AP9863">
        <v>0</v>
      </c>
      <c r="AQ9863">
        <v>0</v>
      </c>
      <c r="AR9863">
        <v>0</v>
      </c>
      <c r="AS9863">
        <v>0</v>
      </c>
      <c r="AT9863">
        <v>0</v>
      </c>
      <c r="AU9863">
        <v>0</v>
      </c>
      <c r="AV9863">
        <v>0</v>
      </c>
      <c r="AW9863">
        <v>0</v>
      </c>
      <c r="AX9863">
        <v>0</v>
      </c>
      <c r="AY9863">
        <v>0</v>
      </c>
      <c r="AZ9863">
        <v>0</v>
      </c>
      <c r="BA9863">
        <v>0</v>
      </c>
      <c r="BB9863">
        <v>0</v>
      </c>
      <c r="BC9863">
        <v>0</v>
      </c>
      <c r="BD9863">
        <v>0</v>
      </c>
      <c r="BE9863">
        <v>0</v>
      </c>
      <c r="BF9863">
        <v>0</v>
      </c>
      <c r="BG9863">
        <v>0</v>
      </c>
      <c r="BH9863">
        <v>0</v>
      </c>
      <c r="BI9863">
        <v>0</v>
      </c>
      <c r="BJ9863">
        <v>0</v>
      </c>
      <c r="BK9863">
        <v>0</v>
      </c>
      <c r="BL9863">
        <v>0</v>
      </c>
      <c r="BM9863">
        <v>0</v>
      </c>
      <c r="BN9863">
        <v>0</v>
      </c>
      <c r="BO9863">
        <v>0</v>
      </c>
      <c r="BP9863">
        <v>0</v>
      </c>
    </row>
    <row r="9864" spans="1:68" x14ac:dyDescent="0.25">
      <c r="A9864" t="s">
        <v>356</v>
      </c>
      <c r="B9864">
        <v>2045</v>
      </c>
      <c r="C9864" t="s">
        <v>236</v>
      </c>
      <c r="D9864">
        <v>2031</v>
      </c>
      <c r="E9864" t="s">
        <v>211</v>
      </c>
      <c r="F9864" t="s">
        <v>16</v>
      </c>
      <c r="G9864">
        <v>1.42531761083728</v>
      </c>
      <c r="H9864">
        <v>15512.077305107099</v>
      </c>
      <c r="I9864">
        <v>15512.077305107099</v>
      </c>
      <c r="J9864">
        <v>0</v>
      </c>
      <c r="K9864">
        <v>2281.3063552017202</v>
      </c>
      <c r="L9864">
        <v>0</v>
      </c>
      <c r="M9864">
        <v>9.895995238624149E-4</v>
      </c>
      <c r="N9864">
        <v>3.7581717365031101E-3</v>
      </c>
      <c r="O9864">
        <v>0</v>
      </c>
      <c r="P9864">
        <v>4.7477712603655204E-3</v>
      </c>
      <c r="Q9864">
        <v>2.8239723284311301E-5</v>
      </c>
      <c r="R9864">
        <v>1.4240947649113601E-5</v>
      </c>
      <c r="S9864">
        <v>0</v>
      </c>
      <c r="T9864">
        <v>4.24806709334249E-5</v>
      </c>
      <c r="U9864">
        <v>5.1297414807118898E-5</v>
      </c>
      <c r="V9864">
        <v>2.7630980772134302E-4</v>
      </c>
      <c r="W9864">
        <v>3.70087893461887E-4</v>
      </c>
      <c r="X9864">
        <v>3.0713275688776497E-5</v>
      </c>
      <c r="Y9864">
        <v>1.5488329924948301E-5</v>
      </c>
      <c r="Z9864">
        <v>0</v>
      </c>
      <c r="AA9864">
        <v>4.62016056137249E-5</v>
      </c>
      <c r="AB9864">
        <v>2.0518965922847499E-4</v>
      </c>
      <c r="AC9864">
        <v>7.8945659348955103E-4</v>
      </c>
      <c r="AD9864">
        <v>1.04084785833175E-3</v>
      </c>
      <c r="AE9864">
        <v>16.653216410310101</v>
      </c>
      <c r="AF9864">
        <v>3.2404163217422499</v>
      </c>
      <c r="AG9864">
        <v>0</v>
      </c>
      <c r="AH9864">
        <v>19.8936327320523</v>
      </c>
      <c r="AI9864">
        <v>1.5107381619942101E-2</v>
      </c>
      <c r="AJ9864">
        <v>8.6453751004302408E-3</v>
      </c>
      <c r="AK9864">
        <v>0</v>
      </c>
      <c r="AL9864">
        <v>2.37527567203724E-2</v>
      </c>
      <c r="AM9864">
        <v>3.3948671063913599E-3</v>
      </c>
      <c r="AN9864">
        <v>6.6058006517502696E-4</v>
      </c>
      <c r="AO9864">
        <v>0</v>
      </c>
      <c r="AP9864">
        <v>4.0554471715663898E-3</v>
      </c>
      <c r="AQ9864">
        <v>2.15854674439487E-4</v>
      </c>
      <c r="AR9864">
        <v>1.2352535168948399E-4</v>
      </c>
      <c r="AS9864">
        <v>0</v>
      </c>
      <c r="AT9864">
        <v>3.39380026128972E-4</v>
      </c>
      <c r="AU9864">
        <v>0</v>
      </c>
      <c r="AV9864">
        <v>0</v>
      </c>
      <c r="AW9864">
        <v>0</v>
      </c>
      <c r="AX9864">
        <v>3.39380026128972E-4</v>
      </c>
      <c r="AY9864">
        <v>1.5418191031391901E-2</v>
      </c>
      <c r="AZ9864">
        <v>8.8232394063917797E-3</v>
      </c>
      <c r="BA9864">
        <v>0</v>
      </c>
      <c r="BB9864">
        <v>2.4241430437783699E-2</v>
      </c>
      <c r="BC9864">
        <v>0</v>
      </c>
      <c r="BD9864">
        <v>0</v>
      </c>
      <c r="BE9864">
        <v>0</v>
      </c>
      <c r="BF9864">
        <v>2.4241430437783699E-2</v>
      </c>
      <c r="BG9864">
        <v>5.2286602611645701E-2</v>
      </c>
      <c r="BH9864">
        <v>2.8425744179079799E-2</v>
      </c>
      <c r="BI9864">
        <v>0</v>
      </c>
      <c r="BJ9864">
        <v>8.07123467907256E-2</v>
      </c>
      <c r="BK9864">
        <v>0</v>
      </c>
      <c r="BL9864">
        <v>0</v>
      </c>
      <c r="BM9864">
        <v>0</v>
      </c>
      <c r="BN9864">
        <v>0</v>
      </c>
      <c r="BO9864">
        <v>1.8125081370848901E-2</v>
      </c>
      <c r="BP9864">
        <v>2.2994005264609099</v>
      </c>
    </row>
    <row r="9865" spans="1:68" x14ac:dyDescent="0.25">
      <c r="A9865" t="s">
        <v>356</v>
      </c>
      <c r="B9865">
        <v>2045</v>
      </c>
      <c r="C9865" t="s">
        <v>236</v>
      </c>
      <c r="D9865">
        <v>2032</v>
      </c>
      <c r="E9865" t="s">
        <v>211</v>
      </c>
      <c r="F9865" t="s">
        <v>17</v>
      </c>
      <c r="G9865">
        <v>19.315926317685399</v>
      </c>
      <c r="H9865">
        <v>216424.83281039799</v>
      </c>
      <c r="I9865">
        <v>216424.83281039799</v>
      </c>
      <c r="J9865">
        <v>0</v>
      </c>
      <c r="K9865">
        <v>30916.299027034602</v>
      </c>
      <c r="L9865">
        <v>0</v>
      </c>
      <c r="M9865">
        <v>6.6736119266466901E-2</v>
      </c>
      <c r="N9865">
        <v>5.5694681318356101E-2</v>
      </c>
      <c r="O9865">
        <v>3.8213198118408599E-2</v>
      </c>
      <c r="P9865">
        <v>0.16064399870323101</v>
      </c>
      <c r="Q9865">
        <v>5.9259218887495796E-4</v>
      </c>
      <c r="R9865">
        <v>2.3663089973127598E-5</v>
      </c>
      <c r="S9865">
        <v>0</v>
      </c>
      <c r="T9865">
        <v>6.1625527884808504E-4</v>
      </c>
      <c r="U9865">
        <v>7.1570262350234201E-4</v>
      </c>
      <c r="V9865">
        <v>3.8550803199179601E-3</v>
      </c>
      <c r="W9865">
        <v>5.18703822226839E-3</v>
      </c>
      <c r="X9865">
        <v>6.1938657806699096E-4</v>
      </c>
      <c r="Y9865">
        <v>2.4733029898305801E-5</v>
      </c>
      <c r="Z9865">
        <v>0</v>
      </c>
      <c r="AA9865">
        <v>6.4411960796529602E-4</v>
      </c>
      <c r="AB9865">
        <v>2.8628104940093598E-3</v>
      </c>
      <c r="AC9865">
        <v>1.1014515199765601E-2</v>
      </c>
      <c r="AD9865">
        <v>1.45214453017402E-2</v>
      </c>
      <c r="AE9865">
        <v>252.601245342483</v>
      </c>
      <c r="AF9865">
        <v>17.686166381585501</v>
      </c>
      <c r="AG9865">
        <v>0</v>
      </c>
      <c r="AH9865">
        <v>270.28741172406899</v>
      </c>
      <c r="AI9865">
        <v>8.2108988263092096E-5</v>
      </c>
      <c r="AJ9865">
        <v>7.9511169098776897E-5</v>
      </c>
      <c r="AK9865">
        <v>0</v>
      </c>
      <c r="AL9865">
        <v>1.6162015736186899E-4</v>
      </c>
      <c r="AM9865">
        <v>3.9797429072823999E-2</v>
      </c>
      <c r="AN9865">
        <v>2.7864627159181099E-3</v>
      </c>
      <c r="AO9865">
        <v>0</v>
      </c>
      <c r="AP9865">
        <v>4.2583891788742098E-2</v>
      </c>
      <c r="AQ9865">
        <v>1.7677840012305099E-3</v>
      </c>
      <c r="AR9865">
        <v>1.71185366700142E-3</v>
      </c>
      <c r="AS9865">
        <v>0</v>
      </c>
      <c r="AT9865">
        <v>3.4796376682319401E-3</v>
      </c>
      <c r="AU9865">
        <v>0</v>
      </c>
      <c r="AV9865">
        <v>0</v>
      </c>
      <c r="AW9865">
        <v>0</v>
      </c>
      <c r="AX9865">
        <v>3.4796376682319401E-3</v>
      </c>
      <c r="AY9865">
        <v>2.0124875194046299E-3</v>
      </c>
      <c r="AZ9865">
        <v>1.9488150913739401E-3</v>
      </c>
      <c r="BA9865">
        <v>0</v>
      </c>
      <c r="BB9865">
        <v>3.96130261077857E-3</v>
      </c>
      <c r="BC9865">
        <v>0</v>
      </c>
      <c r="BD9865">
        <v>0</v>
      </c>
      <c r="BE9865">
        <v>0</v>
      </c>
      <c r="BF9865">
        <v>3.96130261077857E-3</v>
      </c>
      <c r="BG9865">
        <v>1.10229946215695E-2</v>
      </c>
      <c r="BH9865">
        <v>7.2488180770483995E-2</v>
      </c>
      <c r="BI9865">
        <v>0</v>
      </c>
      <c r="BJ9865">
        <v>8.3511175392053605E-2</v>
      </c>
      <c r="BK9865">
        <v>2.3919827405940101E-3</v>
      </c>
      <c r="BL9865">
        <v>1.6747741949834101E-4</v>
      </c>
      <c r="BM9865">
        <v>0</v>
      </c>
      <c r="BN9865">
        <v>2.5594601600923499E-3</v>
      </c>
      <c r="BO9865">
        <v>5.2484844015595E-2</v>
      </c>
      <c r="BP9865">
        <v>24.144667420231201</v>
      </c>
    </row>
    <row r="9866" spans="1:68" x14ac:dyDescent="0.25">
      <c r="A9866" t="s">
        <v>356</v>
      </c>
      <c r="B9866">
        <v>2045</v>
      </c>
      <c r="C9866" t="s">
        <v>236</v>
      </c>
      <c r="D9866">
        <v>2032</v>
      </c>
      <c r="E9866" t="s">
        <v>211</v>
      </c>
      <c r="F9866" t="s">
        <v>13</v>
      </c>
      <c r="G9866">
        <v>16.316924193266601</v>
      </c>
      <c r="H9866">
        <v>182401.68217094499</v>
      </c>
      <c r="I9866">
        <v>0</v>
      </c>
      <c r="J9866">
        <v>182401.68217094499</v>
      </c>
      <c r="K9866">
        <v>26116.2161867748</v>
      </c>
      <c r="L9866">
        <v>215398.248119183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6.0319031215494499E-4</v>
      </c>
      <c r="V9866">
        <v>1.6245204538823999E-3</v>
      </c>
      <c r="W9866">
        <v>2.2277107660373498E-3</v>
      </c>
      <c r="X9866">
        <v>0</v>
      </c>
      <c r="Y9866">
        <v>0</v>
      </c>
      <c r="Z9866">
        <v>0</v>
      </c>
      <c r="AA9866">
        <v>0</v>
      </c>
      <c r="AB9866">
        <v>2.41276124861978E-3</v>
      </c>
      <c r="AC9866">
        <v>4.6414870110925797E-3</v>
      </c>
      <c r="AD9866">
        <v>7.0542482597123601E-3</v>
      </c>
      <c r="AE9866">
        <v>0</v>
      </c>
      <c r="AF9866">
        <v>0</v>
      </c>
      <c r="AG9866">
        <v>0</v>
      </c>
      <c r="AH9866">
        <v>0</v>
      </c>
      <c r="AI9866">
        <v>0</v>
      </c>
      <c r="AJ9866">
        <v>0</v>
      </c>
      <c r="AK9866">
        <v>0</v>
      </c>
      <c r="AL9866">
        <v>0</v>
      </c>
      <c r="AM9866">
        <v>0</v>
      </c>
      <c r="AN9866">
        <v>0</v>
      </c>
      <c r="AO9866">
        <v>0</v>
      </c>
      <c r="AP9866">
        <v>0</v>
      </c>
      <c r="AQ9866">
        <v>0</v>
      </c>
      <c r="AR9866">
        <v>0</v>
      </c>
      <c r="AS9866">
        <v>0</v>
      </c>
      <c r="AT9866">
        <v>0</v>
      </c>
      <c r="AU9866">
        <v>0</v>
      </c>
      <c r="AV9866">
        <v>0</v>
      </c>
      <c r="AW9866">
        <v>0</v>
      </c>
      <c r="AX9866">
        <v>0</v>
      </c>
      <c r="AY9866">
        <v>0</v>
      </c>
      <c r="AZ9866">
        <v>0</v>
      </c>
      <c r="BA9866">
        <v>0</v>
      </c>
      <c r="BB9866">
        <v>0</v>
      </c>
      <c r="BC9866">
        <v>0</v>
      </c>
      <c r="BD9866">
        <v>0</v>
      </c>
      <c r="BE9866">
        <v>0</v>
      </c>
      <c r="BF9866">
        <v>0</v>
      </c>
      <c r="BG9866">
        <v>0</v>
      </c>
      <c r="BH9866">
        <v>0</v>
      </c>
      <c r="BI9866">
        <v>0</v>
      </c>
      <c r="BJ9866">
        <v>0</v>
      </c>
      <c r="BK9866">
        <v>0</v>
      </c>
      <c r="BL9866">
        <v>0</v>
      </c>
      <c r="BM9866">
        <v>0</v>
      </c>
      <c r="BN9866">
        <v>0</v>
      </c>
      <c r="BO9866">
        <v>0</v>
      </c>
      <c r="BP9866">
        <v>0</v>
      </c>
    </row>
    <row r="9867" spans="1:68" x14ac:dyDescent="0.25">
      <c r="A9867" t="s">
        <v>356</v>
      </c>
      <c r="B9867">
        <v>2045</v>
      </c>
      <c r="C9867" t="s">
        <v>236</v>
      </c>
      <c r="D9867">
        <v>2032</v>
      </c>
      <c r="E9867" t="s">
        <v>211</v>
      </c>
      <c r="F9867" t="s">
        <v>16</v>
      </c>
      <c r="G9867">
        <v>1.3838338433888699</v>
      </c>
      <c r="H9867">
        <v>15505.133083811401</v>
      </c>
      <c r="I9867">
        <v>15505.133083811401</v>
      </c>
      <c r="J9867">
        <v>0</v>
      </c>
      <c r="K9867">
        <v>2214.9090963745002</v>
      </c>
      <c r="L9867">
        <v>0</v>
      </c>
      <c r="M9867">
        <v>9.89156514331664E-4</v>
      </c>
      <c r="N9867">
        <v>3.64879041604311E-3</v>
      </c>
      <c r="O9867">
        <v>0</v>
      </c>
      <c r="P9867">
        <v>4.6379469303747698E-3</v>
      </c>
      <c r="Q9867">
        <v>2.82270813354633E-5</v>
      </c>
      <c r="R9867">
        <v>1.38264658830644E-5</v>
      </c>
      <c r="S9867">
        <v>0</v>
      </c>
      <c r="T9867">
        <v>4.20535472185278E-5</v>
      </c>
      <c r="U9867">
        <v>5.12744507260797E-5</v>
      </c>
      <c r="V9867">
        <v>2.7618611336285799E-4</v>
      </c>
      <c r="W9867">
        <v>3.69514111307466E-4</v>
      </c>
      <c r="X9867">
        <v>3.0699526415941801E-5</v>
      </c>
      <c r="Y9867">
        <v>1.5037543186690501E-5</v>
      </c>
      <c r="Z9867">
        <v>0</v>
      </c>
      <c r="AA9867">
        <v>4.57370696026324E-5</v>
      </c>
      <c r="AB9867">
        <v>2.0509780290431799E-4</v>
      </c>
      <c r="AC9867">
        <v>7.8910318103673897E-4</v>
      </c>
      <c r="AD9867">
        <v>1.0399380535436899E-3</v>
      </c>
      <c r="AE9867">
        <v>16.645761340446398</v>
      </c>
      <c r="AF9867">
        <v>3.14610423571659</v>
      </c>
      <c r="AG9867">
        <v>0</v>
      </c>
      <c r="AH9867">
        <v>19.791865576163001</v>
      </c>
      <c r="AI9867">
        <v>1.5100618566928301E-2</v>
      </c>
      <c r="AJ9867">
        <v>8.3937520744859894E-3</v>
      </c>
      <c r="AK9867">
        <v>0</v>
      </c>
      <c r="AL9867">
        <v>2.3494370641414301E-2</v>
      </c>
      <c r="AM9867">
        <v>3.3933473416304701E-3</v>
      </c>
      <c r="AN9867">
        <v>6.4135392947276904E-4</v>
      </c>
      <c r="AO9867">
        <v>0</v>
      </c>
      <c r="AP9867">
        <v>4.0347012711032396E-3</v>
      </c>
      <c r="AQ9867">
        <v>2.15758043756339E-4</v>
      </c>
      <c r="AR9867">
        <v>1.19930155135041E-4</v>
      </c>
      <c r="AS9867">
        <v>0</v>
      </c>
      <c r="AT9867">
        <v>3.3568819889137998E-4</v>
      </c>
      <c r="AU9867">
        <v>0</v>
      </c>
      <c r="AV9867">
        <v>0</v>
      </c>
      <c r="AW9867">
        <v>0</v>
      </c>
      <c r="AX9867">
        <v>3.3568819889137998E-4</v>
      </c>
      <c r="AY9867">
        <v>1.54112888397385E-2</v>
      </c>
      <c r="AZ9867">
        <v>8.5664396525029704E-3</v>
      </c>
      <c r="BA9867">
        <v>0</v>
      </c>
      <c r="BB9867">
        <v>2.3977728492241401E-2</v>
      </c>
      <c r="BC9867">
        <v>0</v>
      </c>
      <c r="BD9867">
        <v>0</v>
      </c>
      <c r="BE9867">
        <v>0</v>
      </c>
      <c r="BF9867">
        <v>2.3977728492241401E-2</v>
      </c>
      <c r="BG9867">
        <v>5.2263195705388198E-2</v>
      </c>
      <c r="BH9867">
        <v>2.75984149213011E-2</v>
      </c>
      <c r="BI9867">
        <v>0</v>
      </c>
      <c r="BJ9867">
        <v>7.9861610626689394E-2</v>
      </c>
      <c r="BK9867">
        <v>0</v>
      </c>
      <c r="BL9867">
        <v>0</v>
      </c>
      <c r="BM9867">
        <v>0</v>
      </c>
      <c r="BN9867">
        <v>0</v>
      </c>
      <c r="BO9867">
        <v>1.81169673978737E-2</v>
      </c>
      <c r="BP9867">
        <v>2.2876377953911202</v>
      </c>
    </row>
    <row r="9868" spans="1:68" x14ac:dyDescent="0.25">
      <c r="A9868" t="s">
        <v>356</v>
      </c>
      <c r="B9868">
        <v>2045</v>
      </c>
      <c r="C9868" t="s">
        <v>236</v>
      </c>
      <c r="D9868">
        <v>2033</v>
      </c>
      <c r="E9868" t="s">
        <v>211</v>
      </c>
      <c r="F9868" t="s">
        <v>17</v>
      </c>
      <c r="G9868">
        <v>19.1295200056149</v>
      </c>
      <c r="H9868">
        <v>220907.90163995</v>
      </c>
      <c r="I9868">
        <v>220907.90163995</v>
      </c>
      <c r="J9868">
        <v>0</v>
      </c>
      <c r="K9868">
        <v>30617.944540187102</v>
      </c>
      <c r="L9868">
        <v>0</v>
      </c>
      <c r="M9868">
        <v>6.8205540903805095E-2</v>
      </c>
      <c r="N9868">
        <v>5.7860248666466399E-2</v>
      </c>
      <c r="O9868">
        <v>3.9584243062403102E-2</v>
      </c>
      <c r="P9868">
        <v>0.165650032632674</v>
      </c>
      <c r="Q9868">
        <v>6.0125562981532205E-4</v>
      </c>
      <c r="R9868">
        <v>2.34347318161572E-5</v>
      </c>
      <c r="S9868">
        <v>0</v>
      </c>
      <c r="T9868">
        <v>6.24690361631479E-4</v>
      </c>
      <c r="U9868">
        <v>7.3052783593747497E-4</v>
      </c>
      <c r="V9868">
        <v>3.9349352524283496E-3</v>
      </c>
      <c r="W9868">
        <v>5.2901534499973004E-3</v>
      </c>
      <c r="X9868">
        <v>6.2844174136322795E-4</v>
      </c>
      <c r="Y9868">
        <v>2.4494346398801498E-5</v>
      </c>
      <c r="Z9868">
        <v>0</v>
      </c>
      <c r="AA9868">
        <v>6.5293608776202997E-4</v>
      </c>
      <c r="AB9868">
        <v>2.9221113437498999E-3</v>
      </c>
      <c r="AC9868">
        <v>1.12426721497953E-2</v>
      </c>
      <c r="AD9868">
        <v>1.48177195813072E-2</v>
      </c>
      <c r="AE9868">
        <v>256.85815954232498</v>
      </c>
      <c r="AF9868">
        <v>17.448961200968</v>
      </c>
      <c r="AG9868">
        <v>0</v>
      </c>
      <c r="AH9868">
        <v>274.30712074329301</v>
      </c>
      <c r="AI9868">
        <v>8.2465376302058406E-5</v>
      </c>
      <c r="AJ9868">
        <v>7.8743854937584094E-5</v>
      </c>
      <c r="AK9868">
        <v>0</v>
      </c>
      <c r="AL9868">
        <v>1.6120923123964201E-4</v>
      </c>
      <c r="AM9868">
        <v>4.0468107638591003E-2</v>
      </c>
      <c r="AN9868">
        <v>2.7490909431125798E-3</v>
      </c>
      <c r="AO9868">
        <v>0</v>
      </c>
      <c r="AP9868">
        <v>4.32171985817036E-2</v>
      </c>
      <c r="AQ9868">
        <v>1.77545693798009E-3</v>
      </c>
      <c r="AR9868">
        <v>1.6953336035252101E-3</v>
      </c>
      <c r="AS9868">
        <v>0</v>
      </c>
      <c r="AT9868">
        <v>3.4707905415052999E-3</v>
      </c>
      <c r="AU9868">
        <v>0</v>
      </c>
      <c r="AV9868">
        <v>0</v>
      </c>
      <c r="AW9868">
        <v>0</v>
      </c>
      <c r="AX9868">
        <v>3.4707905415052999E-3</v>
      </c>
      <c r="AY9868">
        <v>2.0212225738201902E-3</v>
      </c>
      <c r="AZ9868">
        <v>1.93000825663479E-3</v>
      </c>
      <c r="BA9868">
        <v>0</v>
      </c>
      <c r="BB9868">
        <v>3.95123083045498E-3</v>
      </c>
      <c r="BC9868">
        <v>0</v>
      </c>
      <c r="BD9868">
        <v>0</v>
      </c>
      <c r="BE9868">
        <v>0</v>
      </c>
      <c r="BF9868">
        <v>3.95123083045498E-3</v>
      </c>
      <c r="BG9868">
        <v>1.1070839041828699E-2</v>
      </c>
      <c r="BH9868">
        <v>7.1788641218308802E-2</v>
      </c>
      <c r="BI9868">
        <v>0</v>
      </c>
      <c r="BJ9868">
        <v>8.2859480260137494E-2</v>
      </c>
      <c r="BK9868">
        <v>2.4322931724780799E-3</v>
      </c>
      <c r="BL9868">
        <v>1.6523122828401301E-4</v>
      </c>
      <c r="BM9868">
        <v>0</v>
      </c>
      <c r="BN9868">
        <v>2.5975244007621001E-3</v>
      </c>
      <c r="BO9868">
        <v>5.3572025949270699E-2</v>
      </c>
      <c r="BP9868">
        <v>24.5037464345892</v>
      </c>
    </row>
    <row r="9869" spans="1:68" x14ac:dyDescent="0.25">
      <c r="A9869" t="s">
        <v>356</v>
      </c>
      <c r="B9869">
        <v>2045</v>
      </c>
      <c r="C9869" t="s">
        <v>236</v>
      </c>
      <c r="D9869">
        <v>2033</v>
      </c>
      <c r="E9869" t="s">
        <v>211</v>
      </c>
      <c r="F9869" t="s">
        <v>13</v>
      </c>
      <c r="G9869">
        <v>18.748532137523799</v>
      </c>
      <c r="H9869">
        <v>216034.35726601601</v>
      </c>
      <c r="I9869">
        <v>0</v>
      </c>
      <c r="J9869">
        <v>216034.35726601601</v>
      </c>
      <c r="K9869">
        <v>30008.150598035099</v>
      </c>
      <c r="L9869">
        <v>255115.092880793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7.1441134667473197E-4</v>
      </c>
      <c r="V9869">
        <v>1.92406247542757E-3</v>
      </c>
      <c r="W9869">
        <v>2.6384738221023E-3</v>
      </c>
      <c r="X9869">
        <v>0</v>
      </c>
      <c r="Y9869">
        <v>0</v>
      </c>
      <c r="Z9869">
        <v>0</v>
      </c>
      <c r="AA9869">
        <v>0</v>
      </c>
      <c r="AB9869">
        <v>2.8576453866989301E-3</v>
      </c>
      <c r="AC9869">
        <v>5.4973213583644999E-3</v>
      </c>
      <c r="AD9869">
        <v>8.3549667450634295E-3</v>
      </c>
      <c r="AE9869">
        <v>0</v>
      </c>
      <c r="AF9869">
        <v>0</v>
      </c>
      <c r="AG9869">
        <v>0</v>
      </c>
      <c r="AH9869">
        <v>0</v>
      </c>
      <c r="AI9869">
        <v>0</v>
      </c>
      <c r="AJ9869">
        <v>0</v>
      </c>
      <c r="AK9869">
        <v>0</v>
      </c>
      <c r="AL9869">
        <v>0</v>
      </c>
      <c r="AM9869">
        <v>0</v>
      </c>
      <c r="AN9869">
        <v>0</v>
      </c>
      <c r="AO9869">
        <v>0</v>
      </c>
      <c r="AP9869">
        <v>0</v>
      </c>
      <c r="AQ9869">
        <v>0</v>
      </c>
      <c r="AR9869">
        <v>0</v>
      </c>
      <c r="AS9869">
        <v>0</v>
      </c>
      <c r="AT9869">
        <v>0</v>
      </c>
      <c r="AU9869">
        <v>0</v>
      </c>
      <c r="AV9869">
        <v>0</v>
      </c>
      <c r="AW9869">
        <v>0</v>
      </c>
      <c r="AX9869">
        <v>0</v>
      </c>
      <c r="AY9869">
        <v>0</v>
      </c>
      <c r="AZ9869">
        <v>0</v>
      </c>
      <c r="BA9869">
        <v>0</v>
      </c>
      <c r="BB9869">
        <v>0</v>
      </c>
      <c r="BC9869">
        <v>0</v>
      </c>
      <c r="BD9869">
        <v>0</v>
      </c>
      <c r="BE9869">
        <v>0</v>
      </c>
      <c r="BF9869">
        <v>0</v>
      </c>
      <c r="BG9869">
        <v>0</v>
      </c>
      <c r="BH9869">
        <v>0</v>
      </c>
      <c r="BI9869">
        <v>0</v>
      </c>
      <c r="BJ9869">
        <v>0</v>
      </c>
      <c r="BK9869">
        <v>0</v>
      </c>
      <c r="BL9869">
        <v>0</v>
      </c>
      <c r="BM9869">
        <v>0</v>
      </c>
      <c r="BN9869">
        <v>0</v>
      </c>
      <c r="BO9869">
        <v>0</v>
      </c>
      <c r="BP9869">
        <v>0</v>
      </c>
    </row>
    <row r="9870" spans="1:68" x14ac:dyDescent="0.25">
      <c r="A9870" t="s">
        <v>356</v>
      </c>
      <c r="B9870">
        <v>2045</v>
      </c>
      <c r="C9870" t="s">
        <v>236</v>
      </c>
      <c r="D9870">
        <v>2033</v>
      </c>
      <c r="E9870" t="s">
        <v>211</v>
      </c>
      <c r="F9870" t="s">
        <v>16</v>
      </c>
      <c r="G9870">
        <v>1.3704793006648099</v>
      </c>
      <c r="H9870">
        <v>15826.3096231367</v>
      </c>
      <c r="I9870">
        <v>15826.3096231367</v>
      </c>
      <c r="J9870">
        <v>0</v>
      </c>
      <c r="K9870">
        <v>2193.5343494720701</v>
      </c>
      <c r="L9870">
        <v>0</v>
      </c>
      <c r="M9870">
        <v>1.00964610732044E-3</v>
      </c>
      <c r="N9870">
        <v>3.6135781485190799E-3</v>
      </c>
      <c r="O9870">
        <v>0</v>
      </c>
      <c r="P9870">
        <v>4.6232242558395201E-3</v>
      </c>
      <c r="Q9870">
        <v>2.8811782946831201E-5</v>
      </c>
      <c r="R9870">
        <v>1.36930350306248E-5</v>
      </c>
      <c r="S9870">
        <v>0</v>
      </c>
      <c r="T9870">
        <v>4.2504817977455997E-5</v>
      </c>
      <c r="U9870">
        <v>5.2336560322365697E-5</v>
      </c>
      <c r="V9870">
        <v>2.8190708974017202E-4</v>
      </c>
      <c r="W9870">
        <v>3.7674846803999401E-4</v>
      </c>
      <c r="X9870">
        <v>3.13354427669916E-5</v>
      </c>
      <c r="Y9870">
        <v>1.4892424960314501E-5</v>
      </c>
      <c r="Z9870">
        <v>0</v>
      </c>
      <c r="AA9870">
        <v>4.6227867727306102E-5</v>
      </c>
      <c r="AB9870">
        <v>2.09346241289462E-4</v>
      </c>
      <c r="AC9870">
        <v>8.0544882782906404E-4</v>
      </c>
      <c r="AD9870">
        <v>1.0610229368458301E-3</v>
      </c>
      <c r="AE9870">
        <v>16.990565089815199</v>
      </c>
      <c r="AF9870">
        <v>3.1157430882197499</v>
      </c>
      <c r="AG9870">
        <v>0</v>
      </c>
      <c r="AH9870">
        <v>20.106308178034901</v>
      </c>
      <c r="AI9870">
        <v>1.5413415908736501E-2</v>
      </c>
      <c r="AJ9870">
        <v>8.3127490543405697E-3</v>
      </c>
      <c r="AK9870">
        <v>0</v>
      </c>
      <c r="AL9870">
        <v>2.3726164963077001E-2</v>
      </c>
      <c r="AM9870">
        <v>3.46363784155862E-3</v>
      </c>
      <c r="AN9870">
        <v>6.35164610940555E-4</v>
      </c>
      <c r="AO9870">
        <v>0</v>
      </c>
      <c r="AP9870">
        <v>4.09880245249918E-3</v>
      </c>
      <c r="AQ9870">
        <v>2.20227300579269E-4</v>
      </c>
      <c r="AR9870">
        <v>1.1877278180708999E-4</v>
      </c>
      <c r="AS9870">
        <v>0</v>
      </c>
      <c r="AT9870">
        <v>3.3900008238635902E-4</v>
      </c>
      <c r="AU9870">
        <v>0</v>
      </c>
      <c r="AV9870">
        <v>0</v>
      </c>
      <c r="AW9870">
        <v>0</v>
      </c>
      <c r="AX9870">
        <v>3.3900008238635902E-4</v>
      </c>
      <c r="AY9870">
        <v>1.57305214699477E-2</v>
      </c>
      <c r="AZ9870">
        <v>8.4837701290778802E-3</v>
      </c>
      <c r="BA9870">
        <v>0</v>
      </c>
      <c r="BB9870">
        <v>2.4214291599025599E-2</v>
      </c>
      <c r="BC9870">
        <v>0</v>
      </c>
      <c r="BD9870">
        <v>0</v>
      </c>
      <c r="BE9870">
        <v>0</v>
      </c>
      <c r="BF9870">
        <v>2.4214291599025599E-2</v>
      </c>
      <c r="BG9870">
        <v>5.3345786370041302E-2</v>
      </c>
      <c r="BH9870">
        <v>2.73320793254897E-2</v>
      </c>
      <c r="BI9870">
        <v>0</v>
      </c>
      <c r="BJ9870">
        <v>8.0677865695530995E-2</v>
      </c>
      <c r="BK9870">
        <v>0</v>
      </c>
      <c r="BL9870">
        <v>0</v>
      </c>
      <c r="BM9870">
        <v>0</v>
      </c>
      <c r="BN9870">
        <v>0</v>
      </c>
      <c r="BO9870">
        <v>1.8492246014346399E-2</v>
      </c>
      <c r="BP9870">
        <v>2.3239825642940399</v>
      </c>
    </row>
    <row r="9871" spans="1:68" x14ac:dyDescent="0.25">
      <c r="A9871" t="s">
        <v>356</v>
      </c>
      <c r="B9871">
        <v>2045</v>
      </c>
      <c r="C9871" t="s">
        <v>236</v>
      </c>
      <c r="D9871">
        <v>2034</v>
      </c>
      <c r="E9871" t="s">
        <v>211</v>
      </c>
      <c r="F9871" t="s">
        <v>17</v>
      </c>
      <c r="G9871">
        <v>18.365264684239701</v>
      </c>
      <c r="H9871">
        <v>218638.39543915799</v>
      </c>
      <c r="I9871">
        <v>218638.39543915799</v>
      </c>
      <c r="J9871">
        <v>0</v>
      </c>
      <c r="K9871">
        <v>29394.708043006802</v>
      </c>
      <c r="L9871">
        <v>0</v>
      </c>
      <c r="M9871">
        <v>6.7658768853612897E-2</v>
      </c>
      <c r="N9871">
        <v>5.8473571465286797E-2</v>
      </c>
      <c r="O9871">
        <v>3.98854259169584E-2</v>
      </c>
      <c r="P9871">
        <v>0.16601776623585801</v>
      </c>
      <c r="Q9871">
        <v>5.9138776728210295E-4</v>
      </c>
      <c r="R9871">
        <v>2.2498476306858399E-5</v>
      </c>
      <c r="S9871">
        <v>0</v>
      </c>
      <c r="T9871">
        <v>6.1388624358896195E-4</v>
      </c>
      <c r="U9871">
        <v>7.2302272887157305E-4</v>
      </c>
      <c r="V9871">
        <v>3.8945095370564301E-3</v>
      </c>
      <c r="W9871">
        <v>5.2314185095169701E-3</v>
      </c>
      <c r="X9871">
        <v>6.1812769787424895E-4</v>
      </c>
      <c r="Y9871">
        <v>2.3515757569944501E-5</v>
      </c>
      <c r="Z9871">
        <v>0</v>
      </c>
      <c r="AA9871">
        <v>6.4164345544419398E-4</v>
      </c>
      <c r="AB9871">
        <v>2.89209091548629E-3</v>
      </c>
      <c r="AC9871">
        <v>1.11271701058755E-2</v>
      </c>
      <c r="AD9871">
        <v>1.4660904476806E-2</v>
      </c>
      <c r="AE9871">
        <v>253.123144765272</v>
      </c>
      <c r="AF9871">
        <v>16.679859112421301</v>
      </c>
      <c r="AG9871">
        <v>0</v>
      </c>
      <c r="AH9871">
        <v>269.80300387769302</v>
      </c>
      <c r="AI9871">
        <v>8.0258245264082403E-5</v>
      </c>
      <c r="AJ9871">
        <v>7.5597910337616095E-5</v>
      </c>
      <c r="AK9871">
        <v>0</v>
      </c>
      <c r="AL9871">
        <v>1.5585615560169801E-4</v>
      </c>
      <c r="AM9871">
        <v>3.9879654539422098E-2</v>
      </c>
      <c r="AN9871">
        <v>2.6279185958535799E-3</v>
      </c>
      <c r="AO9871">
        <v>0</v>
      </c>
      <c r="AP9871">
        <v>4.25075731352757E-2</v>
      </c>
      <c r="AQ9871">
        <v>1.7279380119758899E-3</v>
      </c>
      <c r="AR9871">
        <v>1.62760227897446E-3</v>
      </c>
      <c r="AS9871">
        <v>0</v>
      </c>
      <c r="AT9871">
        <v>3.3555402909503499E-3</v>
      </c>
      <c r="AU9871">
        <v>0</v>
      </c>
      <c r="AV9871">
        <v>0</v>
      </c>
      <c r="AW9871">
        <v>0</v>
      </c>
      <c r="AX9871">
        <v>3.3555402909503499E-3</v>
      </c>
      <c r="AY9871">
        <v>1.9671258937662998E-3</v>
      </c>
      <c r="AZ9871">
        <v>1.85290129942947E-3</v>
      </c>
      <c r="BA9871">
        <v>0</v>
      </c>
      <c r="BB9871">
        <v>3.8200271931957699E-3</v>
      </c>
      <c r="BC9871">
        <v>0</v>
      </c>
      <c r="BD9871">
        <v>0</v>
      </c>
      <c r="BE9871">
        <v>0</v>
      </c>
      <c r="BF9871">
        <v>3.8200271931957699E-3</v>
      </c>
      <c r="BG9871">
        <v>1.07745353048244E-2</v>
      </c>
      <c r="BH9871">
        <v>6.8920568676536495E-2</v>
      </c>
      <c r="BI9871">
        <v>0</v>
      </c>
      <c r="BJ9871">
        <v>7.9695103981360899E-2</v>
      </c>
      <c r="BK9871">
        <v>2.3969248160376302E-3</v>
      </c>
      <c r="BL9871">
        <v>1.5794829142016701E-4</v>
      </c>
      <c r="BM9871">
        <v>0</v>
      </c>
      <c r="BN9871">
        <v>2.5548731074578001E-3</v>
      </c>
      <c r="BO9871">
        <v>5.3021651588832201E-2</v>
      </c>
      <c r="BP9871">
        <v>24.1013954592032</v>
      </c>
    </row>
    <row r="9872" spans="1:68" x14ac:dyDescent="0.25">
      <c r="A9872" t="s">
        <v>356</v>
      </c>
      <c r="B9872">
        <v>2045</v>
      </c>
      <c r="C9872" t="s">
        <v>236</v>
      </c>
      <c r="D9872">
        <v>2034</v>
      </c>
      <c r="E9872" t="s">
        <v>211</v>
      </c>
      <c r="F9872" t="s">
        <v>13</v>
      </c>
      <c r="G9872">
        <v>20.903874712934499</v>
      </c>
      <c r="H9872">
        <v>248204.548068509</v>
      </c>
      <c r="I9872">
        <v>0</v>
      </c>
      <c r="J9872">
        <v>248204.548068509</v>
      </c>
      <c r="K9872">
        <v>33457.905710534498</v>
      </c>
      <c r="L9872">
        <v>293104.88912632701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8.2079604226133196E-4</v>
      </c>
      <c r="V9872">
        <v>2.2105792023674599E-3</v>
      </c>
      <c r="W9872">
        <v>3.0313752446287901E-3</v>
      </c>
      <c r="X9872">
        <v>0</v>
      </c>
      <c r="Y9872">
        <v>0</v>
      </c>
      <c r="Z9872">
        <v>0</v>
      </c>
      <c r="AA9872">
        <v>0</v>
      </c>
      <c r="AB9872">
        <v>3.28318416904533E-3</v>
      </c>
      <c r="AC9872">
        <v>6.3159405781927497E-3</v>
      </c>
      <c r="AD9872">
        <v>9.5991247472380792E-3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  <c r="BM9872">
        <v>0</v>
      </c>
      <c r="BN9872">
        <v>0</v>
      </c>
      <c r="BO9872">
        <v>0</v>
      </c>
      <c r="BP9872">
        <v>0</v>
      </c>
    </row>
    <row r="9873" spans="1:68" x14ac:dyDescent="0.25">
      <c r="A9873" t="s">
        <v>356</v>
      </c>
      <c r="B9873">
        <v>2045</v>
      </c>
      <c r="C9873" t="s">
        <v>236</v>
      </c>
      <c r="D9873">
        <v>2034</v>
      </c>
      <c r="E9873" t="s">
        <v>211</v>
      </c>
      <c r="F9873" t="s">
        <v>16</v>
      </c>
      <c r="G9873">
        <v>1.3157264319017501</v>
      </c>
      <c r="H9873">
        <v>15663.7173955218</v>
      </c>
      <c r="I9873">
        <v>15663.7173955218</v>
      </c>
      <c r="J9873">
        <v>0</v>
      </c>
      <c r="K9873">
        <v>2105.89909784467</v>
      </c>
      <c r="L9873">
        <v>0</v>
      </c>
      <c r="M9873">
        <v>9.9927346748203308E-4</v>
      </c>
      <c r="N9873">
        <v>3.46920984610479E-3</v>
      </c>
      <c r="O9873">
        <v>0</v>
      </c>
      <c r="P9873">
        <v>4.4684833135868202E-3</v>
      </c>
      <c r="Q9873">
        <v>2.85157839374327E-5</v>
      </c>
      <c r="R9873">
        <v>1.31459760931888E-5</v>
      </c>
      <c r="S9873">
        <v>0</v>
      </c>
      <c r="T9873">
        <v>4.16617600306215E-5</v>
      </c>
      <c r="U9873">
        <v>5.1798878567670601E-5</v>
      </c>
      <c r="V9873">
        <v>2.7901090593025302E-4</v>
      </c>
      <c r="W9873">
        <v>3.7247154452854501E-4</v>
      </c>
      <c r="X9873">
        <v>3.1013516837061798E-5</v>
      </c>
      <c r="Y9873">
        <v>1.42974484517163E-5</v>
      </c>
      <c r="Z9873">
        <v>0</v>
      </c>
      <c r="AA9873">
        <v>4.53109652887781E-5</v>
      </c>
      <c r="AB9873">
        <v>2.07195514270682E-4</v>
      </c>
      <c r="AC9873">
        <v>7.9717401694358195E-4</v>
      </c>
      <c r="AD9873">
        <v>1.04968049650304E-3</v>
      </c>
      <c r="AE9873">
        <v>16.816011836898301</v>
      </c>
      <c r="AF9873">
        <v>2.9912641031479401</v>
      </c>
      <c r="AG9873">
        <v>0</v>
      </c>
      <c r="AH9873">
        <v>19.8072759400462</v>
      </c>
      <c r="AI9873">
        <v>1.5255065561281299E-2</v>
      </c>
      <c r="AJ9873">
        <v>7.9806412597816095E-3</v>
      </c>
      <c r="AK9873">
        <v>0</v>
      </c>
      <c r="AL9873">
        <v>2.32357068210629E-2</v>
      </c>
      <c r="AM9873">
        <v>3.4280540190680599E-3</v>
      </c>
      <c r="AN9873">
        <v>6.0978875552348101E-4</v>
      </c>
      <c r="AO9873">
        <v>0</v>
      </c>
      <c r="AP9873">
        <v>4.0378427745915496E-3</v>
      </c>
      <c r="AQ9873">
        <v>2.1796478656081099E-4</v>
      </c>
      <c r="AR9873">
        <v>1.14027616716488E-4</v>
      </c>
      <c r="AS9873">
        <v>0</v>
      </c>
      <c r="AT9873">
        <v>3.3199240327729998E-4</v>
      </c>
      <c r="AU9873">
        <v>0</v>
      </c>
      <c r="AV9873">
        <v>0</v>
      </c>
      <c r="AW9873">
        <v>0</v>
      </c>
      <c r="AX9873">
        <v>3.3199240327729998E-4</v>
      </c>
      <c r="AY9873">
        <v>1.5568913325772199E-2</v>
      </c>
      <c r="AZ9873">
        <v>8.1448297654634991E-3</v>
      </c>
      <c r="BA9873">
        <v>0</v>
      </c>
      <c r="BB9873">
        <v>2.3713743091235698E-2</v>
      </c>
      <c r="BC9873">
        <v>0</v>
      </c>
      <c r="BD9873">
        <v>0</v>
      </c>
      <c r="BE9873">
        <v>0</v>
      </c>
      <c r="BF9873">
        <v>2.3713743091235698E-2</v>
      </c>
      <c r="BG9873">
        <v>5.2797736291007501E-2</v>
      </c>
      <c r="BH9873">
        <v>2.6240118467996999E-2</v>
      </c>
      <c r="BI9873">
        <v>0</v>
      </c>
      <c r="BJ9873">
        <v>7.9037854759004503E-2</v>
      </c>
      <c r="BK9873">
        <v>0</v>
      </c>
      <c r="BL9873">
        <v>0</v>
      </c>
      <c r="BM9873">
        <v>0</v>
      </c>
      <c r="BN9873">
        <v>0</v>
      </c>
      <c r="BO9873">
        <v>1.8302265182132699E-2</v>
      </c>
      <c r="BP9873">
        <v>2.28941899841739</v>
      </c>
    </row>
    <row r="9874" spans="1:68" x14ac:dyDescent="0.25">
      <c r="A9874" t="s">
        <v>356</v>
      </c>
      <c r="B9874">
        <v>2045</v>
      </c>
      <c r="C9874" t="s">
        <v>236</v>
      </c>
      <c r="D9874">
        <v>2035</v>
      </c>
      <c r="E9874" t="s">
        <v>211</v>
      </c>
      <c r="F9874" t="s">
        <v>17</v>
      </c>
      <c r="G9874">
        <v>17.374876123157499</v>
      </c>
      <c r="H9874">
        <v>213406.34340398401</v>
      </c>
      <c r="I9874">
        <v>213406.34340398401</v>
      </c>
      <c r="J9874">
        <v>0</v>
      </c>
      <c r="K9874">
        <v>27809.531727680998</v>
      </c>
      <c r="L9874">
        <v>0</v>
      </c>
      <c r="M9874">
        <v>6.6336546195402205E-2</v>
      </c>
      <c r="N9874">
        <v>5.8633363225190999E-2</v>
      </c>
      <c r="O9874">
        <v>3.9867002827164599E-2</v>
      </c>
      <c r="P9874">
        <v>0.16483691224775701</v>
      </c>
      <c r="Q9874">
        <v>5.7356242156408302E-4</v>
      </c>
      <c r="R9874">
        <v>2.1285194932524898E-5</v>
      </c>
      <c r="S9874">
        <v>0</v>
      </c>
      <c r="T9874">
        <v>5.9484761649660801E-4</v>
      </c>
      <c r="U9874">
        <v>7.0572067845873804E-4</v>
      </c>
      <c r="V9874">
        <v>3.8013132962569501E-3</v>
      </c>
      <c r="W9874">
        <v>5.1018815912123004E-3</v>
      </c>
      <c r="X9874">
        <v>5.9949636912166003E-4</v>
      </c>
      <c r="Y9874">
        <v>2.224761699572E-5</v>
      </c>
      <c r="Z9874">
        <v>0</v>
      </c>
      <c r="AA9874">
        <v>6.2174398611738004E-4</v>
      </c>
      <c r="AB9874">
        <v>2.82288271383495E-3</v>
      </c>
      <c r="AC9874">
        <v>1.08608951321627E-2</v>
      </c>
      <c r="AD9874">
        <v>1.4305521832115E-2</v>
      </c>
      <c r="AE9874">
        <v>245.779275468175</v>
      </c>
      <c r="AF9874">
        <v>15.6988182983272</v>
      </c>
      <c r="AG9874">
        <v>0</v>
      </c>
      <c r="AH9874">
        <v>261.47809376650201</v>
      </c>
      <c r="AI9874">
        <v>7.6981914190922806E-5</v>
      </c>
      <c r="AJ9874">
        <v>7.1521121523112897E-5</v>
      </c>
      <c r="AK9874">
        <v>0</v>
      </c>
      <c r="AL9874">
        <v>1.48503035714035E-4</v>
      </c>
      <c r="AM9874">
        <v>3.87226249409535E-2</v>
      </c>
      <c r="AN9874">
        <v>2.4733552160748299E-3</v>
      </c>
      <c r="AO9874">
        <v>0</v>
      </c>
      <c r="AP9874">
        <v>4.11959801570283E-2</v>
      </c>
      <c r="AQ9874">
        <v>1.65739950241214E-3</v>
      </c>
      <c r="AR9874">
        <v>1.5398301337425401E-3</v>
      </c>
      <c r="AS9874">
        <v>0</v>
      </c>
      <c r="AT9874">
        <v>3.1972296361546799E-3</v>
      </c>
      <c r="AU9874">
        <v>0</v>
      </c>
      <c r="AV9874">
        <v>0</v>
      </c>
      <c r="AW9874">
        <v>0</v>
      </c>
      <c r="AX9874">
        <v>3.1972296361546799E-3</v>
      </c>
      <c r="AY9874">
        <v>1.8868231701102199E-3</v>
      </c>
      <c r="AZ9874">
        <v>1.75297939341174E-3</v>
      </c>
      <c r="BA9874">
        <v>0</v>
      </c>
      <c r="BB9874">
        <v>3.6398025635219601E-3</v>
      </c>
      <c r="BC9874">
        <v>0</v>
      </c>
      <c r="BD9874">
        <v>0</v>
      </c>
      <c r="BE9874">
        <v>0</v>
      </c>
      <c r="BF9874">
        <v>3.6398025635219601E-3</v>
      </c>
      <c r="BG9874">
        <v>1.0334693250980499E-2</v>
      </c>
      <c r="BH9874">
        <v>6.5203870659159002E-2</v>
      </c>
      <c r="BI9874">
        <v>0</v>
      </c>
      <c r="BJ9874">
        <v>7.5538563910139606E-2</v>
      </c>
      <c r="BK9874">
        <v>2.3273827653481501E-3</v>
      </c>
      <c r="BL9874">
        <v>1.4865842156244001E-4</v>
      </c>
      <c r="BM9874">
        <v>0</v>
      </c>
      <c r="BN9874">
        <v>2.4760411869105899E-3</v>
      </c>
      <c r="BO9874">
        <v>5.1752834922178401E-2</v>
      </c>
      <c r="BP9874">
        <v>23.3577345367211</v>
      </c>
    </row>
    <row r="9875" spans="1:68" x14ac:dyDescent="0.25">
      <c r="A9875" t="s">
        <v>356</v>
      </c>
      <c r="B9875">
        <v>2045</v>
      </c>
      <c r="C9875" t="s">
        <v>236</v>
      </c>
      <c r="D9875">
        <v>2035</v>
      </c>
      <c r="E9875" t="s">
        <v>211</v>
      </c>
      <c r="F9875" t="s">
        <v>13</v>
      </c>
      <c r="G9875">
        <v>22.935407118853099</v>
      </c>
      <c r="H9875">
        <v>280646.33903308801</v>
      </c>
      <c r="I9875">
        <v>0</v>
      </c>
      <c r="J9875">
        <v>280646.33903308801</v>
      </c>
      <c r="K9875">
        <v>36709.495218151598</v>
      </c>
      <c r="L9875">
        <v>331415.418154618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9.2807890164006495E-4</v>
      </c>
      <c r="V9875">
        <v>2.49951487639893E-3</v>
      </c>
      <c r="W9875">
        <v>3.4275937780389901E-3</v>
      </c>
      <c r="X9875">
        <v>0</v>
      </c>
      <c r="Y9875">
        <v>0</v>
      </c>
      <c r="Z9875">
        <v>0</v>
      </c>
      <c r="AA9875">
        <v>0</v>
      </c>
      <c r="AB9875">
        <v>3.7123156065602598E-3</v>
      </c>
      <c r="AC9875">
        <v>7.1414710754255199E-3</v>
      </c>
      <c r="AD9875">
        <v>1.0853786681985699E-2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0</v>
      </c>
      <c r="AZ9875">
        <v>0</v>
      </c>
      <c r="BA9875">
        <v>0</v>
      </c>
      <c r="BB9875">
        <v>0</v>
      </c>
      <c r="BC9875">
        <v>0</v>
      </c>
      <c r="BD9875">
        <v>0</v>
      </c>
      <c r="BE9875">
        <v>0</v>
      </c>
      <c r="BF9875">
        <v>0</v>
      </c>
      <c r="BG9875">
        <v>0</v>
      </c>
      <c r="BH9875">
        <v>0</v>
      </c>
      <c r="BI9875">
        <v>0</v>
      </c>
      <c r="BJ9875">
        <v>0</v>
      </c>
      <c r="BK9875">
        <v>0</v>
      </c>
      <c r="BL9875">
        <v>0</v>
      </c>
      <c r="BM9875">
        <v>0</v>
      </c>
      <c r="BN9875">
        <v>0</v>
      </c>
      <c r="BO9875">
        <v>0</v>
      </c>
      <c r="BP9875">
        <v>0</v>
      </c>
    </row>
    <row r="9876" spans="1:68" x14ac:dyDescent="0.25">
      <c r="A9876" t="s">
        <v>356</v>
      </c>
      <c r="B9876">
        <v>2045</v>
      </c>
      <c r="C9876" t="s">
        <v>236</v>
      </c>
      <c r="D9876">
        <v>2035</v>
      </c>
      <c r="E9876" t="s">
        <v>211</v>
      </c>
      <c r="F9876" t="s">
        <v>16</v>
      </c>
      <c r="G9876">
        <v>1.2447728992370499</v>
      </c>
      <c r="H9876">
        <v>15288.882114129299</v>
      </c>
      <c r="I9876">
        <v>15288.882114129299</v>
      </c>
      <c r="J9876">
        <v>0</v>
      </c>
      <c r="K9876">
        <v>1992.3337116028599</v>
      </c>
      <c r="L9876">
        <v>0</v>
      </c>
      <c r="M9876">
        <v>9.7536069237803803E-4</v>
      </c>
      <c r="N9876">
        <v>3.2821248349900502E-3</v>
      </c>
      <c r="O9876">
        <v>0</v>
      </c>
      <c r="P9876">
        <v>4.2574855273680903E-3</v>
      </c>
      <c r="Q9876">
        <v>2.7833396632655999E-5</v>
      </c>
      <c r="R9876">
        <v>1.2437049509727801E-5</v>
      </c>
      <c r="S9876">
        <v>0</v>
      </c>
      <c r="T9876">
        <v>4.0270446142383798E-5</v>
      </c>
      <c r="U9876">
        <v>5.05593230564561E-5</v>
      </c>
      <c r="V9876">
        <v>2.7233412999034601E-4</v>
      </c>
      <c r="W9876">
        <v>3.6316389918918601E-4</v>
      </c>
      <c r="X9876">
        <v>3.0271358381501699E-5</v>
      </c>
      <c r="Y9876">
        <v>1.352642610912E-5</v>
      </c>
      <c r="Z9876">
        <v>0</v>
      </c>
      <c r="AA9876">
        <v>4.3797784490621797E-5</v>
      </c>
      <c r="AB9876">
        <v>2.0223729222582399E-4</v>
      </c>
      <c r="AC9876">
        <v>7.7809751425813201E-4</v>
      </c>
      <c r="AD9876">
        <v>1.0241325909745699E-3</v>
      </c>
      <c r="AE9876">
        <v>16.413601963838101</v>
      </c>
      <c r="AF9876">
        <v>2.8299534004780198</v>
      </c>
      <c r="AG9876">
        <v>0</v>
      </c>
      <c r="AH9876">
        <v>19.243555364316101</v>
      </c>
      <c r="AI9876">
        <v>1.48900093841341E-2</v>
      </c>
      <c r="AJ9876">
        <v>7.55026707516276E-3</v>
      </c>
      <c r="AK9876">
        <v>0</v>
      </c>
      <c r="AL9876">
        <v>2.2440276459296901E-2</v>
      </c>
      <c r="AM9876">
        <v>3.3460201339806498E-3</v>
      </c>
      <c r="AN9876">
        <v>5.7690451353020799E-4</v>
      </c>
      <c r="AO9876">
        <v>0</v>
      </c>
      <c r="AP9876">
        <v>3.9229246475108604E-3</v>
      </c>
      <c r="AQ9876">
        <v>2.1274885409464401E-4</v>
      </c>
      <c r="AR9876">
        <v>1.07878418804824E-4</v>
      </c>
      <c r="AS9876">
        <v>0</v>
      </c>
      <c r="AT9876">
        <v>3.2062727289946901E-4</v>
      </c>
      <c r="AU9876">
        <v>0</v>
      </c>
      <c r="AV9876">
        <v>0</v>
      </c>
      <c r="AW9876">
        <v>0</v>
      </c>
      <c r="AX9876">
        <v>3.2062727289946901E-4</v>
      </c>
      <c r="AY9876">
        <v>1.5196346721046E-2</v>
      </c>
      <c r="AZ9876">
        <v>7.7056013432017798E-3</v>
      </c>
      <c r="BA9876">
        <v>0</v>
      </c>
      <c r="BB9876">
        <v>2.29019480642478E-2</v>
      </c>
      <c r="BC9876">
        <v>0</v>
      </c>
      <c r="BD9876">
        <v>0</v>
      </c>
      <c r="BE9876">
        <v>0</v>
      </c>
      <c r="BF9876">
        <v>2.29019480642478E-2</v>
      </c>
      <c r="BG9876">
        <v>5.1534277953513299E-2</v>
      </c>
      <c r="BH9876">
        <v>2.4825060551927298E-2</v>
      </c>
      <c r="BI9876">
        <v>0</v>
      </c>
      <c r="BJ9876">
        <v>7.6359338505440702E-2</v>
      </c>
      <c r="BK9876">
        <v>0</v>
      </c>
      <c r="BL9876">
        <v>0</v>
      </c>
      <c r="BM9876">
        <v>0</v>
      </c>
      <c r="BN9876">
        <v>0</v>
      </c>
      <c r="BO9876">
        <v>1.7864289027019899E-2</v>
      </c>
      <c r="BP9876">
        <v>2.2242614977200899</v>
      </c>
    </row>
    <row r="9877" spans="1:68" x14ac:dyDescent="0.25">
      <c r="A9877" t="s">
        <v>356</v>
      </c>
      <c r="B9877">
        <v>2045</v>
      </c>
      <c r="C9877" t="s">
        <v>236</v>
      </c>
      <c r="D9877">
        <v>2036</v>
      </c>
      <c r="E9877" t="s">
        <v>211</v>
      </c>
      <c r="F9877" t="s">
        <v>17</v>
      </c>
      <c r="G9877">
        <v>17.680329474079901</v>
      </c>
      <c r="H9877">
        <v>224114.533430084</v>
      </c>
      <c r="I9877">
        <v>224114.533430084</v>
      </c>
      <c r="J9877">
        <v>0</v>
      </c>
      <c r="K9877">
        <v>28298.428143033401</v>
      </c>
      <c r="L9877">
        <v>0</v>
      </c>
      <c r="M9877">
        <v>6.8134054113461101E-2</v>
      </c>
      <c r="N9877">
        <v>5.9682980973114801E-2</v>
      </c>
      <c r="O9877">
        <v>4.0579993574039401E-2</v>
      </c>
      <c r="P9877">
        <v>0.16839702866061501</v>
      </c>
      <c r="Q9877">
        <v>5.9579019390488999E-4</v>
      </c>
      <c r="R9877">
        <v>2.1659392369737799E-5</v>
      </c>
      <c r="S9877">
        <v>0</v>
      </c>
      <c r="T9877">
        <v>6.1744958627462797E-4</v>
      </c>
      <c r="U9877">
        <v>7.4113195541398395E-4</v>
      </c>
      <c r="V9877">
        <v>3.9920535735879104E-3</v>
      </c>
      <c r="W9877">
        <v>5.3506351152765204E-3</v>
      </c>
      <c r="X9877">
        <v>6.2272918269343897E-4</v>
      </c>
      <c r="Y9877">
        <v>2.2638733980567201E-5</v>
      </c>
      <c r="Z9877">
        <v>0</v>
      </c>
      <c r="AA9877">
        <v>6.4536791667400601E-4</v>
      </c>
      <c r="AB9877">
        <v>2.9645278216559301E-3</v>
      </c>
      <c r="AC9877">
        <v>1.14058673531083E-2</v>
      </c>
      <c r="AD9877">
        <v>1.50157630914382E-2</v>
      </c>
      <c r="AE9877">
        <v>258.08668369903302</v>
      </c>
      <c r="AF9877">
        <v>15.9743427468637</v>
      </c>
      <c r="AG9877">
        <v>0</v>
      </c>
      <c r="AH9877">
        <v>274.061026445896</v>
      </c>
      <c r="AI9877">
        <v>7.9390874877777697E-5</v>
      </c>
      <c r="AJ9877">
        <v>7.2778475306594105E-5</v>
      </c>
      <c r="AK9877">
        <v>0</v>
      </c>
      <c r="AL9877">
        <v>1.5216935018437099E-4</v>
      </c>
      <c r="AM9877">
        <v>4.0661662119783497E-2</v>
      </c>
      <c r="AN9877">
        <v>2.5167642051460901E-3</v>
      </c>
      <c r="AO9877">
        <v>0</v>
      </c>
      <c r="AP9877">
        <v>4.3178426324929603E-2</v>
      </c>
      <c r="AQ9877">
        <v>1.70926376541061E-3</v>
      </c>
      <c r="AR9877">
        <v>1.5669006159070801E-3</v>
      </c>
      <c r="AS9877">
        <v>0</v>
      </c>
      <c r="AT9877">
        <v>3.2761643813176999E-3</v>
      </c>
      <c r="AU9877">
        <v>0</v>
      </c>
      <c r="AV9877">
        <v>0</v>
      </c>
      <c r="AW9877">
        <v>0</v>
      </c>
      <c r="AX9877">
        <v>3.2761643813176999E-3</v>
      </c>
      <c r="AY9877">
        <v>1.94586668555944E-3</v>
      </c>
      <c r="AZ9877">
        <v>1.78379707671608E-3</v>
      </c>
      <c r="BA9877">
        <v>0</v>
      </c>
      <c r="BB9877">
        <v>3.7296637622755199E-3</v>
      </c>
      <c r="BC9877">
        <v>0</v>
      </c>
      <c r="BD9877">
        <v>0</v>
      </c>
      <c r="BE9877">
        <v>0</v>
      </c>
      <c r="BF9877">
        <v>3.7296637622755199E-3</v>
      </c>
      <c r="BG9877">
        <v>1.0658092104962999E-2</v>
      </c>
      <c r="BH9877">
        <v>6.6350166071269007E-2</v>
      </c>
      <c r="BI9877">
        <v>0</v>
      </c>
      <c r="BJ9877">
        <v>7.7008258176232094E-2</v>
      </c>
      <c r="BK9877">
        <v>2.4439265615980102E-3</v>
      </c>
      <c r="BL9877">
        <v>1.5126747332945499E-4</v>
      </c>
      <c r="BM9877">
        <v>0</v>
      </c>
      <c r="BN9877">
        <v>2.5951940349274701E-3</v>
      </c>
      <c r="BO9877">
        <v>5.4349661154691198E-2</v>
      </c>
      <c r="BP9877">
        <v>24.481762928488301</v>
      </c>
    </row>
    <row r="9878" spans="1:68" x14ac:dyDescent="0.25">
      <c r="A9878" t="s">
        <v>356</v>
      </c>
      <c r="B9878">
        <v>2045</v>
      </c>
      <c r="C9878" t="s">
        <v>236</v>
      </c>
      <c r="D9878">
        <v>2036</v>
      </c>
      <c r="E9878" t="s">
        <v>211</v>
      </c>
      <c r="F9878" t="s">
        <v>13</v>
      </c>
      <c r="G9878">
        <v>23.324452180062998</v>
      </c>
      <c r="H9878">
        <v>294125.09844400402</v>
      </c>
      <c r="I9878">
        <v>0</v>
      </c>
      <c r="J9878">
        <v>294125.09844400402</v>
      </c>
      <c r="K9878">
        <v>37332.185181321598</v>
      </c>
      <c r="L9878">
        <v>347332.49265402002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9.7265226850689105E-4</v>
      </c>
      <c r="V9878">
        <v>2.6195604817649599E-3</v>
      </c>
      <c r="W9878">
        <v>3.5922127502718499E-3</v>
      </c>
      <c r="X9878">
        <v>0</v>
      </c>
      <c r="Y9878">
        <v>0</v>
      </c>
      <c r="Z9878">
        <v>0</v>
      </c>
      <c r="AA9878">
        <v>0</v>
      </c>
      <c r="AB9878">
        <v>3.8906090740275599E-3</v>
      </c>
      <c r="AC9878">
        <v>7.4844585193284598E-3</v>
      </c>
      <c r="AD9878">
        <v>1.1375067593356001E-2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0</v>
      </c>
      <c r="AY9878">
        <v>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0</v>
      </c>
      <c r="BH9878">
        <v>0</v>
      </c>
      <c r="BI9878">
        <v>0</v>
      </c>
      <c r="BJ9878">
        <v>0</v>
      </c>
      <c r="BK9878">
        <v>0</v>
      </c>
      <c r="BL9878">
        <v>0</v>
      </c>
      <c r="BM9878">
        <v>0</v>
      </c>
      <c r="BN9878">
        <v>0</v>
      </c>
      <c r="BO9878">
        <v>0</v>
      </c>
      <c r="BP9878">
        <v>0</v>
      </c>
    </row>
    <row r="9879" spans="1:68" x14ac:dyDescent="0.25">
      <c r="A9879" t="s">
        <v>356</v>
      </c>
      <c r="B9879">
        <v>2045</v>
      </c>
      <c r="C9879" t="s">
        <v>236</v>
      </c>
      <c r="D9879">
        <v>2036</v>
      </c>
      <c r="E9879" t="s">
        <v>211</v>
      </c>
      <c r="F9879" t="s">
        <v>16</v>
      </c>
      <c r="G9879">
        <v>1.2666562237865</v>
      </c>
      <c r="H9879">
        <v>16056.0395113901</v>
      </c>
      <c r="I9879">
        <v>16056.0395113901</v>
      </c>
      <c r="J9879">
        <v>0</v>
      </c>
      <c r="K9879">
        <v>2027.35928554372</v>
      </c>
      <c r="L9879">
        <v>0</v>
      </c>
      <c r="M9879">
        <v>1.0243018225777199E-3</v>
      </c>
      <c r="N9879">
        <v>3.3398251617082E-3</v>
      </c>
      <c r="O9879">
        <v>0</v>
      </c>
      <c r="P9879">
        <v>4.3641269842859204E-3</v>
      </c>
      <c r="Q9879">
        <v>2.92300060092109E-5</v>
      </c>
      <c r="R9879">
        <v>1.2655695008055799E-5</v>
      </c>
      <c r="S9879">
        <v>0</v>
      </c>
      <c r="T9879">
        <v>4.1885701017266801E-5</v>
      </c>
      <c r="U9879">
        <v>5.3096261885189303E-5</v>
      </c>
      <c r="V9879">
        <v>2.8599916715847201E-4</v>
      </c>
      <c r="W9879">
        <v>3.80981130060929E-4</v>
      </c>
      <c r="X9879">
        <v>3.1790298506368101E-5</v>
      </c>
      <c r="Y9879">
        <v>1.37642230379585E-5</v>
      </c>
      <c r="Z9879">
        <v>0</v>
      </c>
      <c r="AA9879">
        <v>4.5554521544326597E-5</v>
      </c>
      <c r="AB9879">
        <v>2.12385047540757E-4</v>
      </c>
      <c r="AC9879">
        <v>8.1714047759563605E-4</v>
      </c>
      <c r="AD9879">
        <v>1.07508004668072E-3</v>
      </c>
      <c r="AE9879">
        <v>17.2371949556773</v>
      </c>
      <c r="AF9879">
        <v>2.8797044745578102</v>
      </c>
      <c r="AG9879">
        <v>0</v>
      </c>
      <c r="AH9879">
        <v>20.116899430235101</v>
      </c>
      <c r="AI9879">
        <v>1.5637152357639399E-2</v>
      </c>
      <c r="AJ9879">
        <v>7.6830020864584302E-3</v>
      </c>
      <c r="AK9879">
        <v>0</v>
      </c>
      <c r="AL9879">
        <v>2.3320154444097799E-2</v>
      </c>
      <c r="AM9879">
        <v>3.51391495310511E-3</v>
      </c>
      <c r="AN9879">
        <v>5.8704659544037705E-4</v>
      </c>
      <c r="AO9879">
        <v>0</v>
      </c>
      <c r="AP9879">
        <v>4.1009615485454896E-3</v>
      </c>
      <c r="AQ9879">
        <v>2.23424052971783E-4</v>
      </c>
      <c r="AR9879">
        <v>1.0977494021209E-4</v>
      </c>
      <c r="AS9879">
        <v>0</v>
      </c>
      <c r="AT9879">
        <v>3.3319899318387302E-4</v>
      </c>
      <c r="AU9879">
        <v>0</v>
      </c>
      <c r="AV9879">
        <v>0</v>
      </c>
      <c r="AW9879">
        <v>0</v>
      </c>
      <c r="AX9879">
        <v>3.3319899318387302E-4</v>
      </c>
      <c r="AY9879">
        <v>1.59588609265559E-2</v>
      </c>
      <c r="AZ9879">
        <v>7.8410671580064501E-3</v>
      </c>
      <c r="BA9879">
        <v>0</v>
      </c>
      <c r="BB9879">
        <v>2.37999280845624E-2</v>
      </c>
      <c r="BC9879">
        <v>0</v>
      </c>
      <c r="BD9879">
        <v>0</v>
      </c>
      <c r="BE9879">
        <v>0</v>
      </c>
      <c r="BF9879">
        <v>2.37999280845624E-2</v>
      </c>
      <c r="BG9879">
        <v>5.4120137550664402E-2</v>
      </c>
      <c r="BH9879">
        <v>2.5261489443776101E-2</v>
      </c>
      <c r="BI9879">
        <v>0</v>
      </c>
      <c r="BJ9879">
        <v>7.9381626994440596E-2</v>
      </c>
      <c r="BK9879">
        <v>0</v>
      </c>
      <c r="BL9879">
        <v>0</v>
      </c>
      <c r="BM9879">
        <v>0</v>
      </c>
      <c r="BN9879">
        <v>0</v>
      </c>
      <c r="BO9879">
        <v>1.8760673822950699E-2</v>
      </c>
      <c r="BP9879">
        <v>2.3252067515107702</v>
      </c>
    </row>
    <row r="9880" spans="1:68" x14ac:dyDescent="0.25">
      <c r="A9880" t="s">
        <v>356</v>
      </c>
      <c r="B9880">
        <v>2045</v>
      </c>
      <c r="C9880" t="s">
        <v>236</v>
      </c>
      <c r="D9880">
        <v>2037</v>
      </c>
      <c r="E9880" t="s">
        <v>211</v>
      </c>
      <c r="F9880" t="s">
        <v>17</v>
      </c>
      <c r="G9880">
        <v>17.7902026717715</v>
      </c>
      <c r="H9880">
        <v>232601.17901839101</v>
      </c>
      <c r="I9880">
        <v>232601.17901839101</v>
      </c>
      <c r="J9880">
        <v>0</v>
      </c>
      <c r="K9880">
        <v>28474.286788330599</v>
      </c>
      <c r="L9880">
        <v>0</v>
      </c>
      <c r="M9880">
        <v>6.8965230651599499E-2</v>
      </c>
      <c r="N9880">
        <v>5.9981446615732403E-2</v>
      </c>
      <c r="O9880">
        <v>4.0785555394983297E-2</v>
      </c>
      <c r="P9880">
        <v>0.16973223266231499</v>
      </c>
      <c r="Q9880">
        <v>6.1138182190684004E-4</v>
      </c>
      <c r="R9880">
        <v>2.17939931815161E-5</v>
      </c>
      <c r="S9880">
        <v>0</v>
      </c>
      <c r="T9880">
        <v>6.33175815088356E-4</v>
      </c>
      <c r="U9880">
        <v>7.6919673168486004E-4</v>
      </c>
      <c r="V9880">
        <v>4.1432224573280697E-3</v>
      </c>
      <c r="W9880">
        <v>5.54559500410129E-3</v>
      </c>
      <c r="X9880">
        <v>6.3902579492681295E-4</v>
      </c>
      <c r="Y9880">
        <v>2.2779420843771801E-5</v>
      </c>
      <c r="Z9880">
        <v>0</v>
      </c>
      <c r="AA9880">
        <v>6.61805215770585E-4</v>
      </c>
      <c r="AB9880">
        <v>3.0767869267394402E-3</v>
      </c>
      <c r="AC9880">
        <v>1.18377784495088E-2</v>
      </c>
      <c r="AD9880">
        <v>1.5576370592018799E-2</v>
      </c>
      <c r="AE9880">
        <v>267.865510924896</v>
      </c>
      <c r="AF9880">
        <v>16.0753968417831</v>
      </c>
      <c r="AG9880">
        <v>0</v>
      </c>
      <c r="AH9880">
        <v>283.94090776668003</v>
      </c>
      <c r="AI9880">
        <v>8.0857188086943605E-5</v>
      </c>
      <c r="AJ9880">
        <v>7.3230752161319802E-5</v>
      </c>
      <c r="AK9880">
        <v>0</v>
      </c>
      <c r="AL9880">
        <v>1.54087940248263E-4</v>
      </c>
      <c r="AM9880">
        <v>4.2202320331539603E-2</v>
      </c>
      <c r="AN9880">
        <v>2.5326853189538302E-3</v>
      </c>
      <c r="AO9880">
        <v>0</v>
      </c>
      <c r="AP9880">
        <v>4.4735005650493501E-2</v>
      </c>
      <c r="AQ9880">
        <v>1.74083308670892E-3</v>
      </c>
      <c r="AR9880">
        <v>1.5766380125651601E-3</v>
      </c>
      <c r="AS9880">
        <v>0</v>
      </c>
      <c r="AT9880">
        <v>3.3174710992740801E-3</v>
      </c>
      <c r="AU9880">
        <v>0</v>
      </c>
      <c r="AV9880">
        <v>0</v>
      </c>
      <c r="AW9880">
        <v>0</v>
      </c>
      <c r="AX9880">
        <v>3.3174710992740801E-3</v>
      </c>
      <c r="AY9880">
        <v>1.98180595476014E-3</v>
      </c>
      <c r="AZ9880">
        <v>1.7948823615881199E-3</v>
      </c>
      <c r="BA9880">
        <v>0</v>
      </c>
      <c r="BB9880">
        <v>3.7766883163482599E-3</v>
      </c>
      <c r="BC9880">
        <v>0</v>
      </c>
      <c r="BD9880">
        <v>0</v>
      </c>
      <c r="BE9880">
        <v>0</v>
      </c>
      <c r="BF9880">
        <v>3.7766883163482599E-3</v>
      </c>
      <c r="BG9880">
        <v>1.08549421026186E-2</v>
      </c>
      <c r="BH9880">
        <v>6.6762494638126599E-2</v>
      </c>
      <c r="BI9880">
        <v>0</v>
      </c>
      <c r="BJ9880">
        <v>7.7617436740745199E-2</v>
      </c>
      <c r="BK9880">
        <v>2.5365262077945501E-3</v>
      </c>
      <c r="BL9880">
        <v>1.5222439517909099E-4</v>
      </c>
      <c r="BM9880">
        <v>0</v>
      </c>
      <c r="BN9880">
        <v>2.6887506029736399E-3</v>
      </c>
      <c r="BO9880">
        <v>5.6407744158078102E-2</v>
      </c>
      <c r="BP9880">
        <v>25.364328813151801</v>
      </c>
    </row>
    <row r="9881" spans="1:68" x14ac:dyDescent="0.25">
      <c r="A9881" t="s">
        <v>356</v>
      </c>
      <c r="B9881">
        <v>2045</v>
      </c>
      <c r="C9881" t="s">
        <v>236</v>
      </c>
      <c r="D9881">
        <v>2037</v>
      </c>
      <c r="E9881" t="s">
        <v>211</v>
      </c>
      <c r="F9881" t="s">
        <v>13</v>
      </c>
      <c r="G9881">
        <v>23.523871627012799</v>
      </c>
      <c r="H9881">
        <v>305400.51404276403</v>
      </c>
      <c r="I9881">
        <v>0</v>
      </c>
      <c r="J9881">
        <v>305400.51404276403</v>
      </c>
      <c r="K9881">
        <v>37651.367971331601</v>
      </c>
      <c r="L9881">
        <v>360647.63721783197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1.00993932295586E-3</v>
      </c>
      <c r="V9881">
        <v>2.7199824902036898E-3</v>
      </c>
      <c r="W9881">
        <v>3.7299218131595598E-3</v>
      </c>
      <c r="X9881">
        <v>0</v>
      </c>
      <c r="Y9881">
        <v>0</v>
      </c>
      <c r="Z9881">
        <v>0</v>
      </c>
      <c r="AA9881">
        <v>0</v>
      </c>
      <c r="AB9881">
        <v>4.0397572918234696E-3</v>
      </c>
      <c r="AC9881">
        <v>7.7713785434391303E-3</v>
      </c>
      <c r="AD9881">
        <v>1.1811135835262601E-2</v>
      </c>
      <c r="AE9881">
        <v>0</v>
      </c>
      <c r="AF9881">
        <v>0</v>
      </c>
      <c r="AG9881">
        <v>0</v>
      </c>
      <c r="AH9881">
        <v>0</v>
      </c>
      <c r="AI9881">
        <v>0</v>
      </c>
      <c r="AJ9881">
        <v>0</v>
      </c>
      <c r="AK9881">
        <v>0</v>
      </c>
      <c r="AL9881">
        <v>0</v>
      </c>
      <c r="AM9881">
        <v>0</v>
      </c>
      <c r="AN9881">
        <v>0</v>
      </c>
      <c r="AO9881">
        <v>0</v>
      </c>
      <c r="AP9881">
        <v>0</v>
      </c>
      <c r="AQ9881">
        <v>0</v>
      </c>
      <c r="AR9881">
        <v>0</v>
      </c>
      <c r="AS9881">
        <v>0</v>
      </c>
      <c r="AT9881">
        <v>0</v>
      </c>
      <c r="AU9881">
        <v>0</v>
      </c>
      <c r="AV9881">
        <v>0</v>
      </c>
      <c r="AW9881">
        <v>0</v>
      </c>
      <c r="AX9881">
        <v>0</v>
      </c>
      <c r="AY9881">
        <v>0</v>
      </c>
      <c r="AZ9881">
        <v>0</v>
      </c>
      <c r="BA9881">
        <v>0</v>
      </c>
      <c r="BB9881">
        <v>0</v>
      </c>
      <c r="BC9881">
        <v>0</v>
      </c>
      <c r="BD9881">
        <v>0</v>
      </c>
      <c r="BE9881">
        <v>0</v>
      </c>
      <c r="BF9881">
        <v>0</v>
      </c>
      <c r="BG9881">
        <v>0</v>
      </c>
      <c r="BH9881">
        <v>0</v>
      </c>
      <c r="BI9881">
        <v>0</v>
      </c>
      <c r="BJ9881">
        <v>0</v>
      </c>
      <c r="BK9881">
        <v>0</v>
      </c>
      <c r="BL9881">
        <v>0</v>
      </c>
      <c r="BM9881">
        <v>0</v>
      </c>
      <c r="BN9881">
        <v>0</v>
      </c>
      <c r="BO9881">
        <v>0</v>
      </c>
      <c r="BP9881">
        <v>0</v>
      </c>
    </row>
    <row r="9882" spans="1:68" x14ac:dyDescent="0.25">
      <c r="A9882" t="s">
        <v>356</v>
      </c>
      <c r="B9882">
        <v>2045</v>
      </c>
      <c r="C9882" t="s">
        <v>236</v>
      </c>
      <c r="D9882">
        <v>2037</v>
      </c>
      <c r="E9882" t="s">
        <v>211</v>
      </c>
      <c r="F9882" t="s">
        <v>16</v>
      </c>
      <c r="G9882">
        <v>1.2745277722147901</v>
      </c>
      <c r="H9882">
        <v>16664.0407632479</v>
      </c>
      <c r="I9882">
        <v>16664.0407632479</v>
      </c>
      <c r="J9882">
        <v>0</v>
      </c>
      <c r="K9882">
        <v>2039.9581710960999</v>
      </c>
      <c r="L9882">
        <v>0</v>
      </c>
      <c r="M9882">
        <v>1.06308951925508E-3</v>
      </c>
      <c r="N9882">
        <v>3.3605802766389198E-3</v>
      </c>
      <c r="O9882">
        <v>0</v>
      </c>
      <c r="P9882">
        <v>4.4236697958940103E-3</v>
      </c>
      <c r="Q9882">
        <v>3.03368717610549E-5</v>
      </c>
      <c r="R9882">
        <v>1.27343429586827E-5</v>
      </c>
      <c r="S9882">
        <v>0</v>
      </c>
      <c r="T9882">
        <v>4.3071214719737597E-5</v>
      </c>
      <c r="U9882">
        <v>5.51068818560896E-5</v>
      </c>
      <c r="V9882">
        <v>2.9682922593724398E-4</v>
      </c>
      <c r="W9882">
        <v>3.95007322513071E-4</v>
      </c>
      <c r="X9882">
        <v>3.2994116002899103E-5</v>
      </c>
      <c r="Y9882">
        <v>1.38497598601731E-5</v>
      </c>
      <c r="Z9882">
        <v>0</v>
      </c>
      <c r="AA9882">
        <v>4.6843875863072301E-5</v>
      </c>
      <c r="AB9882">
        <v>2.2042752742435799E-4</v>
      </c>
      <c r="AC9882">
        <v>8.4808350267784197E-4</v>
      </c>
      <c r="AD9882">
        <v>1.1153549059652701E-3</v>
      </c>
      <c r="AE9882">
        <v>17.889923550679399</v>
      </c>
      <c r="AF9882">
        <v>2.89760020096326</v>
      </c>
      <c r="AG9882">
        <v>0</v>
      </c>
      <c r="AH9882">
        <v>20.787523751642698</v>
      </c>
      <c r="AI9882">
        <v>1.6229291421708699E-2</v>
      </c>
      <c r="AJ9882">
        <v>7.7307475771942E-3</v>
      </c>
      <c r="AK9882">
        <v>0</v>
      </c>
      <c r="AL9882">
        <v>2.3960038998903001E-2</v>
      </c>
      <c r="AM9882">
        <v>3.6469779471824601E-3</v>
      </c>
      <c r="AN9882">
        <v>5.9069475633746499E-4</v>
      </c>
      <c r="AO9882">
        <v>0</v>
      </c>
      <c r="AP9882">
        <v>4.2376727035199199E-3</v>
      </c>
      <c r="AQ9882">
        <v>2.31884551826785E-4</v>
      </c>
      <c r="AR9882">
        <v>1.10457129066386E-4</v>
      </c>
      <c r="AS9882">
        <v>0</v>
      </c>
      <c r="AT9882">
        <v>3.42341680893172E-4</v>
      </c>
      <c r="AU9882">
        <v>0</v>
      </c>
      <c r="AV9882">
        <v>0</v>
      </c>
      <c r="AW9882">
        <v>0</v>
      </c>
      <c r="AX9882">
        <v>3.42341680893172E-4</v>
      </c>
      <c r="AY9882">
        <v>1.65631822733418E-2</v>
      </c>
      <c r="AZ9882">
        <v>7.8897949333133193E-3</v>
      </c>
      <c r="BA9882">
        <v>0</v>
      </c>
      <c r="BB9882">
        <v>2.44529772066551E-2</v>
      </c>
      <c r="BC9882">
        <v>0</v>
      </c>
      <c r="BD9882">
        <v>0</v>
      </c>
      <c r="BE9882">
        <v>0</v>
      </c>
      <c r="BF9882">
        <v>2.44529772066551E-2</v>
      </c>
      <c r="BG9882">
        <v>5.6169529080759797E-2</v>
      </c>
      <c r="BH9882">
        <v>2.5418475241337699E-2</v>
      </c>
      <c r="BI9882">
        <v>0</v>
      </c>
      <c r="BJ9882">
        <v>8.1588004322097493E-2</v>
      </c>
      <c r="BK9882">
        <v>0</v>
      </c>
      <c r="BL9882">
        <v>0</v>
      </c>
      <c r="BM9882">
        <v>0</v>
      </c>
      <c r="BN9882">
        <v>0</v>
      </c>
      <c r="BO9882">
        <v>1.9471092675741802E-2</v>
      </c>
      <c r="BP9882">
        <v>2.4027206947141999</v>
      </c>
    </row>
    <row r="9883" spans="1:68" x14ac:dyDescent="0.25">
      <c r="A9883" t="s">
        <v>356</v>
      </c>
      <c r="B9883">
        <v>2045</v>
      </c>
      <c r="C9883" t="s">
        <v>236</v>
      </c>
      <c r="D9883">
        <v>2038</v>
      </c>
      <c r="E9883" t="s">
        <v>211</v>
      </c>
      <c r="F9883" t="s">
        <v>17</v>
      </c>
      <c r="G9883">
        <v>18.0957435979821</v>
      </c>
      <c r="H9883">
        <v>244157.46400133701</v>
      </c>
      <c r="I9883">
        <v>244157.46400133701</v>
      </c>
      <c r="J9883">
        <v>0</v>
      </c>
      <c r="K9883">
        <v>28963.3233731863</v>
      </c>
      <c r="L9883">
        <v>0</v>
      </c>
      <c r="M9883">
        <v>7.0431892960439293E-2</v>
      </c>
      <c r="N9883">
        <v>6.0992053364053597E-2</v>
      </c>
      <c r="O9883">
        <v>4.1473447381339498E-2</v>
      </c>
      <c r="P9883">
        <v>0.17289739370583199</v>
      </c>
      <c r="Q9883">
        <v>6.3432350591638399E-4</v>
      </c>
      <c r="R9883">
        <v>2.2168297903354602E-5</v>
      </c>
      <c r="S9883">
        <v>0</v>
      </c>
      <c r="T9883">
        <v>6.56491803819739E-4</v>
      </c>
      <c r="U9883">
        <v>8.0741260263106004E-4</v>
      </c>
      <c r="V9883">
        <v>4.34906947696351E-3</v>
      </c>
      <c r="W9883">
        <v>5.8129738834143104E-3</v>
      </c>
      <c r="X9883">
        <v>6.6300480008505303E-4</v>
      </c>
      <c r="Y9883">
        <v>2.31706499641793E-5</v>
      </c>
      <c r="Z9883">
        <v>0</v>
      </c>
      <c r="AA9883">
        <v>6.8617545004923304E-4</v>
      </c>
      <c r="AB9883">
        <v>3.2296504105242402E-3</v>
      </c>
      <c r="AC9883">
        <v>1.24259127913243E-2</v>
      </c>
      <c r="AD9883">
        <v>1.6341738651897801E-2</v>
      </c>
      <c r="AE9883">
        <v>281.15111349285701</v>
      </c>
      <c r="AF9883">
        <v>16.351967821350001</v>
      </c>
      <c r="AG9883">
        <v>0</v>
      </c>
      <c r="AH9883">
        <v>297.50308131420701</v>
      </c>
      <c r="AI9883">
        <v>8.3225424435848897E-5</v>
      </c>
      <c r="AJ9883">
        <v>7.4488466435591305E-5</v>
      </c>
      <c r="AK9883">
        <v>0</v>
      </c>
      <c r="AL9883">
        <v>1.5771389087144001E-4</v>
      </c>
      <c r="AM9883">
        <v>4.4295472426539202E-2</v>
      </c>
      <c r="AN9883">
        <v>2.5762591894151199E-3</v>
      </c>
      <c r="AO9883">
        <v>0</v>
      </c>
      <c r="AP9883">
        <v>4.6871731615954301E-2</v>
      </c>
      <c r="AQ9883">
        <v>1.7918205658788301E-3</v>
      </c>
      <c r="AR9883">
        <v>1.60371625599756E-3</v>
      </c>
      <c r="AS9883">
        <v>0</v>
      </c>
      <c r="AT9883">
        <v>3.3955368218764E-3</v>
      </c>
      <c r="AU9883">
        <v>0</v>
      </c>
      <c r="AV9883">
        <v>0</v>
      </c>
      <c r="AW9883">
        <v>0</v>
      </c>
      <c r="AX9883">
        <v>3.3955368218764E-3</v>
      </c>
      <c r="AY9883">
        <v>2.0398513185624699E-3</v>
      </c>
      <c r="AZ9883">
        <v>1.8257088805051201E-3</v>
      </c>
      <c r="BA9883">
        <v>0</v>
      </c>
      <c r="BB9883">
        <v>3.8655601990676002E-3</v>
      </c>
      <c r="BC9883">
        <v>0</v>
      </c>
      <c r="BD9883">
        <v>0</v>
      </c>
      <c r="BE9883">
        <v>0</v>
      </c>
      <c r="BF9883">
        <v>3.8655601990676002E-3</v>
      </c>
      <c r="BG9883">
        <v>1.11728737608787E-2</v>
      </c>
      <c r="BH9883">
        <v>6.7909118699932894E-2</v>
      </c>
      <c r="BI9883">
        <v>0</v>
      </c>
      <c r="BJ9883">
        <v>7.9081992460811601E-2</v>
      </c>
      <c r="BK9883">
        <v>2.6623329194671902E-3</v>
      </c>
      <c r="BL9883">
        <v>1.54843356969149E-4</v>
      </c>
      <c r="BM9883">
        <v>0</v>
      </c>
      <c r="BN9883">
        <v>2.8171762764363402E-3</v>
      </c>
      <c r="BO9883">
        <v>5.9210240557652699E-2</v>
      </c>
      <c r="BP9883">
        <v>26.575832403762199</v>
      </c>
    </row>
    <row r="9884" spans="1:68" x14ac:dyDescent="0.25">
      <c r="A9884" t="s">
        <v>356</v>
      </c>
      <c r="B9884">
        <v>2045</v>
      </c>
      <c r="C9884" t="s">
        <v>236</v>
      </c>
      <c r="D9884">
        <v>2038</v>
      </c>
      <c r="E9884" t="s">
        <v>211</v>
      </c>
      <c r="F9884" t="s">
        <v>13</v>
      </c>
      <c r="G9884">
        <v>23.942592840416701</v>
      </c>
      <c r="H9884">
        <v>320029.25805596198</v>
      </c>
      <c r="I9884">
        <v>0</v>
      </c>
      <c r="J9884">
        <v>320029.25805596198</v>
      </c>
      <c r="K9884">
        <v>38321.556396657303</v>
      </c>
      <c r="L9884">
        <v>377922.72917489999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1.0583156129260699E-3</v>
      </c>
      <c r="V9884">
        <v>2.85027018043331E-3</v>
      </c>
      <c r="W9884">
        <v>3.9085857933593903E-3</v>
      </c>
      <c r="X9884">
        <v>0</v>
      </c>
      <c r="Y9884">
        <v>0</v>
      </c>
      <c r="Z9884">
        <v>0</v>
      </c>
      <c r="AA9884">
        <v>0</v>
      </c>
      <c r="AB9884">
        <v>4.23326245170431E-3</v>
      </c>
      <c r="AC9884">
        <v>8.1436290869523406E-3</v>
      </c>
      <c r="AD9884">
        <v>1.2376891538656599E-2</v>
      </c>
      <c r="AE9884">
        <v>0</v>
      </c>
      <c r="AF9884">
        <v>0</v>
      </c>
      <c r="AG9884">
        <v>0</v>
      </c>
      <c r="AH9884">
        <v>0</v>
      </c>
      <c r="AI9884">
        <v>0</v>
      </c>
      <c r="AJ9884">
        <v>0</v>
      </c>
      <c r="AK9884">
        <v>0</v>
      </c>
      <c r="AL9884">
        <v>0</v>
      </c>
      <c r="AM9884">
        <v>0</v>
      </c>
      <c r="AN9884">
        <v>0</v>
      </c>
      <c r="AO9884">
        <v>0</v>
      </c>
      <c r="AP9884">
        <v>0</v>
      </c>
      <c r="AQ9884">
        <v>0</v>
      </c>
      <c r="AR9884">
        <v>0</v>
      </c>
      <c r="AS9884">
        <v>0</v>
      </c>
      <c r="AT9884">
        <v>0</v>
      </c>
      <c r="AU9884">
        <v>0</v>
      </c>
      <c r="AV9884">
        <v>0</v>
      </c>
      <c r="AW9884">
        <v>0</v>
      </c>
      <c r="AX9884">
        <v>0</v>
      </c>
      <c r="AY9884">
        <v>0</v>
      </c>
      <c r="AZ9884">
        <v>0</v>
      </c>
      <c r="BA9884">
        <v>0</v>
      </c>
      <c r="BB9884">
        <v>0</v>
      </c>
      <c r="BC9884">
        <v>0</v>
      </c>
      <c r="BD9884">
        <v>0</v>
      </c>
      <c r="BE9884">
        <v>0</v>
      </c>
      <c r="BF9884">
        <v>0</v>
      </c>
      <c r="BG9884">
        <v>0</v>
      </c>
      <c r="BH9884">
        <v>0</v>
      </c>
      <c r="BI9884">
        <v>0</v>
      </c>
      <c r="BJ9884">
        <v>0</v>
      </c>
      <c r="BK9884">
        <v>0</v>
      </c>
      <c r="BL9884">
        <v>0</v>
      </c>
      <c r="BM9884">
        <v>0</v>
      </c>
      <c r="BN9884">
        <v>0</v>
      </c>
      <c r="BO9884">
        <v>0</v>
      </c>
      <c r="BP9884">
        <v>0</v>
      </c>
    </row>
    <row r="9885" spans="1:68" x14ac:dyDescent="0.25">
      <c r="A9885" t="s">
        <v>356</v>
      </c>
      <c r="B9885">
        <v>2045</v>
      </c>
      <c r="C9885" t="s">
        <v>236</v>
      </c>
      <c r="D9885">
        <v>2038</v>
      </c>
      <c r="E9885" t="s">
        <v>211</v>
      </c>
      <c r="F9885" t="s">
        <v>16</v>
      </c>
      <c r="G9885">
        <v>1.2964173708432201</v>
      </c>
      <c r="H9885">
        <v>17491.957478202701</v>
      </c>
      <c r="I9885">
        <v>17491.957478202701</v>
      </c>
      <c r="J9885">
        <v>0</v>
      </c>
      <c r="K9885">
        <v>2074.9937870768299</v>
      </c>
      <c r="L9885">
        <v>0</v>
      </c>
      <c r="M9885">
        <v>1.11590681579132E-3</v>
      </c>
      <c r="N9885">
        <v>3.4182971463831099E-3</v>
      </c>
      <c r="O9885">
        <v>0</v>
      </c>
      <c r="P9885">
        <v>4.5342039621744396E-3</v>
      </c>
      <c r="Q9885">
        <v>3.18440934227908E-5</v>
      </c>
      <c r="R9885">
        <v>1.29530511439724E-5</v>
      </c>
      <c r="S9885">
        <v>0</v>
      </c>
      <c r="T9885">
        <v>4.4797144566763201E-5</v>
      </c>
      <c r="U9885">
        <v>5.7844747734233502E-5</v>
      </c>
      <c r="V9885">
        <v>3.1157654209735202E-4</v>
      </c>
      <c r="W9885">
        <v>4.1421843439834899E-4</v>
      </c>
      <c r="X9885">
        <v>3.4633357080261503E-5</v>
      </c>
      <c r="Y9885">
        <v>1.4087624966802099E-5</v>
      </c>
      <c r="Z9885">
        <v>0</v>
      </c>
      <c r="AA9885">
        <v>4.8720982047063699E-5</v>
      </c>
      <c r="AB9885">
        <v>2.3137899093693401E-4</v>
      </c>
      <c r="AC9885">
        <v>8.90218691706721E-4</v>
      </c>
      <c r="AD9885">
        <v>1.1703186646907101E-3</v>
      </c>
      <c r="AE9885">
        <v>18.778745592541998</v>
      </c>
      <c r="AF9885">
        <v>2.9473655389712001</v>
      </c>
      <c r="AG9885">
        <v>0</v>
      </c>
      <c r="AH9885">
        <v>21.7261111315132</v>
      </c>
      <c r="AI9885">
        <v>1.70356085587587E-2</v>
      </c>
      <c r="AJ9885">
        <v>7.8635206444051999E-3</v>
      </c>
      <c r="AK9885">
        <v>0</v>
      </c>
      <c r="AL9885">
        <v>2.4899129203163901E-2</v>
      </c>
      <c r="AM9885">
        <v>3.8281701348661899E-3</v>
      </c>
      <c r="AN9885">
        <v>6.0083974604269598E-4</v>
      </c>
      <c r="AO9885">
        <v>0</v>
      </c>
      <c r="AP9885">
        <v>4.4290098809088903E-3</v>
      </c>
      <c r="AQ9885">
        <v>2.43405232742341E-4</v>
      </c>
      <c r="AR9885">
        <v>1.12354194217592E-4</v>
      </c>
      <c r="AS9885">
        <v>0</v>
      </c>
      <c r="AT9885">
        <v>3.5575942695993402E-4</v>
      </c>
      <c r="AU9885">
        <v>0</v>
      </c>
      <c r="AV9885">
        <v>0</v>
      </c>
      <c r="AW9885">
        <v>0</v>
      </c>
      <c r="AX9885">
        <v>3.5575942695993402E-4</v>
      </c>
      <c r="AY9885">
        <v>1.7386088053024398E-2</v>
      </c>
      <c r="AZ9885">
        <v>8.0252995869708795E-3</v>
      </c>
      <c r="BA9885">
        <v>0</v>
      </c>
      <c r="BB9885">
        <v>2.54113876399952E-2</v>
      </c>
      <c r="BC9885">
        <v>0</v>
      </c>
      <c r="BD9885">
        <v>0</v>
      </c>
      <c r="BE9885">
        <v>0</v>
      </c>
      <c r="BF9885">
        <v>2.54113876399952E-2</v>
      </c>
      <c r="BG9885">
        <v>5.8960190280993002E-2</v>
      </c>
      <c r="BH9885">
        <v>2.5855029259939301E-2</v>
      </c>
      <c r="BI9885">
        <v>0</v>
      </c>
      <c r="BJ9885">
        <v>8.4815219540932393E-2</v>
      </c>
      <c r="BK9885">
        <v>0</v>
      </c>
      <c r="BL9885">
        <v>0</v>
      </c>
      <c r="BM9885">
        <v>0</v>
      </c>
      <c r="BN9885">
        <v>0</v>
      </c>
      <c r="BO9885">
        <v>2.0438471675452E-2</v>
      </c>
      <c r="BP9885">
        <v>2.51120708050771</v>
      </c>
    </row>
    <row r="9886" spans="1:68" x14ac:dyDescent="0.25">
      <c r="A9886" t="s">
        <v>356</v>
      </c>
      <c r="B9886">
        <v>2045</v>
      </c>
      <c r="C9886" t="s">
        <v>236</v>
      </c>
      <c r="D9886">
        <v>2039</v>
      </c>
      <c r="E9886" t="s">
        <v>211</v>
      </c>
      <c r="F9886" t="s">
        <v>17</v>
      </c>
      <c r="G9886">
        <v>18.228379674467799</v>
      </c>
      <c r="H9886">
        <v>253976.82023646601</v>
      </c>
      <c r="I9886">
        <v>253976.82023646601</v>
      </c>
      <c r="J9886">
        <v>0</v>
      </c>
      <c r="K9886">
        <v>29175.615371766198</v>
      </c>
      <c r="L9886">
        <v>0</v>
      </c>
      <c r="M9886">
        <v>7.0974425848414804E-2</v>
      </c>
      <c r="N9886">
        <v>6.1289884210234603E-2</v>
      </c>
      <c r="O9886">
        <v>4.16813879337544E-2</v>
      </c>
      <c r="P9886">
        <v>0.173945697992403</v>
      </c>
      <c r="Q9886">
        <v>6.5188336168073096E-4</v>
      </c>
      <c r="R9886">
        <v>2.2330784514658899E-5</v>
      </c>
      <c r="S9886">
        <v>0</v>
      </c>
      <c r="T9886">
        <v>6.7421414619538904E-4</v>
      </c>
      <c r="U9886">
        <v>8.3988456496240102E-4</v>
      </c>
      <c r="V9886">
        <v>4.5239773490627997E-3</v>
      </c>
      <c r="W9886">
        <v>6.0380760602205897E-3</v>
      </c>
      <c r="X9886">
        <v>6.8135863460635799E-4</v>
      </c>
      <c r="Y9886">
        <v>2.3340483499023099E-5</v>
      </c>
      <c r="Z9886">
        <v>0</v>
      </c>
      <c r="AA9886">
        <v>7.0469911810538098E-4</v>
      </c>
      <c r="AB9886">
        <v>3.3595382598496002E-3</v>
      </c>
      <c r="AC9886">
        <v>1.2925649568750801E-2</v>
      </c>
      <c r="AD9886">
        <v>1.69898869467058E-2</v>
      </c>
      <c r="AE9886">
        <v>292.48059723097498</v>
      </c>
      <c r="AF9886">
        <v>16.475495182215901</v>
      </c>
      <c r="AG9886">
        <v>0</v>
      </c>
      <c r="AH9886">
        <v>308.95609241319102</v>
      </c>
      <c r="AI9886">
        <v>8.4823199466320804E-5</v>
      </c>
      <c r="AJ9886">
        <v>7.5034443332199998E-5</v>
      </c>
      <c r="AK9886">
        <v>0</v>
      </c>
      <c r="AL9886">
        <v>1.5985764279851999E-4</v>
      </c>
      <c r="AM9886">
        <v>4.6080437203289103E-2</v>
      </c>
      <c r="AN9886">
        <v>2.5957209754247298E-3</v>
      </c>
      <c r="AO9886">
        <v>0</v>
      </c>
      <c r="AP9886">
        <v>4.8676158178713902E-2</v>
      </c>
      <c r="AQ9886">
        <v>1.8262202241401599E-3</v>
      </c>
      <c r="AR9886">
        <v>1.61547098886278E-3</v>
      </c>
      <c r="AS9886">
        <v>0</v>
      </c>
      <c r="AT9886">
        <v>3.4416912130029501E-3</v>
      </c>
      <c r="AU9886">
        <v>0</v>
      </c>
      <c r="AV9886">
        <v>0</v>
      </c>
      <c r="AW9886">
        <v>0</v>
      </c>
      <c r="AX9886">
        <v>3.4416912130029501E-3</v>
      </c>
      <c r="AY9886">
        <v>2.0790127109466799E-3</v>
      </c>
      <c r="AZ9886">
        <v>1.8390907490867601E-3</v>
      </c>
      <c r="BA9886">
        <v>0</v>
      </c>
      <c r="BB9886">
        <v>3.9181034600334402E-3</v>
      </c>
      <c r="BC9886">
        <v>0</v>
      </c>
      <c r="BD9886">
        <v>0</v>
      </c>
      <c r="BE9886">
        <v>0</v>
      </c>
      <c r="BF9886">
        <v>3.9181034600334402E-3</v>
      </c>
      <c r="BG9886">
        <v>1.13873722665997E-2</v>
      </c>
      <c r="BH9886">
        <v>6.8406871058833696E-2</v>
      </c>
      <c r="BI9886">
        <v>0</v>
      </c>
      <c r="BJ9886">
        <v>7.9794243325433403E-2</v>
      </c>
      <c r="BK9886">
        <v>2.7696163555590301E-3</v>
      </c>
      <c r="BL9886">
        <v>1.5601308720853099E-4</v>
      </c>
      <c r="BM9886">
        <v>0</v>
      </c>
      <c r="BN9886">
        <v>2.9256294427675599E-3</v>
      </c>
      <c r="BO9886">
        <v>6.15915171128519E-2</v>
      </c>
      <c r="BP9886">
        <v>27.598925348347802</v>
      </c>
    </row>
    <row r="9887" spans="1:68" x14ac:dyDescent="0.25">
      <c r="A9887" t="s">
        <v>356</v>
      </c>
      <c r="B9887">
        <v>2045</v>
      </c>
      <c r="C9887" t="s">
        <v>236</v>
      </c>
      <c r="D9887">
        <v>2039</v>
      </c>
      <c r="E9887" t="s">
        <v>211</v>
      </c>
      <c r="F9887" t="s">
        <v>13</v>
      </c>
      <c r="G9887">
        <v>24.230306861791998</v>
      </c>
      <c r="H9887">
        <v>333435.480743527</v>
      </c>
      <c r="I9887">
        <v>0</v>
      </c>
      <c r="J9887">
        <v>333435.480743527</v>
      </c>
      <c r="K9887">
        <v>38782.059950709903</v>
      </c>
      <c r="L9887">
        <v>393754.14501727698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1.1026491056410799E-3</v>
      </c>
      <c r="V9887">
        <v>2.9696697534309E-3</v>
      </c>
      <c r="W9887">
        <v>4.0723188590719899E-3</v>
      </c>
      <c r="X9887">
        <v>0</v>
      </c>
      <c r="Y9887">
        <v>0</v>
      </c>
      <c r="Z9887">
        <v>0</v>
      </c>
      <c r="AA9887">
        <v>0</v>
      </c>
      <c r="AB9887">
        <v>4.41059642256435E-3</v>
      </c>
      <c r="AC9887">
        <v>8.4847707240883093E-3</v>
      </c>
      <c r="AD9887">
        <v>1.2895367146652599E-2</v>
      </c>
      <c r="AE9887">
        <v>0</v>
      </c>
      <c r="AF9887">
        <v>0</v>
      </c>
      <c r="AG9887">
        <v>0</v>
      </c>
      <c r="AH9887">
        <v>0</v>
      </c>
      <c r="AI9887">
        <v>0</v>
      </c>
      <c r="AJ9887">
        <v>0</v>
      </c>
      <c r="AK9887">
        <v>0</v>
      </c>
      <c r="AL9887">
        <v>0</v>
      </c>
      <c r="AM9887">
        <v>0</v>
      </c>
      <c r="AN9887">
        <v>0</v>
      </c>
      <c r="AO9887">
        <v>0</v>
      </c>
      <c r="AP9887">
        <v>0</v>
      </c>
      <c r="AQ9887">
        <v>0</v>
      </c>
      <c r="AR9887">
        <v>0</v>
      </c>
      <c r="AS9887">
        <v>0</v>
      </c>
      <c r="AT9887">
        <v>0</v>
      </c>
      <c r="AU9887">
        <v>0</v>
      </c>
      <c r="AV9887">
        <v>0</v>
      </c>
      <c r="AW9887">
        <v>0</v>
      </c>
      <c r="AX9887">
        <v>0</v>
      </c>
      <c r="AY9887">
        <v>0</v>
      </c>
      <c r="AZ9887">
        <v>0</v>
      </c>
      <c r="BA9887">
        <v>0</v>
      </c>
      <c r="BB9887">
        <v>0</v>
      </c>
      <c r="BC9887">
        <v>0</v>
      </c>
      <c r="BD9887">
        <v>0</v>
      </c>
      <c r="BE9887">
        <v>0</v>
      </c>
      <c r="BF9887">
        <v>0</v>
      </c>
      <c r="BG9887">
        <v>0</v>
      </c>
      <c r="BH9887">
        <v>0</v>
      </c>
      <c r="BI9887">
        <v>0</v>
      </c>
      <c r="BJ9887">
        <v>0</v>
      </c>
      <c r="BK9887">
        <v>0</v>
      </c>
      <c r="BL9887">
        <v>0</v>
      </c>
      <c r="BM9887">
        <v>0</v>
      </c>
      <c r="BN9887">
        <v>0</v>
      </c>
      <c r="BO9887">
        <v>0</v>
      </c>
      <c r="BP9887">
        <v>0</v>
      </c>
    </row>
    <row r="9888" spans="1:68" x14ac:dyDescent="0.25">
      <c r="A9888" t="s">
        <v>356</v>
      </c>
      <c r="B9888">
        <v>2045</v>
      </c>
      <c r="C9888" t="s">
        <v>236</v>
      </c>
      <c r="D9888">
        <v>2039</v>
      </c>
      <c r="E9888" t="s">
        <v>211</v>
      </c>
      <c r="F9888" t="s">
        <v>16</v>
      </c>
      <c r="G9888">
        <v>1.3059197000857601</v>
      </c>
      <c r="H9888">
        <v>18195.436941469401</v>
      </c>
      <c r="I9888">
        <v>18195.436941469401</v>
      </c>
      <c r="J9888">
        <v>0</v>
      </c>
      <c r="K9888">
        <v>2090.2028351692702</v>
      </c>
      <c r="L9888">
        <v>0</v>
      </c>
      <c r="M9888">
        <v>1.16078558529478E-3</v>
      </c>
      <c r="N9888">
        <v>3.4433521831824299E-3</v>
      </c>
      <c r="O9888">
        <v>0</v>
      </c>
      <c r="P9888">
        <v>4.6041377684772102E-3</v>
      </c>
      <c r="Q9888">
        <v>3.3124777175720802E-5</v>
      </c>
      <c r="R9888">
        <v>1.30479929115186E-5</v>
      </c>
      <c r="S9888">
        <v>0</v>
      </c>
      <c r="T9888">
        <v>4.6172770087239397E-5</v>
      </c>
      <c r="U9888">
        <v>6.0171107842276298E-5</v>
      </c>
      <c r="V9888">
        <v>3.24107312245533E-4</v>
      </c>
      <c r="W9888">
        <v>4.3045119017504898E-4</v>
      </c>
      <c r="X9888">
        <v>3.6026217512280299E-5</v>
      </c>
      <c r="Y9888">
        <v>1.41908828015786E-5</v>
      </c>
      <c r="Z9888">
        <v>0</v>
      </c>
      <c r="AA9888">
        <v>5.0217100313859003E-5</v>
      </c>
      <c r="AB9888">
        <v>2.40684431369105E-4</v>
      </c>
      <c r="AC9888">
        <v>9.2602089213009598E-4</v>
      </c>
      <c r="AD9888">
        <v>1.21692242381306E-3</v>
      </c>
      <c r="AE9888">
        <v>19.533976211340601</v>
      </c>
      <c r="AF9888">
        <v>2.96896879605436</v>
      </c>
      <c r="AG9888">
        <v>0</v>
      </c>
      <c r="AH9888">
        <v>22.502945007394999</v>
      </c>
      <c r="AI9888">
        <v>1.7720734896406701E-2</v>
      </c>
      <c r="AJ9888">
        <v>7.9211577633216297E-3</v>
      </c>
      <c r="AK9888">
        <v>0</v>
      </c>
      <c r="AL9888">
        <v>2.5641892659728299E-2</v>
      </c>
      <c r="AM9888">
        <v>3.98212883703689E-3</v>
      </c>
      <c r="AN9888">
        <v>6.0524371132216902E-4</v>
      </c>
      <c r="AO9888">
        <v>0</v>
      </c>
      <c r="AP9888">
        <v>4.5873725483590597E-3</v>
      </c>
      <c r="AQ9888">
        <v>2.5319433626030101E-4</v>
      </c>
      <c r="AR9888">
        <v>1.13177714921068E-4</v>
      </c>
      <c r="AS9888">
        <v>0</v>
      </c>
      <c r="AT9888">
        <v>3.6637205118136899E-4</v>
      </c>
      <c r="AU9888">
        <v>0</v>
      </c>
      <c r="AV9888">
        <v>0</v>
      </c>
      <c r="AW9888">
        <v>0</v>
      </c>
      <c r="AX9888">
        <v>3.6637205118136899E-4</v>
      </c>
      <c r="AY9888">
        <v>1.8085309732878599E-2</v>
      </c>
      <c r="AZ9888">
        <v>8.0841224943620296E-3</v>
      </c>
      <c r="BA9888">
        <v>0</v>
      </c>
      <c r="BB9888">
        <v>2.6169432227240601E-2</v>
      </c>
      <c r="BC9888">
        <v>0</v>
      </c>
      <c r="BD9888">
        <v>0</v>
      </c>
      <c r="BE9888">
        <v>0</v>
      </c>
      <c r="BF9888">
        <v>2.6169432227240601E-2</v>
      </c>
      <c r="BG9888">
        <v>6.1331410486887998E-2</v>
      </c>
      <c r="BH9888">
        <v>2.6044538445891899E-2</v>
      </c>
      <c r="BI9888">
        <v>0</v>
      </c>
      <c r="BJ9888">
        <v>8.7375948932780001E-2</v>
      </c>
      <c r="BK9888">
        <v>0</v>
      </c>
      <c r="BL9888">
        <v>0</v>
      </c>
      <c r="BM9888">
        <v>0</v>
      </c>
      <c r="BN9888">
        <v>0</v>
      </c>
      <c r="BO9888">
        <v>2.12604520113952E-2</v>
      </c>
      <c r="BP9888">
        <v>2.60099722830194</v>
      </c>
    </row>
    <row r="9889" spans="1:68" x14ac:dyDescent="0.25">
      <c r="A9889" t="s">
        <v>356</v>
      </c>
      <c r="B9889">
        <v>2045</v>
      </c>
      <c r="C9889" t="s">
        <v>236</v>
      </c>
      <c r="D9889">
        <v>2040</v>
      </c>
      <c r="E9889" t="s">
        <v>211</v>
      </c>
      <c r="F9889" t="s">
        <v>17</v>
      </c>
      <c r="G9889">
        <v>18.0789577411972</v>
      </c>
      <c r="H9889">
        <v>260361.978892062</v>
      </c>
      <c r="I9889">
        <v>260361.978892062</v>
      </c>
      <c r="J9889">
        <v>0</v>
      </c>
      <c r="K9889">
        <v>28936.456602250499</v>
      </c>
      <c r="L9889">
        <v>0</v>
      </c>
      <c r="M9889">
        <v>6.97374597938277E-2</v>
      </c>
      <c r="N9889">
        <v>5.9805213322671601E-2</v>
      </c>
      <c r="O9889">
        <v>4.0707480707135701E-2</v>
      </c>
      <c r="P9889">
        <v>0.17025015382363501</v>
      </c>
      <c r="Q9889">
        <v>6.5958292931553504E-4</v>
      </c>
      <c r="R9889">
        <v>2.2147734290052E-5</v>
      </c>
      <c r="S9889">
        <v>0</v>
      </c>
      <c r="T9889">
        <v>6.8173066360558798E-4</v>
      </c>
      <c r="U9889">
        <v>8.6099986278634604E-4</v>
      </c>
      <c r="V9889">
        <v>4.6377133707249099E-3</v>
      </c>
      <c r="W9889">
        <v>6.1804438971168503E-3</v>
      </c>
      <c r="X9889">
        <v>6.89406342523283E-4</v>
      </c>
      <c r="Y9889">
        <v>2.3149156555532801E-5</v>
      </c>
      <c r="Z9889">
        <v>0</v>
      </c>
      <c r="AA9889">
        <v>7.1255549907881595E-4</v>
      </c>
      <c r="AB9889">
        <v>3.4439994511453798E-3</v>
      </c>
      <c r="AC9889">
        <v>1.3250609630642601E-2</v>
      </c>
      <c r="AD9889">
        <v>1.7407164580866798E-2</v>
      </c>
      <c r="AE9889">
        <v>300.21786923479499</v>
      </c>
      <c r="AF9889">
        <v>16.364617296638201</v>
      </c>
      <c r="AG9889">
        <v>0</v>
      </c>
      <c r="AH9889">
        <v>316.58248653143301</v>
      </c>
      <c r="AI9889">
        <v>8.5127806177214896E-5</v>
      </c>
      <c r="AJ9889">
        <v>7.4419369925522594E-5</v>
      </c>
      <c r="AK9889">
        <v>0</v>
      </c>
      <c r="AL9889">
        <v>1.59547176102737E-4</v>
      </c>
      <c r="AM9889">
        <v>4.7299447558410902E-2</v>
      </c>
      <c r="AN9889">
        <v>2.5782521193981399E-3</v>
      </c>
      <c r="AO9889">
        <v>0</v>
      </c>
      <c r="AP9889">
        <v>4.9877699677809001E-2</v>
      </c>
      <c r="AQ9889">
        <v>1.83277832309591E-3</v>
      </c>
      <c r="AR9889">
        <v>1.60222862708355E-3</v>
      </c>
      <c r="AS9889">
        <v>0</v>
      </c>
      <c r="AT9889">
        <v>3.4350069501794698E-3</v>
      </c>
      <c r="AU9889">
        <v>0</v>
      </c>
      <c r="AV9889">
        <v>0</v>
      </c>
      <c r="AW9889">
        <v>0</v>
      </c>
      <c r="AX9889">
        <v>3.4350069501794698E-3</v>
      </c>
      <c r="AY9889">
        <v>2.0864786073968599E-3</v>
      </c>
      <c r="AZ9889">
        <v>1.82401532822675E-3</v>
      </c>
      <c r="BA9889">
        <v>0</v>
      </c>
      <c r="BB9889">
        <v>3.91049393562361E-3</v>
      </c>
      <c r="BC9889">
        <v>0</v>
      </c>
      <c r="BD9889">
        <v>0</v>
      </c>
      <c r="BE9889">
        <v>0</v>
      </c>
      <c r="BF9889">
        <v>3.91049393562361E-3</v>
      </c>
      <c r="BG9889">
        <v>1.1428265084489801E-2</v>
      </c>
      <c r="BH9889">
        <v>6.7846125281910794E-2</v>
      </c>
      <c r="BI9889">
        <v>0</v>
      </c>
      <c r="BJ9889">
        <v>7.9274390366400604E-2</v>
      </c>
      <c r="BK9889">
        <v>2.84288369463063E-3</v>
      </c>
      <c r="BL9889">
        <v>1.5496313993588001E-4</v>
      </c>
      <c r="BM9889">
        <v>0</v>
      </c>
      <c r="BN9889">
        <v>2.9978468345665198E-3</v>
      </c>
      <c r="BO9889">
        <v>6.3139971842847697E-2</v>
      </c>
      <c r="BP9889">
        <v>28.280188113883199</v>
      </c>
    </row>
    <row r="9890" spans="1:68" x14ac:dyDescent="0.25">
      <c r="A9890" t="s">
        <v>356</v>
      </c>
      <c r="B9890">
        <v>2045</v>
      </c>
      <c r="C9890" t="s">
        <v>236</v>
      </c>
      <c r="D9890">
        <v>2040</v>
      </c>
      <c r="E9890" t="s">
        <v>211</v>
      </c>
      <c r="F9890" t="s">
        <v>13</v>
      </c>
      <c r="G9890">
        <v>24.770399738809701</v>
      </c>
      <c r="H9890">
        <v>351024.467637291</v>
      </c>
      <c r="I9890">
        <v>0</v>
      </c>
      <c r="J9890">
        <v>351024.467637291</v>
      </c>
      <c r="K9890">
        <v>39646.511005949302</v>
      </c>
      <c r="L9890">
        <v>414524.98944160203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1.1608147232421099E-3</v>
      </c>
      <c r="V9890">
        <v>3.1263221956228E-3</v>
      </c>
      <c r="W9890">
        <v>4.2871369188649099E-3</v>
      </c>
      <c r="X9890">
        <v>0</v>
      </c>
      <c r="Y9890">
        <v>0</v>
      </c>
      <c r="Z9890">
        <v>0</v>
      </c>
      <c r="AA9890">
        <v>0</v>
      </c>
      <c r="AB9890">
        <v>4.6432588929684396E-3</v>
      </c>
      <c r="AC9890">
        <v>8.9323491303508699E-3</v>
      </c>
      <c r="AD9890">
        <v>1.3575608023319301E-2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  <c r="BM9890">
        <v>0</v>
      </c>
      <c r="BN9890">
        <v>0</v>
      </c>
      <c r="BO9890">
        <v>0</v>
      </c>
      <c r="BP9890">
        <v>0</v>
      </c>
    </row>
    <row r="9891" spans="1:68" x14ac:dyDescent="0.25">
      <c r="A9891" t="s">
        <v>356</v>
      </c>
      <c r="B9891">
        <v>2045</v>
      </c>
      <c r="C9891" t="s">
        <v>236</v>
      </c>
      <c r="D9891">
        <v>2040</v>
      </c>
      <c r="E9891" t="s">
        <v>211</v>
      </c>
      <c r="F9891" t="s">
        <v>16</v>
      </c>
      <c r="G9891">
        <v>1.2952147965360301</v>
      </c>
      <c r="H9891">
        <v>18652.883221689</v>
      </c>
      <c r="I9891">
        <v>18652.883221689</v>
      </c>
      <c r="J9891">
        <v>0</v>
      </c>
      <c r="K9891">
        <v>2073.0689947437099</v>
      </c>
      <c r="L9891">
        <v>0</v>
      </c>
      <c r="M9891">
        <v>1.1899685639632099E-3</v>
      </c>
      <c r="N9891">
        <v>3.4151262876650499E-3</v>
      </c>
      <c r="O9891">
        <v>0</v>
      </c>
      <c r="P9891">
        <v>4.6050948516282598E-3</v>
      </c>
      <c r="Q9891">
        <v>3.3957557732235098E-5</v>
      </c>
      <c r="R9891">
        <v>1.2941035718341799E-5</v>
      </c>
      <c r="S9891">
        <v>0</v>
      </c>
      <c r="T9891">
        <v>4.6898593450577E-5</v>
      </c>
      <c r="U9891">
        <v>6.1683852468727795E-5</v>
      </c>
      <c r="V9891">
        <v>3.3225560155870698E-4</v>
      </c>
      <c r="W9891">
        <v>4.4083804747801201E-4</v>
      </c>
      <c r="X9891">
        <v>3.6931942351117098E-5</v>
      </c>
      <c r="Y9891">
        <v>1.40745570951309E-5</v>
      </c>
      <c r="Z9891">
        <v>0</v>
      </c>
      <c r="AA9891">
        <v>5.1006499446248003E-5</v>
      </c>
      <c r="AB9891">
        <v>2.4673540987491102E-4</v>
      </c>
      <c r="AC9891">
        <v>9.4930171873916405E-4</v>
      </c>
      <c r="AD9891">
        <v>1.2470436280603201E-3</v>
      </c>
      <c r="AE9891">
        <v>20.0250743248139</v>
      </c>
      <c r="AF9891">
        <v>2.9446315227887601</v>
      </c>
      <c r="AG9891">
        <v>0</v>
      </c>
      <c r="AH9891">
        <v>22.969705847602601</v>
      </c>
      <c r="AI9891">
        <v>1.81662468281726E-2</v>
      </c>
      <c r="AJ9891">
        <v>7.8562263361802998E-3</v>
      </c>
      <c r="AK9891">
        <v>0</v>
      </c>
      <c r="AL9891">
        <v>2.60224731643529E-2</v>
      </c>
      <c r="AM9891">
        <v>4.0822424001086396E-3</v>
      </c>
      <c r="AN9891">
        <v>6.0028239895866097E-4</v>
      </c>
      <c r="AO9891">
        <v>0</v>
      </c>
      <c r="AP9891">
        <v>4.6825247990672997E-3</v>
      </c>
      <c r="AQ9891">
        <v>2.5955982270987199E-4</v>
      </c>
      <c r="AR9891">
        <v>1.1224997294571599E-4</v>
      </c>
      <c r="AS9891">
        <v>0</v>
      </c>
      <c r="AT9891">
        <v>3.7180979565558901E-4</v>
      </c>
      <c r="AU9891">
        <v>0</v>
      </c>
      <c r="AV9891">
        <v>0</v>
      </c>
      <c r="AW9891">
        <v>0</v>
      </c>
      <c r="AX9891">
        <v>3.7180979565558901E-4</v>
      </c>
      <c r="AY9891">
        <v>1.85399873364194E-2</v>
      </c>
      <c r="AZ9891">
        <v>8.0178552104083096E-3</v>
      </c>
      <c r="BA9891">
        <v>0</v>
      </c>
      <c r="BB9891">
        <v>2.6557842546827699E-2</v>
      </c>
      <c r="BC9891">
        <v>0</v>
      </c>
      <c r="BD9891">
        <v>0</v>
      </c>
      <c r="BE9891">
        <v>0</v>
      </c>
      <c r="BF9891">
        <v>2.6557842546827699E-2</v>
      </c>
      <c r="BG9891">
        <v>6.2873325950534298E-2</v>
      </c>
      <c r="BH9891">
        <v>2.5831045784710599E-2</v>
      </c>
      <c r="BI9891">
        <v>0</v>
      </c>
      <c r="BJ9891">
        <v>8.8704371735244897E-2</v>
      </c>
      <c r="BK9891">
        <v>0</v>
      </c>
      <c r="BL9891">
        <v>0</v>
      </c>
      <c r="BM9891">
        <v>0</v>
      </c>
      <c r="BN9891">
        <v>0</v>
      </c>
      <c r="BO9891">
        <v>2.1794954959562102E-2</v>
      </c>
      <c r="BP9891">
        <v>2.6549476624011699</v>
      </c>
    </row>
    <row r="9892" spans="1:68" x14ac:dyDescent="0.25">
      <c r="A9892" t="s">
        <v>356</v>
      </c>
      <c r="B9892">
        <v>2045</v>
      </c>
      <c r="C9892" t="s">
        <v>236</v>
      </c>
      <c r="D9892">
        <v>2041</v>
      </c>
      <c r="E9892" t="s">
        <v>211</v>
      </c>
      <c r="F9892" t="s">
        <v>17</v>
      </c>
      <c r="G9892">
        <v>17.625490705295199</v>
      </c>
      <c r="H9892">
        <v>262441.45875699999</v>
      </c>
      <c r="I9892">
        <v>262441.45875699999</v>
      </c>
      <c r="J9892">
        <v>0</v>
      </c>
      <c r="K9892">
        <v>28210.655403267301</v>
      </c>
      <c r="L9892">
        <v>0</v>
      </c>
      <c r="M9892">
        <v>6.6509505886335599E-2</v>
      </c>
      <c r="N9892">
        <v>5.6482244696790702E-2</v>
      </c>
      <c r="O9892">
        <v>3.8513120201629301E-2</v>
      </c>
      <c r="P9892">
        <v>0.16150487078475501</v>
      </c>
      <c r="Q9892">
        <v>6.5570781238522696E-4</v>
      </c>
      <c r="R9892">
        <v>2.15922118111445E-5</v>
      </c>
      <c r="S9892">
        <v>0</v>
      </c>
      <c r="T9892">
        <v>6.7730002419637096E-4</v>
      </c>
      <c r="U9892">
        <v>8.6787656531410202E-4</v>
      </c>
      <c r="V9892">
        <v>4.6747542305878402E-3</v>
      </c>
      <c r="W9892">
        <v>6.2199308200983202E-3</v>
      </c>
      <c r="X9892">
        <v>6.8535601000096298E-4</v>
      </c>
      <c r="Y9892">
        <v>2.2568515815223601E-5</v>
      </c>
      <c r="Z9892">
        <v>0</v>
      </c>
      <c r="AA9892">
        <v>7.0792452581618602E-4</v>
      </c>
      <c r="AB9892">
        <v>3.4715062612564098E-3</v>
      </c>
      <c r="AC9892">
        <v>1.33564406588224E-2</v>
      </c>
      <c r="AD9892">
        <v>1.7535871445894999E-2</v>
      </c>
      <c r="AE9892">
        <v>303.39519032515602</v>
      </c>
      <c r="AF9892">
        <v>15.9990151441372</v>
      </c>
      <c r="AG9892">
        <v>0</v>
      </c>
      <c r="AH9892">
        <v>319.39420546929301</v>
      </c>
      <c r="AI9892">
        <v>8.3930036572951201E-5</v>
      </c>
      <c r="AJ9892">
        <v>7.2552739582285502E-5</v>
      </c>
      <c r="AK9892">
        <v>0</v>
      </c>
      <c r="AL9892">
        <v>1.56482776155236E-4</v>
      </c>
      <c r="AM9892">
        <v>4.7800035790126802E-2</v>
      </c>
      <c r="AN9892">
        <v>2.5206513513840998E-3</v>
      </c>
      <c r="AO9892">
        <v>0</v>
      </c>
      <c r="AP9892">
        <v>5.0320687141510903E-2</v>
      </c>
      <c r="AQ9892">
        <v>1.80699067197064E-3</v>
      </c>
      <c r="AR9892">
        <v>1.5620405876643701E-3</v>
      </c>
      <c r="AS9892">
        <v>0</v>
      </c>
      <c r="AT9892">
        <v>3.3690312596350198E-3</v>
      </c>
      <c r="AU9892">
        <v>0</v>
      </c>
      <c r="AV9892">
        <v>0</v>
      </c>
      <c r="AW9892">
        <v>0</v>
      </c>
      <c r="AX9892">
        <v>3.3690312596350198E-3</v>
      </c>
      <c r="AY9892">
        <v>2.0571213295799699E-3</v>
      </c>
      <c r="AZ9892">
        <v>1.7782643045133699E-3</v>
      </c>
      <c r="BA9892">
        <v>0</v>
      </c>
      <c r="BB9892">
        <v>3.8353856340933401E-3</v>
      </c>
      <c r="BC9892">
        <v>0</v>
      </c>
      <c r="BD9892">
        <v>0</v>
      </c>
      <c r="BE9892">
        <v>0</v>
      </c>
      <c r="BF9892">
        <v>3.8353856340933401E-3</v>
      </c>
      <c r="BG9892">
        <v>1.1267466397487699E-2</v>
      </c>
      <c r="BH9892">
        <v>6.6144368921315103E-2</v>
      </c>
      <c r="BI9892">
        <v>0</v>
      </c>
      <c r="BJ9892">
        <v>7.7411835318802802E-2</v>
      </c>
      <c r="BK9892">
        <v>2.8729710253528702E-3</v>
      </c>
      <c r="BL9892">
        <v>1.5150110617780899E-4</v>
      </c>
      <c r="BM9892">
        <v>0</v>
      </c>
      <c r="BN9892">
        <v>3.0244721315306798E-3</v>
      </c>
      <c r="BO9892">
        <v>6.3644263217028596E-2</v>
      </c>
      <c r="BP9892">
        <v>28.531357852794699</v>
      </c>
    </row>
    <row r="9893" spans="1:68" x14ac:dyDescent="0.25">
      <c r="A9893" t="s">
        <v>356</v>
      </c>
      <c r="B9893">
        <v>2045</v>
      </c>
      <c r="C9893" t="s">
        <v>236</v>
      </c>
      <c r="D9893">
        <v>2041</v>
      </c>
      <c r="E9893" t="s">
        <v>211</v>
      </c>
      <c r="F9893" t="s">
        <v>13</v>
      </c>
      <c r="G9893">
        <v>25.520008698926301</v>
      </c>
      <c r="H9893">
        <v>372511.62425437802</v>
      </c>
      <c r="I9893">
        <v>0</v>
      </c>
      <c r="J9893">
        <v>372511.62425437802</v>
      </c>
      <c r="K9893">
        <v>40846.305123153499</v>
      </c>
      <c r="L9893">
        <v>439899.18466445903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1.2318713305766601E-3</v>
      </c>
      <c r="V9893">
        <v>3.31769282885807E-3</v>
      </c>
      <c r="W9893">
        <v>4.5495641594347396E-3</v>
      </c>
      <c r="X9893">
        <v>0</v>
      </c>
      <c r="Y9893">
        <v>0</v>
      </c>
      <c r="Z9893">
        <v>0</v>
      </c>
      <c r="AA9893">
        <v>0</v>
      </c>
      <c r="AB9893">
        <v>4.9274853223066602E-3</v>
      </c>
      <c r="AC9893">
        <v>9.4791223681659296E-3</v>
      </c>
      <c r="AD9893">
        <v>1.4406607690472599E-2</v>
      </c>
      <c r="AE9893">
        <v>0</v>
      </c>
      <c r="AF9893">
        <v>0</v>
      </c>
      <c r="AG9893">
        <v>0</v>
      </c>
      <c r="AH9893">
        <v>0</v>
      </c>
      <c r="AI9893">
        <v>0</v>
      </c>
      <c r="AJ9893">
        <v>0</v>
      </c>
      <c r="AK9893">
        <v>0</v>
      </c>
      <c r="AL9893">
        <v>0</v>
      </c>
      <c r="AM9893">
        <v>0</v>
      </c>
      <c r="AN9893">
        <v>0</v>
      </c>
      <c r="AO9893">
        <v>0</v>
      </c>
      <c r="AP9893">
        <v>0</v>
      </c>
      <c r="AQ9893">
        <v>0</v>
      </c>
      <c r="AR9893">
        <v>0</v>
      </c>
      <c r="AS9893">
        <v>0</v>
      </c>
      <c r="AT9893">
        <v>0</v>
      </c>
      <c r="AU9893">
        <v>0</v>
      </c>
      <c r="AV9893">
        <v>0</v>
      </c>
      <c r="AW9893">
        <v>0</v>
      </c>
      <c r="AX9893">
        <v>0</v>
      </c>
      <c r="AY9893">
        <v>0</v>
      </c>
      <c r="AZ9893">
        <v>0</v>
      </c>
      <c r="BA9893">
        <v>0</v>
      </c>
      <c r="BB9893">
        <v>0</v>
      </c>
      <c r="BC9893">
        <v>0</v>
      </c>
      <c r="BD9893">
        <v>0</v>
      </c>
      <c r="BE9893">
        <v>0</v>
      </c>
      <c r="BF9893">
        <v>0</v>
      </c>
      <c r="BG9893">
        <v>0</v>
      </c>
      <c r="BH9893">
        <v>0</v>
      </c>
      <c r="BI9893">
        <v>0</v>
      </c>
      <c r="BJ9893">
        <v>0</v>
      </c>
      <c r="BK9893">
        <v>0</v>
      </c>
      <c r="BL9893">
        <v>0</v>
      </c>
      <c r="BM9893">
        <v>0</v>
      </c>
      <c r="BN9893">
        <v>0</v>
      </c>
      <c r="BO9893">
        <v>0</v>
      </c>
      <c r="BP9893">
        <v>0</v>
      </c>
    </row>
    <row r="9894" spans="1:68" x14ac:dyDescent="0.25">
      <c r="A9894" t="s">
        <v>356</v>
      </c>
      <c r="B9894">
        <v>2045</v>
      </c>
      <c r="C9894" t="s">
        <v>236</v>
      </c>
      <c r="D9894">
        <v>2041</v>
      </c>
      <c r="E9894" t="s">
        <v>211</v>
      </c>
      <c r="F9894" t="s">
        <v>16</v>
      </c>
      <c r="G9894">
        <v>1.2627274583249799</v>
      </c>
      <c r="H9894">
        <v>18801.8615604142</v>
      </c>
      <c r="I9894">
        <v>18801.8615604142</v>
      </c>
      <c r="J9894">
        <v>0</v>
      </c>
      <c r="K9894">
        <v>2021.07106069663</v>
      </c>
      <c r="L9894">
        <v>0</v>
      </c>
      <c r="M9894">
        <v>1.1994727000094901E-3</v>
      </c>
      <c r="N9894">
        <v>3.3294660844018099E-3</v>
      </c>
      <c r="O9894">
        <v>0</v>
      </c>
      <c r="P9894">
        <v>4.5289387844113099E-3</v>
      </c>
      <c r="Q9894">
        <v>3.4228772668713698E-5</v>
      </c>
      <c r="R9894">
        <v>1.26164410601373E-5</v>
      </c>
      <c r="S9894">
        <v>0</v>
      </c>
      <c r="T9894">
        <v>4.6845213728851101E-5</v>
      </c>
      <c r="U9894">
        <v>6.2176513992297206E-5</v>
      </c>
      <c r="V9894">
        <v>3.3490928715594501E-4</v>
      </c>
      <c r="W9894">
        <v>4.43931014877093E-4</v>
      </c>
      <c r="X9894">
        <v>3.7226913340425899E-5</v>
      </c>
      <c r="Y9894">
        <v>1.3721530788032501E-5</v>
      </c>
      <c r="Z9894">
        <v>0</v>
      </c>
      <c r="AA9894">
        <v>5.0948444128458498E-5</v>
      </c>
      <c r="AB9894">
        <v>2.4870605596918899E-4</v>
      </c>
      <c r="AC9894">
        <v>9.5688367758841404E-4</v>
      </c>
      <c r="AD9894">
        <v>1.2565381776860601E-3</v>
      </c>
      <c r="AE9894">
        <v>20.185012189127001</v>
      </c>
      <c r="AF9894">
        <v>2.8707725455414299</v>
      </c>
      <c r="AG9894">
        <v>0</v>
      </c>
      <c r="AH9894">
        <v>23.0557847346684</v>
      </c>
      <c r="AI9894">
        <v>1.8311338460451E-2</v>
      </c>
      <c r="AJ9894">
        <v>7.6591718532260803E-3</v>
      </c>
      <c r="AK9894">
        <v>0</v>
      </c>
      <c r="AL9894">
        <v>2.59705103136771E-2</v>
      </c>
      <c r="AM9894">
        <v>4.1148467800221199E-3</v>
      </c>
      <c r="AN9894">
        <v>5.8522576327995604E-4</v>
      </c>
      <c r="AO9894">
        <v>0</v>
      </c>
      <c r="AP9894">
        <v>4.7000725433020696E-3</v>
      </c>
      <c r="AQ9894">
        <v>2.6163289584969399E-4</v>
      </c>
      <c r="AR9894">
        <v>1.09434453199476E-4</v>
      </c>
      <c r="AS9894">
        <v>0</v>
      </c>
      <c r="AT9894">
        <v>3.7106734904917101E-4</v>
      </c>
      <c r="AU9894">
        <v>0</v>
      </c>
      <c r="AV9894">
        <v>0</v>
      </c>
      <c r="AW9894">
        <v>0</v>
      </c>
      <c r="AX9894">
        <v>3.7106734904917101E-4</v>
      </c>
      <c r="AY9894">
        <v>1.8688063989263801E-2</v>
      </c>
      <c r="AZ9894">
        <v>7.8167466571054806E-3</v>
      </c>
      <c r="BA9894">
        <v>0</v>
      </c>
      <c r="BB9894">
        <v>2.6504810646369299E-2</v>
      </c>
      <c r="BC9894">
        <v>0</v>
      </c>
      <c r="BD9894">
        <v>0</v>
      </c>
      <c r="BE9894">
        <v>0</v>
      </c>
      <c r="BF9894">
        <v>2.6504810646369299E-2</v>
      </c>
      <c r="BG9894">
        <v>6.3375487655988202E-2</v>
      </c>
      <c r="BH9894">
        <v>2.5183136323671799E-2</v>
      </c>
      <c r="BI9894">
        <v>0</v>
      </c>
      <c r="BJ9894">
        <v>8.8558623979660106E-2</v>
      </c>
      <c r="BK9894">
        <v>0</v>
      </c>
      <c r="BL9894">
        <v>0</v>
      </c>
      <c r="BM9894">
        <v>0</v>
      </c>
      <c r="BN9894">
        <v>0</v>
      </c>
      <c r="BO9894">
        <v>2.19690286480035E-2</v>
      </c>
      <c r="BP9894">
        <v>2.6648970688721798</v>
      </c>
    </row>
    <row r="9895" spans="1:68" x14ac:dyDescent="0.25">
      <c r="A9895" t="s">
        <v>356</v>
      </c>
      <c r="B9895">
        <v>2045</v>
      </c>
      <c r="C9895" t="s">
        <v>236</v>
      </c>
      <c r="D9895">
        <v>2042</v>
      </c>
      <c r="E9895" t="s">
        <v>211</v>
      </c>
      <c r="F9895" t="s">
        <v>17</v>
      </c>
      <c r="G9895">
        <v>17.067106976832999</v>
      </c>
      <c r="H9895">
        <v>262281.00682530203</v>
      </c>
      <c r="I9895">
        <v>262281.00682530203</v>
      </c>
      <c r="J9895">
        <v>0</v>
      </c>
      <c r="K9895">
        <v>27316.928742839798</v>
      </c>
      <c r="L9895">
        <v>0</v>
      </c>
      <c r="M9895">
        <v>6.18660723870312E-2</v>
      </c>
      <c r="N9895">
        <v>5.2044059072149297E-2</v>
      </c>
      <c r="O9895">
        <v>3.5588101654337602E-2</v>
      </c>
      <c r="P9895">
        <v>0.14949823311351801</v>
      </c>
      <c r="Q9895">
        <v>6.4596098611079795E-4</v>
      </c>
      <c r="R9895">
        <v>2.0908160516434698E-5</v>
      </c>
      <c r="S9895">
        <v>0</v>
      </c>
      <c r="T9895">
        <v>6.66869146627232E-4</v>
      </c>
      <c r="U9895">
        <v>8.6734596137659904E-4</v>
      </c>
      <c r="V9895">
        <v>4.6718961709273504E-3</v>
      </c>
      <c r="W9895">
        <v>6.2061112789311796E-3</v>
      </c>
      <c r="X9895">
        <v>6.7516847549330497E-4</v>
      </c>
      <c r="Y9895">
        <v>2.18535347563997E-5</v>
      </c>
      <c r="Z9895">
        <v>0</v>
      </c>
      <c r="AA9895">
        <v>6.97022010249705E-4</v>
      </c>
      <c r="AB9895">
        <v>3.4693838455063901E-3</v>
      </c>
      <c r="AC9895">
        <v>1.33482747740781E-2</v>
      </c>
      <c r="AD9895">
        <v>1.75146806298342E-2</v>
      </c>
      <c r="AE9895">
        <v>304.407165886673</v>
      </c>
      <c r="AF9895">
        <v>15.5573506414412</v>
      </c>
      <c r="AG9895">
        <v>0</v>
      </c>
      <c r="AH9895">
        <v>319.96451652811402</v>
      </c>
      <c r="AI9895">
        <v>8.1967050806719898E-5</v>
      </c>
      <c r="AJ9895">
        <v>7.0254235108538807E-5</v>
      </c>
      <c r="AK9895">
        <v>0</v>
      </c>
      <c r="AL9895">
        <v>1.5222128591525801E-4</v>
      </c>
      <c r="AM9895">
        <v>4.7959472951959903E-2</v>
      </c>
      <c r="AN9895">
        <v>2.4510669291212699E-3</v>
      </c>
      <c r="AO9895">
        <v>0</v>
      </c>
      <c r="AP9895">
        <v>5.0410539881081198E-2</v>
      </c>
      <c r="AQ9895">
        <v>1.7647281267171599E-3</v>
      </c>
      <c r="AR9895">
        <v>1.51255441664462E-3</v>
      </c>
      <c r="AS9895">
        <v>0</v>
      </c>
      <c r="AT9895">
        <v>3.2772825433617799E-3</v>
      </c>
      <c r="AU9895">
        <v>0</v>
      </c>
      <c r="AV9895">
        <v>0</v>
      </c>
      <c r="AW9895">
        <v>0</v>
      </c>
      <c r="AX9895">
        <v>3.2772825433617799E-3</v>
      </c>
      <c r="AY9895">
        <v>2.00900863888829E-3</v>
      </c>
      <c r="AZ9895">
        <v>1.72192806575849E-3</v>
      </c>
      <c r="BA9895">
        <v>0</v>
      </c>
      <c r="BB9895">
        <v>3.73093670464678E-3</v>
      </c>
      <c r="BC9895">
        <v>0</v>
      </c>
      <c r="BD9895">
        <v>0</v>
      </c>
      <c r="BE9895">
        <v>0</v>
      </c>
      <c r="BF9895">
        <v>3.73093670464678E-3</v>
      </c>
      <c r="BG9895">
        <v>1.10039387229839E-2</v>
      </c>
      <c r="BH9895">
        <v>6.4048884605297396E-2</v>
      </c>
      <c r="BI9895">
        <v>0</v>
      </c>
      <c r="BJ9895">
        <v>7.5052823328281296E-2</v>
      </c>
      <c r="BK9895">
        <v>2.8825538287700599E-3</v>
      </c>
      <c r="BL9895">
        <v>1.4731880744785E-4</v>
      </c>
      <c r="BM9895">
        <v>0</v>
      </c>
      <c r="BN9895">
        <v>3.0298726362179098E-3</v>
      </c>
      <c r="BO9895">
        <v>6.3605352272762899E-2</v>
      </c>
      <c r="BP9895">
        <v>28.582303513761602</v>
      </c>
    </row>
    <row r="9896" spans="1:68" x14ac:dyDescent="0.25">
      <c r="A9896" t="s">
        <v>356</v>
      </c>
      <c r="B9896">
        <v>2045</v>
      </c>
      <c r="C9896" t="s">
        <v>236</v>
      </c>
      <c r="D9896">
        <v>2042</v>
      </c>
      <c r="E9896" t="s">
        <v>211</v>
      </c>
      <c r="F9896" t="s">
        <v>13</v>
      </c>
      <c r="G9896">
        <v>26.7035593402742</v>
      </c>
      <c r="H9896">
        <v>400984.896654399</v>
      </c>
      <c r="I9896">
        <v>0</v>
      </c>
      <c r="J9896">
        <v>400984.896654399</v>
      </c>
      <c r="K9896">
        <v>42740.648937669401</v>
      </c>
      <c r="L9896">
        <v>473523.28790840198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1.3260305612516599E-3</v>
      </c>
      <c r="V9896">
        <v>3.5712837653684602E-3</v>
      </c>
      <c r="W9896">
        <v>4.8973143266201197E-3</v>
      </c>
      <c r="X9896">
        <v>0</v>
      </c>
      <c r="Y9896">
        <v>0</v>
      </c>
      <c r="Z9896">
        <v>0</v>
      </c>
      <c r="AA9896">
        <v>0</v>
      </c>
      <c r="AB9896">
        <v>5.30412224500665E-3</v>
      </c>
      <c r="AC9896">
        <v>1.0203667901052701E-2</v>
      </c>
      <c r="AD9896">
        <v>1.5507790146059301E-2</v>
      </c>
      <c r="AE9896">
        <v>0</v>
      </c>
      <c r="AF9896">
        <v>0</v>
      </c>
      <c r="AG9896">
        <v>0</v>
      </c>
      <c r="AH9896">
        <v>0</v>
      </c>
      <c r="AI9896">
        <v>0</v>
      </c>
      <c r="AJ9896">
        <v>0</v>
      </c>
      <c r="AK9896">
        <v>0</v>
      </c>
      <c r="AL9896">
        <v>0</v>
      </c>
      <c r="AM9896">
        <v>0</v>
      </c>
      <c r="AN9896">
        <v>0</v>
      </c>
      <c r="AO9896">
        <v>0</v>
      </c>
      <c r="AP9896">
        <v>0</v>
      </c>
      <c r="AQ9896">
        <v>0</v>
      </c>
      <c r="AR9896">
        <v>0</v>
      </c>
      <c r="AS9896">
        <v>0</v>
      </c>
      <c r="AT9896">
        <v>0</v>
      </c>
      <c r="AU9896">
        <v>0</v>
      </c>
      <c r="AV9896">
        <v>0</v>
      </c>
      <c r="AW9896">
        <v>0</v>
      </c>
      <c r="AX9896">
        <v>0</v>
      </c>
      <c r="AY9896">
        <v>0</v>
      </c>
      <c r="AZ9896">
        <v>0</v>
      </c>
      <c r="BA9896">
        <v>0</v>
      </c>
      <c r="BB9896">
        <v>0</v>
      </c>
      <c r="BC9896">
        <v>0</v>
      </c>
      <c r="BD9896">
        <v>0</v>
      </c>
      <c r="BE9896">
        <v>0</v>
      </c>
      <c r="BF9896">
        <v>0</v>
      </c>
      <c r="BG9896">
        <v>0</v>
      </c>
      <c r="BH9896">
        <v>0</v>
      </c>
      <c r="BI9896">
        <v>0</v>
      </c>
      <c r="BJ9896">
        <v>0</v>
      </c>
      <c r="BK9896">
        <v>0</v>
      </c>
      <c r="BL9896">
        <v>0</v>
      </c>
      <c r="BM9896">
        <v>0</v>
      </c>
      <c r="BN9896">
        <v>0</v>
      </c>
      <c r="BO9896">
        <v>0</v>
      </c>
      <c r="BP9896">
        <v>0</v>
      </c>
    </row>
    <row r="9897" spans="1:68" x14ac:dyDescent="0.25">
      <c r="A9897" t="s">
        <v>356</v>
      </c>
      <c r="B9897">
        <v>2045</v>
      </c>
      <c r="C9897" t="s">
        <v>236</v>
      </c>
      <c r="D9897">
        <v>2042</v>
      </c>
      <c r="E9897" t="s">
        <v>211</v>
      </c>
      <c r="F9897" t="s">
        <v>16</v>
      </c>
      <c r="G9897">
        <v>1.22272366620365</v>
      </c>
      <c r="H9897">
        <v>18790.366444432198</v>
      </c>
      <c r="I9897">
        <v>18790.366444432198</v>
      </c>
      <c r="J9897">
        <v>0</v>
      </c>
      <c r="K9897">
        <v>1957.04259117891</v>
      </c>
      <c r="L9897">
        <v>0</v>
      </c>
      <c r="M9897">
        <v>1.1987393642299701E-3</v>
      </c>
      <c r="N9897">
        <v>3.2239870530896102E-3</v>
      </c>
      <c r="O9897">
        <v>0</v>
      </c>
      <c r="P9897">
        <v>4.4227264173195904E-3</v>
      </c>
      <c r="Q9897">
        <v>3.42078458200352E-5</v>
      </c>
      <c r="R9897">
        <v>1.2216746349965799E-5</v>
      </c>
      <c r="S9897">
        <v>0</v>
      </c>
      <c r="T9897">
        <v>4.6424592170001099E-5</v>
      </c>
      <c r="U9897">
        <v>6.2138500403195897E-5</v>
      </c>
      <c r="V9897">
        <v>3.34704529712809E-4</v>
      </c>
      <c r="W9897">
        <v>4.4326762228600599E-4</v>
      </c>
      <c r="X9897">
        <v>3.7204153483103998E-5</v>
      </c>
      <c r="Y9897">
        <v>1.32868263222256E-5</v>
      </c>
      <c r="Z9897">
        <v>0</v>
      </c>
      <c r="AA9897">
        <v>5.0490979805329698E-5</v>
      </c>
      <c r="AB9897">
        <v>2.4855400161278299E-4</v>
      </c>
      <c r="AC9897">
        <v>9.5629865632231199E-4</v>
      </c>
      <c r="AD9897">
        <v>1.2553436377404201E-3</v>
      </c>
      <c r="AE9897">
        <v>20.172671440022601</v>
      </c>
      <c r="AF9897">
        <v>2.7798251384962098</v>
      </c>
      <c r="AG9897">
        <v>0</v>
      </c>
      <c r="AH9897">
        <v>22.952496578518801</v>
      </c>
      <c r="AI9897">
        <v>1.8300143241365301E-2</v>
      </c>
      <c r="AJ9897">
        <v>7.4165257330217702E-3</v>
      </c>
      <c r="AK9897">
        <v>0</v>
      </c>
      <c r="AL9897">
        <v>2.57166689743871E-2</v>
      </c>
      <c r="AM9897">
        <v>4.1123310375871204E-3</v>
      </c>
      <c r="AN9897">
        <v>5.66685539398745E-4</v>
      </c>
      <c r="AO9897">
        <v>0</v>
      </c>
      <c r="AP9897">
        <v>4.6790165769858604E-3</v>
      </c>
      <c r="AQ9897">
        <v>2.6147293825864201E-4</v>
      </c>
      <c r="AR9897">
        <v>1.05967518915406E-4</v>
      </c>
      <c r="AS9897">
        <v>0</v>
      </c>
      <c r="AT9897">
        <v>3.6744045717404902E-4</v>
      </c>
      <c r="AU9897">
        <v>0</v>
      </c>
      <c r="AV9897">
        <v>0</v>
      </c>
      <c r="AW9897">
        <v>0</v>
      </c>
      <c r="AX9897">
        <v>3.6744045717404902E-4</v>
      </c>
      <c r="AY9897">
        <v>1.8676638447045799E-2</v>
      </c>
      <c r="AZ9897">
        <v>7.5691084939576297E-3</v>
      </c>
      <c r="BA9897">
        <v>0</v>
      </c>
      <c r="BB9897">
        <v>2.6245746941003501E-2</v>
      </c>
      <c r="BC9897">
        <v>0</v>
      </c>
      <c r="BD9897">
        <v>0</v>
      </c>
      <c r="BE9897">
        <v>0</v>
      </c>
      <c r="BF9897">
        <v>2.6245746941003501E-2</v>
      </c>
      <c r="BG9897">
        <v>6.3336741036209093E-2</v>
      </c>
      <c r="BH9897">
        <v>2.43853228732606E-2</v>
      </c>
      <c r="BI9897">
        <v>0</v>
      </c>
      <c r="BJ9897">
        <v>8.7722063909469697E-2</v>
      </c>
      <c r="BK9897">
        <v>0</v>
      </c>
      <c r="BL9897">
        <v>0</v>
      </c>
      <c r="BM9897">
        <v>0</v>
      </c>
      <c r="BN9897">
        <v>0</v>
      </c>
      <c r="BO9897">
        <v>2.1955597183703601E-2</v>
      </c>
      <c r="BP9897">
        <v>2.6529585333705699</v>
      </c>
    </row>
    <row r="9898" spans="1:68" x14ac:dyDescent="0.25">
      <c r="A9898" t="s">
        <v>356</v>
      </c>
      <c r="B9898">
        <v>2045</v>
      </c>
      <c r="C9898" t="s">
        <v>236</v>
      </c>
      <c r="D9898">
        <v>2043</v>
      </c>
      <c r="E9898" t="s">
        <v>211</v>
      </c>
      <c r="F9898" t="s">
        <v>17</v>
      </c>
      <c r="G9898">
        <v>15.981704888585</v>
      </c>
      <c r="H9898">
        <v>254029.66459178101</v>
      </c>
      <c r="I9898">
        <v>254029.66459178101</v>
      </c>
      <c r="J9898">
        <v>0</v>
      </c>
      <c r="K9898">
        <v>25579.677576473601</v>
      </c>
      <c r="L9898">
        <v>0</v>
      </c>
      <c r="M9898">
        <v>5.4634278286813803E-2</v>
      </c>
      <c r="N9898">
        <v>4.5570813043138501E-2</v>
      </c>
      <c r="O9898">
        <v>3.1288680144480302E-2</v>
      </c>
      <c r="P9898">
        <v>0.131493771474432</v>
      </c>
      <c r="Q9898">
        <v>6.1661191429028604E-4</v>
      </c>
      <c r="R9898">
        <v>1.9578482257737001E-5</v>
      </c>
      <c r="S9898">
        <v>0</v>
      </c>
      <c r="T9898">
        <v>6.3619039654802295E-4</v>
      </c>
      <c r="U9898">
        <v>8.4005931775414698E-4</v>
      </c>
      <c r="V9898">
        <v>4.5249186423125202E-3</v>
      </c>
      <c r="W9898">
        <v>6.0011683566146903E-3</v>
      </c>
      <c r="X9898">
        <v>6.4449236887964697E-4</v>
      </c>
      <c r="Y9898">
        <v>2.0463734347203601E-5</v>
      </c>
      <c r="Z9898">
        <v>0</v>
      </c>
      <c r="AA9898">
        <v>6.6495610322685097E-4</v>
      </c>
      <c r="AB9898">
        <v>3.3602372710165801E-3</v>
      </c>
      <c r="AC9898">
        <v>1.29283389780357E-2</v>
      </c>
      <c r="AD9898">
        <v>1.6953532352279199E-2</v>
      </c>
      <c r="AE9898">
        <v>296.33139150937899</v>
      </c>
      <c r="AF9898">
        <v>14.645821229121699</v>
      </c>
      <c r="AG9898">
        <v>0</v>
      </c>
      <c r="AH9898">
        <v>310.97721273850101</v>
      </c>
      <c r="AI9898">
        <v>7.7503081109232306E-5</v>
      </c>
      <c r="AJ9898">
        <v>6.5786337087006294E-5</v>
      </c>
      <c r="AK9898">
        <v>0</v>
      </c>
      <c r="AL9898">
        <v>1.43289418196238E-4</v>
      </c>
      <c r="AM9898">
        <v>4.6687131410045803E-2</v>
      </c>
      <c r="AN9898">
        <v>2.3074550989998798E-3</v>
      </c>
      <c r="AO9898">
        <v>0</v>
      </c>
      <c r="AP9898">
        <v>4.8994586509045701E-2</v>
      </c>
      <c r="AQ9898">
        <v>1.66862008324802E-3</v>
      </c>
      <c r="AR9898">
        <v>1.4163617974360301E-3</v>
      </c>
      <c r="AS9898">
        <v>0</v>
      </c>
      <c r="AT9898">
        <v>3.0849818806840501E-3</v>
      </c>
      <c r="AU9898">
        <v>0</v>
      </c>
      <c r="AV9898">
        <v>0</v>
      </c>
      <c r="AW9898">
        <v>0</v>
      </c>
      <c r="AX9898">
        <v>3.0849818806840501E-3</v>
      </c>
      <c r="AY9898">
        <v>1.8995969472667901E-3</v>
      </c>
      <c r="AZ9898">
        <v>1.61242009109564E-3</v>
      </c>
      <c r="BA9898">
        <v>0</v>
      </c>
      <c r="BB9898">
        <v>3.5120170383624401E-3</v>
      </c>
      <c r="BC9898">
        <v>0</v>
      </c>
      <c r="BD9898">
        <v>0</v>
      </c>
      <c r="BE9898">
        <v>0</v>
      </c>
      <c r="BF9898">
        <v>3.5120170383624401E-3</v>
      </c>
      <c r="BG9898">
        <v>1.04046581636983E-2</v>
      </c>
      <c r="BH9898">
        <v>5.9975622909867E-2</v>
      </c>
      <c r="BI9898">
        <v>0</v>
      </c>
      <c r="BJ9898">
        <v>7.0380281073565407E-2</v>
      </c>
      <c r="BK9898">
        <v>2.8060810746423901E-3</v>
      </c>
      <c r="BL9898">
        <v>1.3868716899786699E-4</v>
      </c>
      <c r="BM9898">
        <v>0</v>
      </c>
      <c r="BN9898">
        <v>2.9447682436402598E-3</v>
      </c>
      <c r="BO9898">
        <v>6.1604332313907301E-2</v>
      </c>
      <c r="BP9898">
        <v>27.779471226380402</v>
      </c>
    </row>
    <row r="9899" spans="1:68" x14ac:dyDescent="0.25">
      <c r="A9899" t="s">
        <v>356</v>
      </c>
      <c r="B9899">
        <v>2045</v>
      </c>
      <c r="C9899" t="s">
        <v>236</v>
      </c>
      <c r="D9899">
        <v>2043</v>
      </c>
      <c r="E9899" t="s">
        <v>211</v>
      </c>
      <c r="F9899" t="s">
        <v>13</v>
      </c>
      <c r="G9899">
        <v>27.384390672408099</v>
      </c>
      <c r="H9899">
        <v>424342.60315752699</v>
      </c>
      <c r="I9899">
        <v>0</v>
      </c>
      <c r="J9899">
        <v>424342.60315752699</v>
      </c>
      <c r="K9899">
        <v>43830.3603346296</v>
      </c>
      <c r="L9899">
        <v>501106.41653405002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1.4032729534771899E-3</v>
      </c>
      <c r="V9899">
        <v>3.7793140396427398E-3</v>
      </c>
      <c r="W9899">
        <v>5.1825869931199399E-3</v>
      </c>
      <c r="X9899">
        <v>0</v>
      </c>
      <c r="Y9899">
        <v>0</v>
      </c>
      <c r="Z9899">
        <v>0</v>
      </c>
      <c r="AA9899">
        <v>0</v>
      </c>
      <c r="AB9899">
        <v>5.6130918139087804E-3</v>
      </c>
      <c r="AC9899">
        <v>1.0798040113264899E-2</v>
      </c>
      <c r="AD9899">
        <v>1.6411131927173701E-2</v>
      </c>
      <c r="AE9899">
        <v>0</v>
      </c>
      <c r="AF9899">
        <v>0</v>
      </c>
      <c r="AG9899">
        <v>0</v>
      </c>
      <c r="AH9899">
        <v>0</v>
      </c>
      <c r="AI9899">
        <v>0</v>
      </c>
      <c r="AJ9899">
        <v>0</v>
      </c>
      <c r="AK9899">
        <v>0</v>
      </c>
      <c r="AL9899">
        <v>0</v>
      </c>
      <c r="AM9899">
        <v>0</v>
      </c>
      <c r="AN9899">
        <v>0</v>
      </c>
      <c r="AO9899">
        <v>0</v>
      </c>
      <c r="AP9899">
        <v>0</v>
      </c>
      <c r="AQ9899">
        <v>0</v>
      </c>
      <c r="AR9899">
        <v>0</v>
      </c>
      <c r="AS9899">
        <v>0</v>
      </c>
      <c r="AT9899">
        <v>0</v>
      </c>
      <c r="AU9899">
        <v>0</v>
      </c>
      <c r="AV9899">
        <v>0</v>
      </c>
      <c r="AW9899">
        <v>0</v>
      </c>
      <c r="AX9899">
        <v>0</v>
      </c>
      <c r="AY9899">
        <v>0</v>
      </c>
      <c r="AZ9899">
        <v>0</v>
      </c>
      <c r="BA9899">
        <v>0</v>
      </c>
      <c r="BB9899">
        <v>0</v>
      </c>
      <c r="BC9899">
        <v>0</v>
      </c>
      <c r="BD9899">
        <v>0</v>
      </c>
      <c r="BE9899">
        <v>0</v>
      </c>
      <c r="BF9899">
        <v>0</v>
      </c>
      <c r="BG9899">
        <v>0</v>
      </c>
      <c r="BH9899">
        <v>0</v>
      </c>
      <c r="BI9899">
        <v>0</v>
      </c>
      <c r="BJ9899">
        <v>0</v>
      </c>
      <c r="BK9899">
        <v>0</v>
      </c>
      <c r="BL9899">
        <v>0</v>
      </c>
      <c r="BM9899">
        <v>0</v>
      </c>
      <c r="BN9899">
        <v>0</v>
      </c>
      <c r="BO9899">
        <v>0</v>
      </c>
      <c r="BP9899">
        <v>0</v>
      </c>
    </row>
    <row r="9900" spans="1:68" x14ac:dyDescent="0.25">
      <c r="A9900" t="s">
        <v>356</v>
      </c>
      <c r="B9900">
        <v>2045</v>
      </c>
      <c r="C9900" t="s">
        <v>236</v>
      </c>
      <c r="D9900">
        <v>2043</v>
      </c>
      <c r="E9900" t="s">
        <v>211</v>
      </c>
      <c r="F9900" t="s">
        <v>16</v>
      </c>
      <c r="G9900">
        <v>1.1449631633574899</v>
      </c>
      <c r="H9900">
        <v>18199.222822928801</v>
      </c>
      <c r="I9900">
        <v>18199.222822928801</v>
      </c>
      <c r="J9900">
        <v>0</v>
      </c>
      <c r="K9900">
        <v>1832.58224074347</v>
      </c>
      <c r="L9900">
        <v>0</v>
      </c>
      <c r="M9900">
        <v>1.16102710720161E-3</v>
      </c>
      <c r="N9900">
        <v>3.01895392798774E-3</v>
      </c>
      <c r="O9900">
        <v>0</v>
      </c>
      <c r="P9900">
        <v>4.1799810351893498E-3</v>
      </c>
      <c r="Q9900">
        <v>3.3131669369635199E-5</v>
      </c>
      <c r="R9900">
        <v>1.1439808464836899E-5</v>
      </c>
      <c r="S9900">
        <v>0</v>
      </c>
      <c r="T9900">
        <v>4.4571477834472203E-5</v>
      </c>
      <c r="U9900">
        <v>6.0183627502139703E-5</v>
      </c>
      <c r="V9900">
        <v>3.2417474848618199E-4</v>
      </c>
      <c r="W9900">
        <v>4.2892985382279397E-4</v>
      </c>
      <c r="X9900">
        <v>3.6033713402011997E-5</v>
      </c>
      <c r="Y9900">
        <v>1.2441835483654801E-5</v>
      </c>
      <c r="Z9900">
        <v>0</v>
      </c>
      <c r="AA9900">
        <v>4.8475548885666897E-5</v>
      </c>
      <c r="AB9900">
        <v>2.40734510008559E-4</v>
      </c>
      <c r="AC9900">
        <v>9.2621356710337799E-4</v>
      </c>
      <c r="AD9900">
        <v>1.2154236259976001E-3</v>
      </c>
      <c r="AE9900">
        <v>19.538040599494899</v>
      </c>
      <c r="AF9900">
        <v>2.6030389957490101</v>
      </c>
      <c r="AG9900">
        <v>0</v>
      </c>
      <c r="AH9900">
        <v>22.141079595244001</v>
      </c>
      <c r="AI9900">
        <v>1.7724422007736201E-2</v>
      </c>
      <c r="AJ9900">
        <v>6.9448633400283899E-3</v>
      </c>
      <c r="AK9900">
        <v>0</v>
      </c>
      <c r="AL9900">
        <v>2.4669285347764601E-2</v>
      </c>
      <c r="AM9900">
        <v>3.9829573891503496E-3</v>
      </c>
      <c r="AN9900">
        <v>5.30646527709284E-4</v>
      </c>
      <c r="AO9900">
        <v>0</v>
      </c>
      <c r="AP9900">
        <v>4.5136039168596296E-3</v>
      </c>
      <c r="AQ9900">
        <v>2.5324701780602901E-4</v>
      </c>
      <c r="AR9900">
        <v>9.9228393973296294E-5</v>
      </c>
      <c r="AS9900">
        <v>0</v>
      </c>
      <c r="AT9900">
        <v>3.5247541177932601E-4</v>
      </c>
      <c r="AU9900">
        <v>0</v>
      </c>
      <c r="AV9900">
        <v>0</v>
      </c>
      <c r="AW9900">
        <v>0</v>
      </c>
      <c r="AX9900">
        <v>3.5247541177932601E-4</v>
      </c>
      <c r="AY9900">
        <v>1.80890727004306E-2</v>
      </c>
      <c r="AZ9900">
        <v>7.0877424266640203E-3</v>
      </c>
      <c r="BA9900">
        <v>0</v>
      </c>
      <c r="BB9900">
        <v>2.5176815127094701E-2</v>
      </c>
      <c r="BC9900">
        <v>0</v>
      </c>
      <c r="BD9900">
        <v>0</v>
      </c>
      <c r="BE9900">
        <v>0</v>
      </c>
      <c r="BF9900">
        <v>2.5176815127094701E-2</v>
      </c>
      <c r="BG9900">
        <v>6.1344171568173997E-2</v>
      </c>
      <c r="BH9900">
        <v>2.28345105179407E-2</v>
      </c>
      <c r="BI9900">
        <v>0</v>
      </c>
      <c r="BJ9900">
        <v>8.4178682086114703E-2</v>
      </c>
      <c r="BK9900">
        <v>0</v>
      </c>
      <c r="BL9900">
        <v>0</v>
      </c>
      <c r="BM9900">
        <v>0</v>
      </c>
      <c r="BN9900">
        <v>0</v>
      </c>
      <c r="BO9900">
        <v>2.1264875623279202E-2</v>
      </c>
      <c r="BP9900">
        <v>2.5591711058226898</v>
      </c>
    </row>
    <row r="9901" spans="1:68" x14ac:dyDescent="0.25">
      <c r="A9901" t="s">
        <v>356</v>
      </c>
      <c r="B9901">
        <v>2045</v>
      </c>
      <c r="C9901" t="s">
        <v>236</v>
      </c>
      <c r="D9901">
        <v>2044</v>
      </c>
      <c r="E9901" t="s">
        <v>211</v>
      </c>
      <c r="F9901" t="s">
        <v>17</v>
      </c>
      <c r="G9901">
        <v>15.0355338904427</v>
      </c>
      <c r="H9901">
        <v>246537.92232978099</v>
      </c>
      <c r="I9901">
        <v>246537.92232978099</v>
      </c>
      <c r="J9901">
        <v>0</v>
      </c>
      <c r="K9901">
        <v>24065.274123686999</v>
      </c>
      <c r="L9901">
        <v>0</v>
      </c>
      <c r="M9901">
        <v>4.6794581442322097E-2</v>
      </c>
      <c r="N9901">
        <v>3.91071805638223E-2</v>
      </c>
      <c r="O9901">
        <v>2.7012495284195501E-2</v>
      </c>
      <c r="P9901">
        <v>0.11291425729034001</v>
      </c>
      <c r="Q9901">
        <v>5.8984077399408801E-4</v>
      </c>
      <c r="R9901">
        <v>1.8419369870851101E-5</v>
      </c>
      <c r="S9901">
        <v>0</v>
      </c>
      <c r="T9901">
        <v>6.0826014386493896E-4</v>
      </c>
      <c r="U9901">
        <v>8.1528462105280304E-4</v>
      </c>
      <c r="V9901">
        <v>4.3914715337663498E-3</v>
      </c>
      <c r="W9901">
        <v>5.8150162986841001E-3</v>
      </c>
      <c r="X9901">
        <v>6.1651075641443003E-4</v>
      </c>
      <c r="Y9901">
        <v>1.92522120416677E-5</v>
      </c>
      <c r="Z9901">
        <v>0</v>
      </c>
      <c r="AA9901">
        <v>6.3576296845609798E-4</v>
      </c>
      <c r="AB9901">
        <v>3.26113848421121E-3</v>
      </c>
      <c r="AC9901">
        <v>1.2547061525046701E-2</v>
      </c>
      <c r="AD9901">
        <v>1.6443962977714E-2</v>
      </c>
      <c r="AE9901">
        <v>289.47677561489598</v>
      </c>
      <c r="AF9901">
        <v>13.871419296382401</v>
      </c>
      <c r="AG9901">
        <v>0</v>
      </c>
      <c r="AH9901">
        <v>303.34819491127797</v>
      </c>
      <c r="AI9901">
        <v>7.3354663516220404E-5</v>
      </c>
      <c r="AJ9901">
        <v>6.18915633654495E-5</v>
      </c>
      <c r="AK9901">
        <v>0</v>
      </c>
      <c r="AL9901">
        <v>1.35246226881669E-4</v>
      </c>
      <c r="AM9901">
        <v>4.5607183884401999E-2</v>
      </c>
      <c r="AN9901">
        <v>2.1854477591300098E-3</v>
      </c>
      <c r="AO9901">
        <v>0</v>
      </c>
      <c r="AP9901">
        <v>4.7792631643532098E-2</v>
      </c>
      <c r="AQ9901">
        <v>1.57930579005697E-3</v>
      </c>
      <c r="AR9901">
        <v>1.3325083872427401E-3</v>
      </c>
      <c r="AS9901">
        <v>0</v>
      </c>
      <c r="AT9901">
        <v>2.9118141772997101E-3</v>
      </c>
      <c r="AU9901">
        <v>0</v>
      </c>
      <c r="AV9901">
        <v>0</v>
      </c>
      <c r="AW9901">
        <v>0</v>
      </c>
      <c r="AX9901">
        <v>2.9118141772997101E-3</v>
      </c>
      <c r="AY9901">
        <v>1.7979194231878899E-3</v>
      </c>
      <c r="AZ9901">
        <v>1.5169593666202301E-3</v>
      </c>
      <c r="BA9901">
        <v>0</v>
      </c>
      <c r="BB9901">
        <v>3.3148787898081202E-3</v>
      </c>
      <c r="BC9901">
        <v>0</v>
      </c>
      <c r="BD9901">
        <v>0</v>
      </c>
      <c r="BE9901">
        <v>0</v>
      </c>
      <c r="BF9901">
        <v>3.3148787898081202E-3</v>
      </c>
      <c r="BG9901">
        <v>9.8477399493431608E-3</v>
      </c>
      <c r="BH9901">
        <v>5.64248631261993E-2</v>
      </c>
      <c r="BI9901">
        <v>0</v>
      </c>
      <c r="BJ9901">
        <v>6.6272603075542405E-2</v>
      </c>
      <c r="BK9901">
        <v>2.7411719611074399E-3</v>
      </c>
      <c r="BL9901">
        <v>1.31354045778764E-4</v>
      </c>
      <c r="BM9901">
        <v>0</v>
      </c>
      <c r="BN9901">
        <v>2.8725260068862002E-3</v>
      </c>
      <c r="BO9901">
        <v>5.9787521743141697E-2</v>
      </c>
      <c r="BP9901">
        <v>27.097974085960999</v>
      </c>
    </row>
    <row r="9902" spans="1:68" x14ac:dyDescent="0.25">
      <c r="A9902" t="s">
        <v>356</v>
      </c>
      <c r="B9902">
        <v>2045</v>
      </c>
      <c r="C9902" t="s">
        <v>236</v>
      </c>
      <c r="D9902">
        <v>2044</v>
      </c>
      <c r="E9902" t="s">
        <v>211</v>
      </c>
      <c r="F9902" t="s">
        <v>13</v>
      </c>
      <c r="G9902">
        <v>28.5951333569929</v>
      </c>
      <c r="H9902">
        <v>457000.12902567303</v>
      </c>
      <c r="I9902">
        <v>0</v>
      </c>
      <c r="J9902">
        <v>457000.12902567303</v>
      </c>
      <c r="K9902">
        <v>45768.226645868497</v>
      </c>
      <c r="L9902">
        <v>539671.70703018201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1.5112692339290001E-3</v>
      </c>
      <c r="V9902">
        <v>4.0701711091311503E-3</v>
      </c>
      <c r="W9902">
        <v>5.5814403430601602E-3</v>
      </c>
      <c r="X9902">
        <v>0</v>
      </c>
      <c r="Y9902">
        <v>0</v>
      </c>
      <c r="Z9902">
        <v>0</v>
      </c>
      <c r="AA9902">
        <v>0</v>
      </c>
      <c r="AB9902">
        <v>6.0450769357160202E-3</v>
      </c>
      <c r="AC9902">
        <v>1.16290603118033E-2</v>
      </c>
      <c r="AD9902">
        <v>1.76741372475193E-2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0</v>
      </c>
      <c r="AT9902">
        <v>0</v>
      </c>
      <c r="AU9902">
        <v>0</v>
      </c>
      <c r="AV9902">
        <v>0</v>
      </c>
      <c r="AW9902">
        <v>0</v>
      </c>
      <c r="AX9902">
        <v>0</v>
      </c>
      <c r="AY9902">
        <v>0</v>
      </c>
      <c r="AZ9902">
        <v>0</v>
      </c>
      <c r="BA9902">
        <v>0</v>
      </c>
      <c r="BB9902">
        <v>0</v>
      </c>
      <c r="BC9902">
        <v>0</v>
      </c>
      <c r="BD9902">
        <v>0</v>
      </c>
      <c r="BE9902">
        <v>0</v>
      </c>
      <c r="BF9902">
        <v>0</v>
      </c>
      <c r="BG9902">
        <v>0</v>
      </c>
      <c r="BH9902">
        <v>0</v>
      </c>
      <c r="BI9902">
        <v>0</v>
      </c>
      <c r="BJ9902">
        <v>0</v>
      </c>
      <c r="BK9902">
        <v>0</v>
      </c>
      <c r="BL9902">
        <v>0</v>
      </c>
      <c r="BM9902">
        <v>0</v>
      </c>
      <c r="BN9902">
        <v>0</v>
      </c>
      <c r="BO9902">
        <v>0</v>
      </c>
      <c r="BP9902">
        <v>0</v>
      </c>
    </row>
    <row r="9903" spans="1:68" x14ac:dyDescent="0.25">
      <c r="A9903" t="s">
        <v>356</v>
      </c>
      <c r="B9903">
        <v>2045</v>
      </c>
      <c r="C9903" t="s">
        <v>236</v>
      </c>
      <c r="D9903">
        <v>2044</v>
      </c>
      <c r="E9903" t="s">
        <v>211</v>
      </c>
      <c r="F9903" t="s">
        <v>16</v>
      </c>
      <c r="G9903">
        <v>1.0771774704879</v>
      </c>
      <c r="H9903">
        <v>17662.4985510718</v>
      </c>
      <c r="I9903">
        <v>17662.4985510718</v>
      </c>
      <c r="J9903">
        <v>0</v>
      </c>
      <c r="K9903">
        <v>1724.0871721641099</v>
      </c>
      <c r="L9903">
        <v>0</v>
      </c>
      <c r="M9903">
        <v>1.12678655557025E-3</v>
      </c>
      <c r="N9903">
        <v>2.8402216418328399E-3</v>
      </c>
      <c r="O9903">
        <v>0</v>
      </c>
      <c r="P9903">
        <v>3.9670081974031001E-3</v>
      </c>
      <c r="Q9903">
        <v>3.2154563298082601E-5</v>
      </c>
      <c r="R9903">
        <v>1.0762533100963701E-5</v>
      </c>
      <c r="S9903">
        <v>0</v>
      </c>
      <c r="T9903">
        <v>4.29170963990463E-5</v>
      </c>
      <c r="U9903">
        <v>5.84087157950255E-5</v>
      </c>
      <c r="V9903">
        <v>3.14614315190292E-4</v>
      </c>
      <c r="W9903">
        <v>4.1594012738436402E-4</v>
      </c>
      <c r="X9903">
        <v>3.4971021397184698E-5</v>
      </c>
      <c r="Y9903">
        <v>1.1705236730245199E-5</v>
      </c>
      <c r="Z9903">
        <v>0</v>
      </c>
      <c r="AA9903">
        <v>4.6676258127429897E-5</v>
      </c>
      <c r="AB9903">
        <v>2.33634863180102E-4</v>
      </c>
      <c r="AC9903">
        <v>8.98898043400834E-4</v>
      </c>
      <c r="AD9903">
        <v>1.1792091647083601E-3</v>
      </c>
      <c r="AE9903">
        <v>18.961832443998102</v>
      </c>
      <c r="AF9903">
        <v>2.44893028069131</v>
      </c>
      <c r="AG9903">
        <v>0</v>
      </c>
      <c r="AH9903">
        <v>21.410762724689398</v>
      </c>
      <c r="AI9903">
        <v>1.7201700373480299E-2</v>
      </c>
      <c r="AJ9903">
        <v>6.5337039346829899E-3</v>
      </c>
      <c r="AK9903">
        <v>0</v>
      </c>
      <c r="AL9903">
        <v>2.3735404308163299E-2</v>
      </c>
      <c r="AM9903">
        <v>3.8654935872436198E-3</v>
      </c>
      <c r="AN9903">
        <v>4.9923045800435301E-4</v>
      </c>
      <c r="AO9903">
        <v>0</v>
      </c>
      <c r="AP9903">
        <v>4.3647240452479698E-3</v>
      </c>
      <c r="AQ9903">
        <v>2.45778357053074E-4</v>
      </c>
      <c r="AR9903">
        <v>9.3353737344088495E-5</v>
      </c>
      <c r="AS9903">
        <v>0</v>
      </c>
      <c r="AT9903">
        <v>3.3913209439716301E-4</v>
      </c>
      <c r="AU9903">
        <v>0</v>
      </c>
      <c r="AV9903">
        <v>0</v>
      </c>
      <c r="AW9903">
        <v>0</v>
      </c>
      <c r="AX9903">
        <v>3.3913209439716301E-4</v>
      </c>
      <c r="AY9903">
        <v>1.7555596932362399E-2</v>
      </c>
      <c r="AZ9903">
        <v>6.6681240960063202E-3</v>
      </c>
      <c r="BA9903">
        <v>0</v>
      </c>
      <c r="BB9903">
        <v>2.4223721028368801E-2</v>
      </c>
      <c r="BC9903">
        <v>0</v>
      </c>
      <c r="BD9903">
        <v>0</v>
      </c>
      <c r="BE9903">
        <v>0</v>
      </c>
      <c r="BF9903">
        <v>2.4223721028368801E-2</v>
      </c>
      <c r="BG9903">
        <v>5.9535033555087297E-2</v>
      </c>
      <c r="BH9903">
        <v>2.1482630242371199E-2</v>
      </c>
      <c r="BI9903">
        <v>0</v>
      </c>
      <c r="BJ9903">
        <v>8.1017663797458506E-2</v>
      </c>
      <c r="BK9903">
        <v>0</v>
      </c>
      <c r="BL9903">
        <v>0</v>
      </c>
      <c r="BM9903">
        <v>0</v>
      </c>
      <c r="BN9903">
        <v>0</v>
      </c>
      <c r="BO9903">
        <v>2.0637740333158201E-2</v>
      </c>
      <c r="BP9903">
        <v>2.4747576143676699</v>
      </c>
    </row>
    <row r="9904" spans="1:68" x14ac:dyDescent="0.25">
      <c r="A9904" t="s">
        <v>356</v>
      </c>
      <c r="B9904">
        <v>2045</v>
      </c>
      <c r="C9904" t="s">
        <v>236</v>
      </c>
      <c r="D9904">
        <v>2045</v>
      </c>
      <c r="E9904" t="s">
        <v>211</v>
      </c>
      <c r="F9904" t="s">
        <v>17</v>
      </c>
      <c r="G9904">
        <v>13.506336719494101</v>
      </c>
      <c r="H9904">
        <v>227391.28747017501</v>
      </c>
      <c r="I9904">
        <v>227391.28747017501</v>
      </c>
      <c r="J9904">
        <v>0</v>
      </c>
      <c r="K9904">
        <v>21617.702299753601</v>
      </c>
      <c r="L9904">
        <v>0</v>
      </c>
      <c r="M9904">
        <v>3.59195200871446E-2</v>
      </c>
      <c r="N9904">
        <v>3.1041697976464399E-2</v>
      </c>
      <c r="O9904">
        <v>2.1633885702905E-2</v>
      </c>
      <c r="P9904">
        <v>8.8595103766514E-2</v>
      </c>
      <c r="Q9904">
        <v>5.36484083198863E-4</v>
      </c>
      <c r="R9904">
        <v>1.6546017816816999E-5</v>
      </c>
      <c r="S9904">
        <v>0</v>
      </c>
      <c r="T9904">
        <v>5.5303010101568002E-4</v>
      </c>
      <c r="U9904">
        <v>7.5196796453831302E-4</v>
      </c>
      <c r="V9904">
        <v>4.0504209515321602E-3</v>
      </c>
      <c r="W9904">
        <v>5.3554190170861504E-3</v>
      </c>
      <c r="X9904">
        <v>5.6074151282825503E-4</v>
      </c>
      <c r="Y9904">
        <v>1.72941553206268E-5</v>
      </c>
      <c r="Z9904">
        <v>0</v>
      </c>
      <c r="AA9904">
        <v>5.78035668148882E-4</v>
      </c>
      <c r="AB9904">
        <v>3.0078718581532499E-3</v>
      </c>
      <c r="AC9904">
        <v>1.1572631290091799E-2</v>
      </c>
      <c r="AD9904">
        <v>1.5158538816394E-2</v>
      </c>
      <c r="AE9904">
        <v>269.163234119214</v>
      </c>
      <c r="AF9904">
        <v>12.561233595830799</v>
      </c>
      <c r="AG9904">
        <v>0</v>
      </c>
      <c r="AH9904">
        <v>281.72446771504502</v>
      </c>
      <c r="AI9904">
        <v>6.5909507054783694E-5</v>
      </c>
      <c r="AJ9904">
        <v>5.5596848173181599E-5</v>
      </c>
      <c r="AK9904">
        <v>0</v>
      </c>
      <c r="AL9904">
        <v>1.21506355227965E-4</v>
      </c>
      <c r="AM9904">
        <v>4.2406777149288102E-2</v>
      </c>
      <c r="AN9904">
        <v>1.9790274684492E-3</v>
      </c>
      <c r="AO9904">
        <v>0</v>
      </c>
      <c r="AP9904">
        <v>4.43858046177373E-2</v>
      </c>
      <c r="AQ9904">
        <v>1.41901361306639E-3</v>
      </c>
      <c r="AR9904">
        <v>1.19698489530129E-3</v>
      </c>
      <c r="AS9904">
        <v>0</v>
      </c>
      <c r="AT9904">
        <v>2.61599850836768E-3</v>
      </c>
      <c r="AU9904">
        <v>0</v>
      </c>
      <c r="AV9904">
        <v>0</v>
      </c>
      <c r="AW9904">
        <v>0</v>
      </c>
      <c r="AX9904">
        <v>2.61599850836768E-3</v>
      </c>
      <c r="AY9904">
        <v>1.61543898133118E-3</v>
      </c>
      <c r="AZ9904">
        <v>1.3626761872677401E-3</v>
      </c>
      <c r="BA9904">
        <v>0</v>
      </c>
      <c r="BB9904">
        <v>2.9781151685989299E-3</v>
      </c>
      <c r="BC9904">
        <v>0</v>
      </c>
      <c r="BD9904">
        <v>0</v>
      </c>
      <c r="BE9904">
        <v>0</v>
      </c>
      <c r="BF9904">
        <v>2.9781151685989299E-3</v>
      </c>
      <c r="BG9904">
        <v>8.8482401108677302E-3</v>
      </c>
      <c r="BH9904">
        <v>5.0686141661935899E-2</v>
      </c>
      <c r="BI9904">
        <v>0</v>
      </c>
      <c r="BJ9904">
        <v>5.9534381772803603E-2</v>
      </c>
      <c r="BK9904">
        <v>2.5488148704203698E-3</v>
      </c>
      <c r="BL9904">
        <v>1.1894737067135E-4</v>
      </c>
      <c r="BM9904">
        <v>0</v>
      </c>
      <c r="BN9904">
        <v>2.6677622410917201E-3</v>
      </c>
      <c r="BO9904">
        <v>5.5144301596078603E-2</v>
      </c>
      <c r="BP9904">
        <v>25.166335101338699</v>
      </c>
    </row>
    <row r="9905" spans="1:68" x14ac:dyDescent="0.25">
      <c r="A9905" t="s">
        <v>356</v>
      </c>
      <c r="B9905">
        <v>2045</v>
      </c>
      <c r="C9905" t="s">
        <v>236</v>
      </c>
      <c r="D9905">
        <v>2045</v>
      </c>
      <c r="E9905" t="s">
        <v>211</v>
      </c>
      <c r="F9905" t="s">
        <v>13</v>
      </c>
      <c r="G9905">
        <v>28.761286934378901</v>
      </c>
      <c r="H9905">
        <v>473466.96995026298</v>
      </c>
      <c r="I9905">
        <v>0</v>
      </c>
      <c r="J9905">
        <v>473466.96995026298</v>
      </c>
      <c r="K9905">
        <v>46034.165415689502</v>
      </c>
      <c r="L9905">
        <v>559117.40865419398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1.56572398894711E-3</v>
      </c>
      <c r="V9905">
        <v>4.2168294051207304E-3</v>
      </c>
      <c r="W9905">
        <v>5.7825533940678402E-3</v>
      </c>
      <c r="X9905">
        <v>0</v>
      </c>
      <c r="Y9905">
        <v>0</v>
      </c>
      <c r="Z9905">
        <v>0</v>
      </c>
      <c r="AA9905">
        <v>0</v>
      </c>
      <c r="AB9905">
        <v>6.2628959557884398E-3</v>
      </c>
      <c r="AC9905">
        <v>1.2048084014630599E-2</v>
      </c>
      <c r="AD9905">
        <v>1.8310979970419101E-2</v>
      </c>
      <c r="AE9905">
        <v>0</v>
      </c>
      <c r="AF9905">
        <v>0</v>
      </c>
      <c r="AG9905">
        <v>0</v>
      </c>
      <c r="AH9905">
        <v>0</v>
      </c>
      <c r="AI9905">
        <v>0</v>
      </c>
      <c r="AJ9905">
        <v>0</v>
      </c>
      <c r="AK9905">
        <v>0</v>
      </c>
      <c r="AL9905">
        <v>0</v>
      </c>
      <c r="AM9905">
        <v>0</v>
      </c>
      <c r="AN9905">
        <v>0</v>
      </c>
      <c r="AO9905">
        <v>0</v>
      </c>
      <c r="AP9905">
        <v>0</v>
      </c>
      <c r="AQ9905">
        <v>0</v>
      </c>
      <c r="AR9905">
        <v>0</v>
      </c>
      <c r="AS9905">
        <v>0</v>
      </c>
      <c r="AT9905">
        <v>0</v>
      </c>
      <c r="AU9905">
        <v>0</v>
      </c>
      <c r="AV9905">
        <v>0</v>
      </c>
      <c r="AW9905">
        <v>0</v>
      </c>
      <c r="AX9905">
        <v>0</v>
      </c>
      <c r="AY9905">
        <v>0</v>
      </c>
      <c r="AZ9905">
        <v>0</v>
      </c>
      <c r="BA9905">
        <v>0</v>
      </c>
      <c r="BB9905">
        <v>0</v>
      </c>
      <c r="BC9905">
        <v>0</v>
      </c>
      <c r="BD9905">
        <v>0</v>
      </c>
      <c r="BE9905">
        <v>0</v>
      </c>
      <c r="BF9905">
        <v>0</v>
      </c>
      <c r="BG9905">
        <v>0</v>
      </c>
      <c r="BH9905">
        <v>0</v>
      </c>
      <c r="BI9905">
        <v>0</v>
      </c>
      <c r="BJ9905">
        <v>0</v>
      </c>
      <c r="BK9905">
        <v>0</v>
      </c>
      <c r="BL9905">
        <v>0</v>
      </c>
      <c r="BM9905">
        <v>0</v>
      </c>
      <c r="BN9905">
        <v>0</v>
      </c>
      <c r="BO9905">
        <v>0</v>
      </c>
      <c r="BP9905">
        <v>0</v>
      </c>
    </row>
    <row r="9906" spans="1:68" x14ac:dyDescent="0.25">
      <c r="A9906" t="s">
        <v>356</v>
      </c>
      <c r="B9906">
        <v>2045</v>
      </c>
      <c r="C9906" t="s">
        <v>236</v>
      </c>
      <c r="D9906">
        <v>2045</v>
      </c>
      <c r="E9906" t="s">
        <v>211</v>
      </c>
      <c r="F9906" t="s">
        <v>16</v>
      </c>
      <c r="G9906">
        <v>0.96762254862864805</v>
      </c>
      <c r="H9906">
        <v>16290.7931060436</v>
      </c>
      <c r="I9906">
        <v>16290.7931060436</v>
      </c>
      <c r="J9906">
        <v>0</v>
      </c>
      <c r="K9906">
        <v>1548.73794643306</v>
      </c>
      <c r="L9906">
        <v>0</v>
      </c>
      <c r="M9906">
        <v>1.0392780273067699E-3</v>
      </c>
      <c r="N9906">
        <v>2.5513553514034501E-3</v>
      </c>
      <c r="O9906">
        <v>0</v>
      </c>
      <c r="P9906">
        <v>3.5906333787102201E-3</v>
      </c>
      <c r="Q9906">
        <v>2.96573747247362E-5</v>
      </c>
      <c r="R9906">
        <v>9.6679238047354598E-6</v>
      </c>
      <c r="S9906">
        <v>0</v>
      </c>
      <c r="T9906">
        <v>3.9325298529471597E-5</v>
      </c>
      <c r="U9906">
        <v>5.38725765131752E-5</v>
      </c>
      <c r="V9906">
        <v>2.9018072964844601E-4</v>
      </c>
      <c r="W9906">
        <v>3.8337860469109302E-4</v>
      </c>
      <c r="X9906">
        <v>3.2255100977997701E-5</v>
      </c>
      <c r="Y9906">
        <v>1.0514749247486E-5</v>
      </c>
      <c r="Z9906">
        <v>0</v>
      </c>
      <c r="AA9906">
        <v>4.2769850225483798E-5</v>
      </c>
      <c r="AB9906">
        <v>2.1549030605270099E-4</v>
      </c>
      <c r="AC9906">
        <v>8.2908779899555998E-4</v>
      </c>
      <c r="AD9906">
        <v>1.0873479552737399E-3</v>
      </c>
      <c r="AE9906">
        <v>17.489218094678499</v>
      </c>
      <c r="AF9906">
        <v>2.1998604914593001</v>
      </c>
      <c r="AG9906">
        <v>0</v>
      </c>
      <c r="AH9906">
        <v>19.6890785861378</v>
      </c>
      <c r="AI9906">
        <v>1.5865781449109599E-2</v>
      </c>
      <c r="AJ9906">
        <v>5.8691900141574598E-3</v>
      </c>
      <c r="AK9906">
        <v>0</v>
      </c>
      <c r="AL9906">
        <v>2.1734971463267101E-2</v>
      </c>
      <c r="AM9906">
        <v>3.5652915186624402E-3</v>
      </c>
      <c r="AN9906">
        <v>4.4845595211754399E-4</v>
      </c>
      <c r="AO9906">
        <v>0</v>
      </c>
      <c r="AP9906">
        <v>4.0137474707799903E-3</v>
      </c>
      <c r="AQ9906">
        <v>2.26690711572739E-4</v>
      </c>
      <c r="AR9906">
        <v>8.3859144595719497E-5</v>
      </c>
      <c r="AS9906">
        <v>0</v>
      </c>
      <c r="AT9906">
        <v>3.1054985616845902E-4</v>
      </c>
      <c r="AU9906">
        <v>0</v>
      </c>
      <c r="AV9906">
        <v>0</v>
      </c>
      <c r="AW9906">
        <v>0</v>
      </c>
      <c r="AX9906">
        <v>3.1054985616845902E-4</v>
      </c>
      <c r="AY9906">
        <v>1.6192193683767099E-2</v>
      </c>
      <c r="AZ9906">
        <v>5.9899388996942499E-3</v>
      </c>
      <c r="BA9906">
        <v>0</v>
      </c>
      <c r="BB9906">
        <v>2.21821325834613E-2</v>
      </c>
      <c r="BC9906">
        <v>0</v>
      </c>
      <c r="BD9906">
        <v>0</v>
      </c>
      <c r="BE9906">
        <v>0</v>
      </c>
      <c r="BF9906">
        <v>2.21821325834613E-2</v>
      </c>
      <c r="BG9906">
        <v>5.4911422152583003E-2</v>
      </c>
      <c r="BH9906">
        <v>1.9297727622315301E-2</v>
      </c>
      <c r="BI9906">
        <v>0</v>
      </c>
      <c r="BJ9906">
        <v>7.4209149774898397E-2</v>
      </c>
      <c r="BK9906">
        <v>0</v>
      </c>
      <c r="BL9906">
        <v>0</v>
      </c>
      <c r="BM9906">
        <v>0</v>
      </c>
      <c r="BN9906">
        <v>0</v>
      </c>
      <c r="BO9906">
        <v>1.9034971579563398E-2</v>
      </c>
      <c r="BP9906">
        <v>2.27575718704971</v>
      </c>
    </row>
    <row r="9907" spans="1:68" x14ac:dyDescent="0.25">
      <c r="A9907" t="s">
        <v>356</v>
      </c>
      <c r="B9907">
        <v>2045</v>
      </c>
      <c r="C9907" t="s">
        <v>236</v>
      </c>
      <c r="D9907">
        <v>2046</v>
      </c>
      <c r="E9907" t="s">
        <v>211</v>
      </c>
      <c r="F9907" t="s">
        <v>17</v>
      </c>
      <c r="G9907">
        <v>0.47164987567515998</v>
      </c>
      <c r="H9907">
        <v>3599.7929910265998</v>
      </c>
      <c r="I9907">
        <v>3599.7929910265998</v>
      </c>
      <c r="J9907">
        <v>0</v>
      </c>
      <c r="K9907">
        <v>754.903925010634</v>
      </c>
      <c r="L9907">
        <v>0</v>
      </c>
      <c r="M9907">
        <v>4.4245976001947902E-4</v>
      </c>
      <c r="N9907">
        <v>1.13300761527857E-3</v>
      </c>
      <c r="O9907">
        <v>7.87015548766772E-4</v>
      </c>
      <c r="P9907">
        <v>2.3624829240648198E-3</v>
      </c>
      <c r="Q9907">
        <v>8.3857807216623206E-6</v>
      </c>
      <c r="R9907">
        <v>5.7779747449632504E-7</v>
      </c>
      <c r="S9907">
        <v>0</v>
      </c>
      <c r="T9907">
        <v>8.9635781961586494E-6</v>
      </c>
      <c r="U9907">
        <v>1.19042775927666E-5</v>
      </c>
      <c r="V9907">
        <v>6.4121528640120805E-5</v>
      </c>
      <c r="W9907">
        <v>8.4989384429046101E-5</v>
      </c>
      <c r="X9907">
        <v>8.7649485145450608E-6</v>
      </c>
      <c r="Y9907">
        <v>6.0392291235472898E-7</v>
      </c>
      <c r="Z9907">
        <v>0</v>
      </c>
      <c r="AA9907">
        <v>9.3688714268997892E-6</v>
      </c>
      <c r="AB9907">
        <v>4.7617110371066502E-5</v>
      </c>
      <c r="AC9907">
        <v>1.83204367543202E-4</v>
      </c>
      <c r="AD9907">
        <v>2.4019034934116799E-4</v>
      </c>
      <c r="AE9907">
        <v>4.2499902637857598</v>
      </c>
      <c r="AF9907">
        <v>0.437440006362875</v>
      </c>
      <c r="AG9907">
        <v>0</v>
      </c>
      <c r="AH9907">
        <v>4.6874302701486403</v>
      </c>
      <c r="AI9907">
        <v>1.0152430881113099E-6</v>
      </c>
      <c r="AJ9907">
        <v>1.9414773282650602E-6</v>
      </c>
      <c r="AK9907">
        <v>0</v>
      </c>
      <c r="AL9907">
        <v>2.9567204163763701E-6</v>
      </c>
      <c r="AM9907">
        <v>6.6958769682185697E-4</v>
      </c>
      <c r="AN9907">
        <v>6.89188511451661E-5</v>
      </c>
      <c r="AO9907">
        <v>0</v>
      </c>
      <c r="AP9907">
        <v>7.3850654796702299E-4</v>
      </c>
      <c r="AQ9907">
        <v>2.1857905285258101E-5</v>
      </c>
      <c r="AR9907">
        <v>4.1799474482155501E-5</v>
      </c>
      <c r="AS9907">
        <v>0</v>
      </c>
      <c r="AT9907">
        <v>6.3657379767413701E-5</v>
      </c>
      <c r="AU9907">
        <v>0</v>
      </c>
      <c r="AV9907">
        <v>0</v>
      </c>
      <c r="AW9907">
        <v>0</v>
      </c>
      <c r="AX9907">
        <v>6.3657379767413701E-5</v>
      </c>
      <c r="AY9907">
        <v>2.48835613153479E-5</v>
      </c>
      <c r="AZ9907">
        <v>4.7585519868069802E-5</v>
      </c>
      <c r="BA9907">
        <v>0</v>
      </c>
      <c r="BB9907">
        <v>7.2469081183417804E-5</v>
      </c>
      <c r="BC9907">
        <v>0</v>
      </c>
      <c r="BD9907">
        <v>0</v>
      </c>
      <c r="BE9907">
        <v>0</v>
      </c>
      <c r="BF9907">
        <v>7.2469081183417804E-5</v>
      </c>
      <c r="BG9907">
        <v>1.36294669357876E-4</v>
      </c>
      <c r="BH9907">
        <v>1.7699923309923899E-3</v>
      </c>
      <c r="BI9907">
        <v>0</v>
      </c>
      <c r="BJ9907">
        <v>1.90628700035026E-3</v>
      </c>
      <c r="BK9907">
        <v>4.0244866350064702E-5</v>
      </c>
      <c r="BL9907">
        <v>4.1422952758869596E-6</v>
      </c>
      <c r="BM9907">
        <v>0</v>
      </c>
      <c r="BN9907">
        <v>4.4387161625951603E-5</v>
      </c>
      <c r="BO9907">
        <v>8.72980106621971E-4</v>
      </c>
      <c r="BP9907">
        <v>0.41872628919841498</v>
      </c>
    </row>
    <row r="9908" spans="1:68" x14ac:dyDescent="0.25">
      <c r="A9908" t="s">
        <v>356</v>
      </c>
      <c r="B9908">
        <v>2045</v>
      </c>
      <c r="C9908" t="s">
        <v>236</v>
      </c>
      <c r="D9908">
        <v>2046</v>
      </c>
      <c r="E9908" t="s">
        <v>211</v>
      </c>
      <c r="F9908" t="s">
        <v>13</v>
      </c>
      <c r="G9908">
        <v>0.96750306102760897</v>
      </c>
      <c r="H9908">
        <v>7229.6325181392804</v>
      </c>
      <c r="I9908">
        <v>0</v>
      </c>
      <c r="J9908">
        <v>7229.6325181392804</v>
      </c>
      <c r="K9908">
        <v>1548.54669935834</v>
      </c>
      <c r="L9908">
        <v>8537.4770693903993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2.39079170952767E-5</v>
      </c>
      <c r="V9908">
        <v>6.4389131503532899E-5</v>
      </c>
      <c r="W9908">
        <v>8.8297048598809694E-5</v>
      </c>
      <c r="X9908">
        <v>0</v>
      </c>
      <c r="Y9908">
        <v>0</v>
      </c>
      <c r="Z9908">
        <v>0</v>
      </c>
      <c r="AA9908">
        <v>0</v>
      </c>
      <c r="AB9908">
        <v>9.5631668381107005E-5</v>
      </c>
      <c r="AC9908">
        <v>1.83968947152951E-4</v>
      </c>
      <c r="AD9908">
        <v>2.7960061553405799E-4</v>
      </c>
      <c r="AE9908">
        <v>0</v>
      </c>
      <c r="AF9908">
        <v>0</v>
      </c>
      <c r="AG9908">
        <v>0</v>
      </c>
      <c r="AH9908">
        <v>0</v>
      </c>
      <c r="AI9908">
        <v>0</v>
      </c>
      <c r="AJ9908">
        <v>0</v>
      </c>
      <c r="AK9908">
        <v>0</v>
      </c>
      <c r="AL9908">
        <v>0</v>
      </c>
      <c r="AM9908">
        <v>0</v>
      </c>
      <c r="AN9908">
        <v>0</v>
      </c>
      <c r="AO9908">
        <v>0</v>
      </c>
      <c r="AP9908">
        <v>0</v>
      </c>
      <c r="AQ9908">
        <v>0</v>
      </c>
      <c r="AR9908">
        <v>0</v>
      </c>
      <c r="AS9908">
        <v>0</v>
      </c>
      <c r="AT9908">
        <v>0</v>
      </c>
      <c r="AU9908">
        <v>0</v>
      </c>
      <c r="AV9908">
        <v>0</v>
      </c>
      <c r="AW9908">
        <v>0</v>
      </c>
      <c r="AX9908">
        <v>0</v>
      </c>
      <c r="AY9908">
        <v>0</v>
      </c>
      <c r="AZ9908">
        <v>0</v>
      </c>
      <c r="BA9908">
        <v>0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  <c r="BM9908">
        <v>0</v>
      </c>
      <c r="BN9908">
        <v>0</v>
      </c>
      <c r="BO9908">
        <v>0</v>
      </c>
      <c r="BP9908">
        <v>0</v>
      </c>
    </row>
    <row r="9909" spans="1:68" x14ac:dyDescent="0.25">
      <c r="A9909" t="s">
        <v>356</v>
      </c>
      <c r="B9909">
        <v>2045</v>
      </c>
      <c r="C9909" t="s">
        <v>236</v>
      </c>
      <c r="D9909">
        <v>2046</v>
      </c>
      <c r="E9909" t="s">
        <v>211</v>
      </c>
      <c r="F9909" t="s">
        <v>16</v>
      </c>
      <c r="G9909">
        <v>3.3789995336224198E-2</v>
      </c>
      <c r="H9909">
        <v>257.89678880767201</v>
      </c>
      <c r="I9909">
        <v>257.89678880767201</v>
      </c>
      <c r="J9909">
        <v>0</v>
      </c>
      <c r="K9909">
        <v>54.082914935347098</v>
      </c>
      <c r="L9909">
        <v>0</v>
      </c>
      <c r="M9909">
        <v>1.6452634575621299E-5</v>
      </c>
      <c r="N9909">
        <v>8.9094952930927402E-5</v>
      </c>
      <c r="O9909">
        <v>0</v>
      </c>
      <c r="P9909">
        <v>1.0554758750654801E-4</v>
      </c>
      <c r="Q9909">
        <v>4.6950088041679101E-7</v>
      </c>
      <c r="R9909">
        <v>3.3761005335806301E-7</v>
      </c>
      <c r="S9909">
        <v>0</v>
      </c>
      <c r="T9909">
        <v>8.0711093377485402E-7</v>
      </c>
      <c r="U9909">
        <v>8.5284764204568995E-7</v>
      </c>
      <c r="V9909">
        <v>4.5938020244353899E-6</v>
      </c>
      <c r="W9909">
        <v>6.2537606002559399E-6</v>
      </c>
      <c r="X9909">
        <v>5.1062504512483099E-7</v>
      </c>
      <c r="Y9909">
        <v>3.6718173686387798E-7</v>
      </c>
      <c r="Z9909">
        <v>0</v>
      </c>
      <c r="AA9909">
        <v>8.7780678198871003E-7</v>
      </c>
      <c r="AB9909">
        <v>3.4113905681827598E-6</v>
      </c>
      <c r="AC9909">
        <v>1.3125148641243899E-5</v>
      </c>
      <c r="AD9909">
        <v>1.7414345991415398E-5</v>
      </c>
      <c r="AE9909">
        <v>0.27686885199599798</v>
      </c>
      <c r="AF9909">
        <v>7.6820528678358896E-2</v>
      </c>
      <c r="AG9909">
        <v>0</v>
      </c>
      <c r="AH9909">
        <v>0.35368938067435701</v>
      </c>
      <c r="AI9909">
        <v>2.5116850119051202E-4</v>
      </c>
      <c r="AJ9909">
        <v>2.0495585131501999E-4</v>
      </c>
      <c r="AK9909">
        <v>0</v>
      </c>
      <c r="AL9909">
        <v>4.5612435250553298E-4</v>
      </c>
      <c r="AM9909">
        <v>5.6441526685717999E-5</v>
      </c>
      <c r="AN9909">
        <v>1.5660367311644001E-5</v>
      </c>
      <c r="AO9909">
        <v>0</v>
      </c>
      <c r="AP9909">
        <v>7.2101893997362094E-5</v>
      </c>
      <c r="AQ9909">
        <v>3.5887022925511799E-6</v>
      </c>
      <c r="AR9909">
        <v>2.9284147096458199E-6</v>
      </c>
      <c r="AS9909">
        <v>0</v>
      </c>
      <c r="AT9909">
        <v>6.5171170021969998E-6</v>
      </c>
      <c r="AU9909">
        <v>0</v>
      </c>
      <c r="AV9909">
        <v>0</v>
      </c>
      <c r="AW9909">
        <v>0</v>
      </c>
      <c r="AX9909">
        <v>6.5171170021969998E-6</v>
      </c>
      <c r="AY9909">
        <v>2.5633587803937E-4</v>
      </c>
      <c r="AZ9909">
        <v>2.09172479260416E-4</v>
      </c>
      <c r="BA9909">
        <v>0</v>
      </c>
      <c r="BB9909">
        <v>4.6550835729978601E-4</v>
      </c>
      <c r="BC9909">
        <v>0</v>
      </c>
      <c r="BD9909">
        <v>0</v>
      </c>
      <c r="BE9909">
        <v>0</v>
      </c>
      <c r="BF9909">
        <v>4.6550835729978601E-4</v>
      </c>
      <c r="BG9909">
        <v>8.6929343156165505E-4</v>
      </c>
      <c r="BH9909">
        <v>6.7388893249945405E-4</v>
      </c>
      <c r="BI9909">
        <v>0</v>
      </c>
      <c r="BJ9909">
        <v>1.5431823640611E-3</v>
      </c>
      <c r="BK9909">
        <v>0</v>
      </c>
      <c r="BL9909">
        <v>0</v>
      </c>
      <c r="BM9909">
        <v>0</v>
      </c>
      <c r="BN9909">
        <v>0</v>
      </c>
      <c r="BO9909">
        <v>3.0133941383084201E-4</v>
      </c>
      <c r="BP9909">
        <v>4.0881097941248098E-2</v>
      </c>
    </row>
    <row r="9910" spans="1:68" x14ac:dyDescent="0.25">
      <c r="A9910" t="s">
        <v>356</v>
      </c>
      <c r="B9910">
        <v>2045</v>
      </c>
      <c r="C9910" t="s">
        <v>316</v>
      </c>
      <c r="D9910">
        <v>2020</v>
      </c>
      <c r="E9910" t="s">
        <v>211</v>
      </c>
      <c r="F9910" t="s">
        <v>17</v>
      </c>
      <c r="G9910">
        <v>6.3111719630473406E-2</v>
      </c>
      <c r="H9910">
        <v>581.72102887180495</v>
      </c>
      <c r="I9910">
        <v>581.72102887180495</v>
      </c>
      <c r="J9910">
        <v>0</v>
      </c>
      <c r="K9910">
        <v>252.042963516258</v>
      </c>
      <c r="L9910">
        <v>0</v>
      </c>
      <c r="M9910">
        <v>2.22384644646443E-4</v>
      </c>
      <c r="N9910">
        <v>1.7034090611420499E-4</v>
      </c>
      <c r="O9910">
        <v>3.9450627298095602E-4</v>
      </c>
      <c r="P9910">
        <v>7.8723182374160498E-4</v>
      </c>
      <c r="Q9910">
        <v>1.79189865452501E-6</v>
      </c>
      <c r="R9910">
        <v>4.06790103314761E-8</v>
      </c>
      <c r="S9910">
        <v>0</v>
      </c>
      <c r="T9910">
        <v>1.83257766485649E-6</v>
      </c>
      <c r="U9910">
        <v>1.9237130097525201E-6</v>
      </c>
      <c r="V9910">
        <v>1.02109671073172E-5</v>
      </c>
      <c r="W9910">
        <v>1.39672577819262E-5</v>
      </c>
      <c r="X9910">
        <v>1.87292036025012E-6</v>
      </c>
      <c r="Y9910">
        <v>4.2518334668230497E-8</v>
      </c>
      <c r="Z9910">
        <v>0</v>
      </c>
      <c r="AA9910">
        <v>1.91543869491835E-6</v>
      </c>
      <c r="AB9910">
        <v>7.6948520390100992E-6</v>
      </c>
      <c r="AC9910">
        <v>2.9174191735192199E-5</v>
      </c>
      <c r="AD9910">
        <v>3.8784482469120597E-5</v>
      </c>
      <c r="AE9910">
        <v>0.75748303053680799</v>
      </c>
      <c r="AF9910">
        <v>3.5451194639238598E-2</v>
      </c>
      <c r="AG9910">
        <v>0</v>
      </c>
      <c r="AH9910">
        <v>0.79293422517604695</v>
      </c>
      <c r="AI9910">
        <v>1.9968929242332701E-7</v>
      </c>
      <c r="AJ9910">
        <v>1.3668695309488201E-7</v>
      </c>
      <c r="AK9910">
        <v>0</v>
      </c>
      <c r="AL9910">
        <v>3.3637624551820998E-7</v>
      </c>
      <c r="AM9910">
        <v>1.19341759937817E-4</v>
      </c>
      <c r="AN9910">
        <v>5.5853501525263102E-6</v>
      </c>
      <c r="AO9910">
        <v>0</v>
      </c>
      <c r="AP9910">
        <v>1.24927110090343E-4</v>
      </c>
      <c r="AQ9910">
        <v>4.2992557067187097E-6</v>
      </c>
      <c r="AR9910">
        <v>2.9428326175916699E-6</v>
      </c>
      <c r="AS9910">
        <v>0</v>
      </c>
      <c r="AT9910">
        <v>7.2420883243103801E-6</v>
      </c>
      <c r="AU9910">
        <v>0</v>
      </c>
      <c r="AV9910">
        <v>0</v>
      </c>
      <c r="AW9910">
        <v>0</v>
      </c>
      <c r="AX9910">
        <v>7.2420883243103801E-6</v>
      </c>
      <c r="AY9910">
        <v>4.8943753572144403E-6</v>
      </c>
      <c r="AZ9910">
        <v>3.3501909229168598E-6</v>
      </c>
      <c r="BA9910">
        <v>0</v>
      </c>
      <c r="BB9910">
        <v>8.2445662801312997E-6</v>
      </c>
      <c r="BC9910">
        <v>0</v>
      </c>
      <c r="BD9910">
        <v>0</v>
      </c>
      <c r="BE9910">
        <v>0</v>
      </c>
      <c r="BF9910">
        <v>8.2445662801312997E-6</v>
      </c>
      <c r="BG9910">
        <v>3.00235881162849E-5</v>
      </c>
      <c r="BH9910">
        <v>1.24613795485758E-4</v>
      </c>
      <c r="BI9910">
        <v>0</v>
      </c>
      <c r="BJ9910">
        <v>1.5463738360204301E-4</v>
      </c>
      <c r="BK9910">
        <v>7.1729113325640498E-6</v>
      </c>
      <c r="BL9910">
        <v>3.3570161380449903E-7</v>
      </c>
      <c r="BM9910">
        <v>0</v>
      </c>
      <c r="BN9910">
        <v>7.5086129463685497E-6</v>
      </c>
      <c r="BO9910">
        <v>1.4107224695271301E-4</v>
      </c>
      <c r="BP9910">
        <v>7.0832500229567705E-2</v>
      </c>
    </row>
    <row r="9911" spans="1:68" x14ac:dyDescent="0.25">
      <c r="A9911" t="s">
        <v>356</v>
      </c>
      <c r="B9911">
        <v>2045</v>
      </c>
      <c r="C9911" t="s">
        <v>316</v>
      </c>
      <c r="D9911">
        <v>2020</v>
      </c>
      <c r="E9911" t="s">
        <v>211</v>
      </c>
      <c r="F9911" t="s">
        <v>16</v>
      </c>
      <c r="G9911">
        <v>5.3671797584694798E-4</v>
      </c>
      <c r="H9911">
        <v>4.9471022965586204</v>
      </c>
      <c r="I9911">
        <v>4.9471022965586204</v>
      </c>
      <c r="J9911">
        <v>0</v>
      </c>
      <c r="K9911">
        <v>2.1434369083423701</v>
      </c>
      <c r="L9911">
        <v>0</v>
      </c>
      <c r="M9911">
        <v>2.9564783980138197E-7</v>
      </c>
      <c r="N9911">
        <v>7.4458719254036801E-7</v>
      </c>
      <c r="O9911">
        <v>0</v>
      </c>
      <c r="P9911">
        <v>1.0402350323417501E-6</v>
      </c>
      <c r="Q9911">
        <v>8.2045220175935604E-9</v>
      </c>
      <c r="R9911">
        <v>2.8214855447330501E-9</v>
      </c>
      <c r="S9911">
        <v>0</v>
      </c>
      <c r="T9911">
        <v>1.10260075623266E-8</v>
      </c>
      <c r="U9911">
        <v>1.6359740453123E-8</v>
      </c>
      <c r="V9911">
        <v>8.6836638731562606E-8</v>
      </c>
      <c r="W9911">
        <v>1.14222386747012E-7</v>
      </c>
      <c r="X9911">
        <v>8.9231662819083192E-9</v>
      </c>
      <c r="Y9911">
        <v>3.0686229647096699E-9</v>
      </c>
      <c r="Z9911">
        <v>0</v>
      </c>
      <c r="AA9911">
        <v>1.1991789246618E-8</v>
      </c>
      <c r="AB9911">
        <v>6.5438961812492094E-8</v>
      </c>
      <c r="AC9911">
        <v>2.4810468209017798E-7</v>
      </c>
      <c r="AD9911">
        <v>3.2553543314928902E-7</v>
      </c>
      <c r="AE9911">
        <v>5.5207892958562804E-3</v>
      </c>
      <c r="AF9911">
        <v>7.0987555233431999E-4</v>
      </c>
      <c r="AG9911">
        <v>0</v>
      </c>
      <c r="AH9911">
        <v>6.2306648481905997E-3</v>
      </c>
      <c r="AI9911">
        <v>4.2505567696428597E-6</v>
      </c>
      <c r="AJ9911">
        <v>1.71286360119281E-6</v>
      </c>
      <c r="AK9911">
        <v>0</v>
      </c>
      <c r="AL9911">
        <v>5.9634203708356704E-6</v>
      </c>
      <c r="AM9911">
        <v>1.12544901357413E-6</v>
      </c>
      <c r="AN9911">
        <v>1.4471277517051799E-7</v>
      </c>
      <c r="AO9911">
        <v>0</v>
      </c>
      <c r="AP9911">
        <v>1.27016178874464E-6</v>
      </c>
      <c r="AQ9911">
        <v>6.07320693141614E-8</v>
      </c>
      <c r="AR9911">
        <v>2.4473441149237099E-8</v>
      </c>
      <c r="AS9911">
        <v>0</v>
      </c>
      <c r="AT9911">
        <v>8.5205510463398502E-8</v>
      </c>
      <c r="AU9911">
        <v>0</v>
      </c>
      <c r="AV9911">
        <v>0</v>
      </c>
      <c r="AW9911">
        <v>0</v>
      </c>
      <c r="AX9911">
        <v>8.5205510463398502E-8</v>
      </c>
      <c r="AY9911">
        <v>4.3380049510115303E-6</v>
      </c>
      <c r="AZ9911">
        <v>1.7481029392312201E-6</v>
      </c>
      <c r="BA9911">
        <v>0</v>
      </c>
      <c r="BB9911">
        <v>6.08610789024275E-6</v>
      </c>
      <c r="BC9911">
        <v>0</v>
      </c>
      <c r="BD9911">
        <v>0</v>
      </c>
      <c r="BE9911">
        <v>0</v>
      </c>
      <c r="BF9911">
        <v>6.08610789024275E-6</v>
      </c>
      <c r="BG9911">
        <v>1.49710102683041E-5</v>
      </c>
      <c r="BH9911">
        <v>5.6318461576920103E-6</v>
      </c>
      <c r="BI9911">
        <v>0</v>
      </c>
      <c r="BJ9911">
        <v>2.06028564259961E-5</v>
      </c>
      <c r="BK9911">
        <v>0</v>
      </c>
      <c r="BL9911">
        <v>0</v>
      </c>
      <c r="BM9911">
        <v>0</v>
      </c>
      <c r="BN9911">
        <v>0</v>
      </c>
      <c r="BO9911">
        <v>5.7804399701848502E-6</v>
      </c>
      <c r="BP9911">
        <v>7.2016982645144601E-4</v>
      </c>
    </row>
    <row r="9912" spans="1:68" x14ac:dyDescent="0.25">
      <c r="A9912" t="s">
        <v>356</v>
      </c>
      <c r="B9912">
        <v>2045</v>
      </c>
      <c r="C9912" t="s">
        <v>316</v>
      </c>
      <c r="D9912">
        <v>2021</v>
      </c>
      <c r="E9912" t="s">
        <v>211</v>
      </c>
      <c r="F9912" t="s">
        <v>17</v>
      </c>
      <c r="G9912">
        <v>0.115212466517784</v>
      </c>
      <c r="H9912">
        <v>1055.3809051913299</v>
      </c>
      <c r="I9912">
        <v>1055.3809051913299</v>
      </c>
      <c r="J9912">
        <v>0</v>
      </c>
      <c r="K9912">
        <v>460.11250628542399</v>
      </c>
      <c r="L9912">
        <v>0</v>
      </c>
      <c r="M9912">
        <v>4.0033622657198198E-4</v>
      </c>
      <c r="N9912">
        <v>3.1096278246260699E-4</v>
      </c>
      <c r="O9912">
        <v>7.2018384276330099E-4</v>
      </c>
      <c r="P9912">
        <v>1.43148285179789E-3</v>
      </c>
      <c r="Q9912">
        <v>3.2251509718671599E-6</v>
      </c>
      <c r="R9912">
        <v>7.4260836865690694E-8</v>
      </c>
      <c r="S9912">
        <v>0</v>
      </c>
      <c r="T9912">
        <v>3.2994118087328501E-6</v>
      </c>
      <c r="U9912">
        <v>3.49007492732117E-6</v>
      </c>
      <c r="V9912">
        <v>1.8525133481076601E-5</v>
      </c>
      <c r="W9912">
        <v>2.53146202171307E-5</v>
      </c>
      <c r="X9912">
        <v>3.37097798741952E-6</v>
      </c>
      <c r="Y9912">
        <v>7.7618582381174098E-8</v>
      </c>
      <c r="Z9912">
        <v>0</v>
      </c>
      <c r="AA9912">
        <v>3.4485965698006901E-6</v>
      </c>
      <c r="AB9912">
        <v>1.39602997092847E-5</v>
      </c>
      <c r="AC9912">
        <v>5.2928952803076101E-5</v>
      </c>
      <c r="AD9912">
        <v>7.0337849082161596E-5</v>
      </c>
      <c r="AE9912">
        <v>1.2428677178501</v>
      </c>
      <c r="AF9912">
        <v>5.8529911346963101E-2</v>
      </c>
      <c r="AG9912">
        <v>0</v>
      </c>
      <c r="AH9912">
        <v>1.3013976291970599</v>
      </c>
      <c r="AI9912">
        <v>3.5858124010524201E-7</v>
      </c>
      <c r="AJ9912">
        <v>2.4952641282900803E-7</v>
      </c>
      <c r="AK9912">
        <v>0</v>
      </c>
      <c r="AL9912">
        <v>6.0810765293425105E-7</v>
      </c>
      <c r="AM9912">
        <v>1.9581431509167299E-4</v>
      </c>
      <c r="AN9912">
        <v>9.2214113683852095E-6</v>
      </c>
      <c r="AO9912">
        <v>0</v>
      </c>
      <c r="AP9912">
        <v>2.0503572646005799E-4</v>
      </c>
      <c r="AQ9912">
        <v>7.7201557686757992E-6</v>
      </c>
      <c r="AR9912">
        <v>5.3722352426285896E-6</v>
      </c>
      <c r="AS9912">
        <v>0</v>
      </c>
      <c r="AT9912">
        <v>1.3092391011304301E-5</v>
      </c>
      <c r="AU9912">
        <v>0</v>
      </c>
      <c r="AV9912">
        <v>0</v>
      </c>
      <c r="AW9912">
        <v>0</v>
      </c>
      <c r="AX9912">
        <v>1.3092391011304301E-5</v>
      </c>
      <c r="AY9912">
        <v>8.7888096744313792E-6</v>
      </c>
      <c r="AZ9912">
        <v>6.1158808822628302E-6</v>
      </c>
      <c r="BA9912">
        <v>0</v>
      </c>
      <c r="BB9912">
        <v>1.4904690556694199E-5</v>
      </c>
      <c r="BC9912">
        <v>0</v>
      </c>
      <c r="BD9912">
        <v>0</v>
      </c>
      <c r="BE9912">
        <v>0</v>
      </c>
      <c r="BF9912">
        <v>1.4904690556694199E-5</v>
      </c>
      <c r="BG9912">
        <v>5.3913233335427799E-5</v>
      </c>
      <c r="BH9912">
        <v>2.27486476745037E-4</v>
      </c>
      <c r="BI9912">
        <v>0</v>
      </c>
      <c r="BJ9912">
        <v>2.8139971008046502E-4</v>
      </c>
      <c r="BK9912">
        <v>1.1769214066653299E-5</v>
      </c>
      <c r="BL9912">
        <v>5.5424326020489E-7</v>
      </c>
      <c r="BM9912">
        <v>0</v>
      </c>
      <c r="BN9912">
        <v>1.23234573268582E-5</v>
      </c>
      <c r="BO9912">
        <v>2.5593875465543801E-4</v>
      </c>
      <c r="BP9912">
        <v>0.116253334692917</v>
      </c>
    </row>
    <row r="9913" spans="1:68" x14ac:dyDescent="0.25">
      <c r="A9913" t="s">
        <v>356</v>
      </c>
      <c r="B9913">
        <v>2045</v>
      </c>
      <c r="C9913" t="s">
        <v>316</v>
      </c>
      <c r="D9913">
        <v>2021</v>
      </c>
      <c r="E9913" t="s">
        <v>211</v>
      </c>
      <c r="F9913" t="s">
        <v>16</v>
      </c>
      <c r="G9913">
        <v>9.7979586333283501E-4</v>
      </c>
      <c r="H9913">
        <v>8.9752253067797394</v>
      </c>
      <c r="I9913">
        <v>8.9752253067797394</v>
      </c>
      <c r="J9913">
        <v>0</v>
      </c>
      <c r="K9913">
        <v>3.9129127598060101</v>
      </c>
      <c r="L9913">
        <v>0</v>
      </c>
      <c r="M9913">
        <v>5.3637580438269697E-7</v>
      </c>
      <c r="N9913">
        <v>1.3592677793033301E-6</v>
      </c>
      <c r="O9913">
        <v>0</v>
      </c>
      <c r="P9913">
        <v>1.8956435836860299E-6</v>
      </c>
      <c r="Q9913">
        <v>1.4884962798032599E-8</v>
      </c>
      <c r="R9913">
        <v>5.1507122727172601E-9</v>
      </c>
      <c r="S9913">
        <v>0</v>
      </c>
      <c r="T9913">
        <v>2.00356750707499E-8</v>
      </c>
      <c r="U9913">
        <v>2.96804771207904E-8</v>
      </c>
      <c r="V9913">
        <v>1.5754240579204699E-7</v>
      </c>
      <c r="W9913">
        <v>2.07258557983588E-7</v>
      </c>
      <c r="X9913">
        <v>1.6188755159904099E-8</v>
      </c>
      <c r="Y9913">
        <v>5.6018695520793502E-9</v>
      </c>
      <c r="Z9913">
        <v>0</v>
      </c>
      <c r="AA9913">
        <v>2.1790624711983499E-8</v>
      </c>
      <c r="AB9913">
        <v>1.1872190848316101E-7</v>
      </c>
      <c r="AC9913">
        <v>4.5012115940584999E-7</v>
      </c>
      <c r="AD9913">
        <v>5.9063369260099501E-7</v>
      </c>
      <c r="AE9913">
        <v>9.0584349962395099E-3</v>
      </c>
      <c r="AF9913">
        <v>1.1720043165912399E-3</v>
      </c>
      <c r="AG9913">
        <v>0</v>
      </c>
      <c r="AH9913">
        <v>1.02304393128307E-2</v>
      </c>
      <c r="AI9913">
        <v>7.7115253333938001E-6</v>
      </c>
      <c r="AJ9913">
        <v>3.1268873904470702E-6</v>
      </c>
      <c r="AK9913">
        <v>0</v>
      </c>
      <c r="AL9913">
        <v>1.08384127238408E-5</v>
      </c>
      <c r="AM9913">
        <v>1.84662123198489E-6</v>
      </c>
      <c r="AN9913">
        <v>2.3892074689433702E-7</v>
      </c>
      <c r="AO9913">
        <v>0</v>
      </c>
      <c r="AP9913">
        <v>2.0855419788792302E-6</v>
      </c>
      <c r="AQ9913">
        <v>1.10182481130568E-7</v>
      </c>
      <c r="AR9913">
        <v>4.4677051037284402E-8</v>
      </c>
      <c r="AS9913">
        <v>0</v>
      </c>
      <c r="AT9913">
        <v>1.5485953216785199E-7</v>
      </c>
      <c r="AU9913">
        <v>0</v>
      </c>
      <c r="AV9913">
        <v>0</v>
      </c>
      <c r="AW9913">
        <v>0</v>
      </c>
      <c r="AX9913">
        <v>1.5485953216785199E-7</v>
      </c>
      <c r="AY9913">
        <v>7.8701772236120293E-6</v>
      </c>
      <c r="AZ9913">
        <v>3.1912179312346001E-6</v>
      </c>
      <c r="BA9913">
        <v>0</v>
      </c>
      <c r="BB9913">
        <v>1.10613951548466E-5</v>
      </c>
      <c r="BC9913">
        <v>0</v>
      </c>
      <c r="BD9913">
        <v>0</v>
      </c>
      <c r="BE9913">
        <v>0</v>
      </c>
      <c r="BF9913">
        <v>1.10613951548466E-5</v>
      </c>
      <c r="BG9913">
        <v>2.7160988832111601E-5</v>
      </c>
      <c r="BH9913">
        <v>1.0281115625996999E-5</v>
      </c>
      <c r="BI9913">
        <v>0</v>
      </c>
      <c r="BJ9913">
        <v>3.7442104458108597E-5</v>
      </c>
      <c r="BK9913">
        <v>0</v>
      </c>
      <c r="BL9913">
        <v>0</v>
      </c>
      <c r="BM9913">
        <v>0</v>
      </c>
      <c r="BN9913">
        <v>0</v>
      </c>
      <c r="BO9913">
        <v>1.0487098910571101E-5</v>
      </c>
      <c r="BP9913">
        <v>1.1824827500684699E-3</v>
      </c>
    </row>
    <row r="9914" spans="1:68" x14ac:dyDescent="0.25">
      <c r="A9914" t="s">
        <v>356</v>
      </c>
      <c r="B9914">
        <v>2045</v>
      </c>
      <c r="C9914" t="s">
        <v>316</v>
      </c>
      <c r="D9914">
        <v>2022</v>
      </c>
      <c r="E9914" t="s">
        <v>211</v>
      </c>
      <c r="F9914" t="s">
        <v>17</v>
      </c>
      <c r="G9914">
        <v>0.18225464261633401</v>
      </c>
      <c r="H9914">
        <v>1660.86517863982</v>
      </c>
      <c r="I9914">
        <v>1660.86517863982</v>
      </c>
      <c r="J9914">
        <v>0</v>
      </c>
      <c r="K9914">
        <v>727.85214075259296</v>
      </c>
      <c r="L9914">
        <v>0</v>
      </c>
      <c r="M9914">
        <v>6.2485784527928205E-4</v>
      </c>
      <c r="N9914">
        <v>4.91912138483339E-4</v>
      </c>
      <c r="O9914">
        <v>1.13925908235479E-3</v>
      </c>
      <c r="P9914">
        <v>2.2560290661174098E-3</v>
      </c>
      <c r="Q9914">
        <v>5.0336727017146397E-6</v>
      </c>
      <c r="R9914">
        <v>1.17473244800788E-7</v>
      </c>
      <c r="S9914">
        <v>0</v>
      </c>
      <c r="T9914">
        <v>5.1511459465154197E-6</v>
      </c>
      <c r="U9914">
        <v>5.4923714169158499E-6</v>
      </c>
      <c r="V9914">
        <v>2.9153217551152301E-5</v>
      </c>
      <c r="W9914">
        <v>3.9796734914583599E-5</v>
      </c>
      <c r="X9914">
        <v>5.2612730446943696E-6</v>
      </c>
      <c r="Y9914">
        <v>1.22784863650876E-7</v>
      </c>
      <c r="Z9914">
        <v>0</v>
      </c>
      <c r="AA9914">
        <v>5.3840579083452498E-6</v>
      </c>
      <c r="AB9914">
        <v>2.19694856676634E-5</v>
      </c>
      <c r="AC9914">
        <v>8.3294907289006598E-5</v>
      </c>
      <c r="AD9914">
        <v>1.10648450865015E-4</v>
      </c>
      <c r="AE9914">
        <v>1.9559153515844101</v>
      </c>
      <c r="AF9914">
        <v>9.2588488011059594E-2</v>
      </c>
      <c r="AG9914">
        <v>0</v>
      </c>
      <c r="AH9914">
        <v>2.0485038395954702</v>
      </c>
      <c r="AI9914">
        <v>5.5830210189285797E-7</v>
      </c>
      <c r="AJ9914">
        <v>3.9472592305335997E-7</v>
      </c>
      <c r="AK9914">
        <v>0</v>
      </c>
      <c r="AL9914">
        <v>9.5302802494621895E-7</v>
      </c>
      <c r="AM9914">
        <v>3.0815526016742402E-4</v>
      </c>
      <c r="AN9914">
        <v>1.4587353991799299E-5</v>
      </c>
      <c r="AO9914">
        <v>0</v>
      </c>
      <c r="AP9914">
        <v>3.2274261415922298E-4</v>
      </c>
      <c r="AQ9914">
        <v>1.20200911551506E-5</v>
      </c>
      <c r="AR9914">
        <v>8.49834088088907E-6</v>
      </c>
      <c r="AS9914">
        <v>0</v>
      </c>
      <c r="AT9914">
        <v>2.0518432036039701E-5</v>
      </c>
      <c r="AU9914">
        <v>0</v>
      </c>
      <c r="AV9914">
        <v>0</v>
      </c>
      <c r="AW9914">
        <v>0</v>
      </c>
      <c r="AX9914">
        <v>2.0518432036039701E-5</v>
      </c>
      <c r="AY9914">
        <v>1.368395879531E-5</v>
      </c>
      <c r="AZ9914">
        <v>9.6747141882326004E-6</v>
      </c>
      <c r="BA9914">
        <v>0</v>
      </c>
      <c r="BB9914">
        <v>2.33586729835426E-5</v>
      </c>
      <c r="BC9914">
        <v>0</v>
      </c>
      <c r="BD9914">
        <v>0</v>
      </c>
      <c r="BE9914">
        <v>0</v>
      </c>
      <c r="BF9914">
        <v>2.33586729835426E-5</v>
      </c>
      <c r="BG9914">
        <v>8.3941567490431303E-5</v>
      </c>
      <c r="BH9914">
        <v>3.59860940159768E-4</v>
      </c>
      <c r="BI9914">
        <v>0</v>
      </c>
      <c r="BJ9914">
        <v>4.4380250765020001E-4</v>
      </c>
      <c r="BK9914">
        <v>1.8521348763382101E-5</v>
      </c>
      <c r="BL9914">
        <v>8.7675761455520595E-7</v>
      </c>
      <c r="BM9914">
        <v>0</v>
      </c>
      <c r="BN9914">
        <v>1.9398106377937302E-5</v>
      </c>
      <c r="BO9914">
        <v>4.02773788478383E-4</v>
      </c>
      <c r="BP9914">
        <v>0.18299203651627199</v>
      </c>
    </row>
    <row r="9915" spans="1:68" x14ac:dyDescent="0.25">
      <c r="A9915" t="s">
        <v>356</v>
      </c>
      <c r="B9915">
        <v>2045</v>
      </c>
      <c r="C9915" t="s">
        <v>316</v>
      </c>
      <c r="D9915">
        <v>2022</v>
      </c>
      <c r="E9915" t="s">
        <v>211</v>
      </c>
      <c r="F9915" t="s">
        <v>16</v>
      </c>
      <c r="G9915">
        <v>1.54993943195481E-3</v>
      </c>
      <c r="H9915">
        <v>14.1244162265518</v>
      </c>
      <c r="I9915">
        <v>14.1244162265518</v>
      </c>
      <c r="J9915">
        <v>0</v>
      </c>
      <c r="K9915">
        <v>6.1898381154547604</v>
      </c>
      <c r="L9915">
        <v>0</v>
      </c>
      <c r="M9915">
        <v>8.4410082822433099E-7</v>
      </c>
      <c r="N9915">
        <v>2.1502261936088899E-6</v>
      </c>
      <c r="O9915">
        <v>0</v>
      </c>
      <c r="P9915">
        <v>2.9943270218332199E-6</v>
      </c>
      <c r="Q9915">
        <v>2.3424638701531001E-8</v>
      </c>
      <c r="R9915">
        <v>8.14791361435478E-9</v>
      </c>
      <c r="S9915">
        <v>0</v>
      </c>
      <c r="T9915">
        <v>3.1572552315885701E-8</v>
      </c>
      <c r="U9915">
        <v>4.6708511299434503E-8</v>
      </c>
      <c r="V9915">
        <v>2.47926312340965E-7</v>
      </c>
      <c r="W9915">
        <v>3.2620737595628502E-7</v>
      </c>
      <c r="X9915">
        <v>2.5476431872468001E-8</v>
      </c>
      <c r="Y9915">
        <v>8.8615994783858599E-9</v>
      </c>
      <c r="Z9915">
        <v>0</v>
      </c>
      <c r="AA9915">
        <v>3.4338031350853897E-8</v>
      </c>
      <c r="AB9915">
        <v>1.8683404519773801E-7</v>
      </c>
      <c r="AC9915">
        <v>7.08360892402758E-7</v>
      </c>
      <c r="AD9915">
        <v>9.2953296895134898E-7</v>
      </c>
      <c r="AE9915">
        <v>1.4255364280538099E-2</v>
      </c>
      <c r="AF9915">
        <v>1.85399405395219E-3</v>
      </c>
      <c r="AG9915">
        <v>0</v>
      </c>
      <c r="AH9915">
        <v>1.6109358334490301E-2</v>
      </c>
      <c r="AI9915">
        <v>1.21357169126635E-5</v>
      </c>
      <c r="AJ9915">
        <v>4.9464242982723004E-6</v>
      </c>
      <c r="AK9915">
        <v>0</v>
      </c>
      <c r="AL9915">
        <v>1.7082141210935801E-5</v>
      </c>
      <c r="AM9915">
        <v>2.90604926359233E-6</v>
      </c>
      <c r="AN9915">
        <v>3.77948816260551E-7</v>
      </c>
      <c r="AO9915">
        <v>0</v>
      </c>
      <c r="AP9915">
        <v>3.2839980798528802E-6</v>
      </c>
      <c r="AQ9915">
        <v>1.73395449269308E-7</v>
      </c>
      <c r="AR9915">
        <v>7.0674643257421205E-8</v>
      </c>
      <c r="AS9915">
        <v>0</v>
      </c>
      <c r="AT9915">
        <v>2.4407009252672898E-7</v>
      </c>
      <c r="AU9915">
        <v>0</v>
      </c>
      <c r="AV9915">
        <v>0</v>
      </c>
      <c r="AW9915">
        <v>0</v>
      </c>
      <c r="AX9915">
        <v>2.4407009252672898E-7</v>
      </c>
      <c r="AY9915">
        <v>1.2385389233522E-5</v>
      </c>
      <c r="AZ9915">
        <v>5.0481888041015201E-6</v>
      </c>
      <c r="BA9915">
        <v>0</v>
      </c>
      <c r="BB9915">
        <v>1.7433578037623501E-5</v>
      </c>
      <c r="BC9915">
        <v>0</v>
      </c>
      <c r="BD9915">
        <v>0</v>
      </c>
      <c r="BE9915">
        <v>0</v>
      </c>
      <c r="BF9915">
        <v>1.7433578037623501E-5</v>
      </c>
      <c r="BG9915">
        <v>4.2743563339817198E-5</v>
      </c>
      <c r="BH9915">
        <v>1.62637005416775E-5</v>
      </c>
      <c r="BI9915">
        <v>0</v>
      </c>
      <c r="BJ9915">
        <v>5.9007263881494698E-5</v>
      </c>
      <c r="BK9915">
        <v>0</v>
      </c>
      <c r="BL9915">
        <v>0</v>
      </c>
      <c r="BM9915">
        <v>0</v>
      </c>
      <c r="BN9915">
        <v>0</v>
      </c>
      <c r="BO9915">
        <v>1.6503669262768802E-5</v>
      </c>
      <c r="BP9915">
        <v>1.8619961237945799E-3</v>
      </c>
    </row>
    <row r="9916" spans="1:68" x14ac:dyDescent="0.25">
      <c r="A9916" t="s">
        <v>356</v>
      </c>
      <c r="B9916">
        <v>2045</v>
      </c>
      <c r="C9916" t="s">
        <v>316</v>
      </c>
      <c r="D9916">
        <v>2023</v>
      </c>
      <c r="E9916" t="s">
        <v>211</v>
      </c>
      <c r="F9916" t="s">
        <v>17</v>
      </c>
      <c r="G9916">
        <v>0.31928443634216103</v>
      </c>
      <c r="H9916">
        <v>2923.25116633991</v>
      </c>
      <c r="I9916">
        <v>2923.25116633991</v>
      </c>
      <c r="J9916">
        <v>0</v>
      </c>
      <c r="K9916">
        <v>1275.0943249760501</v>
      </c>
      <c r="L9916">
        <v>0</v>
      </c>
      <c r="M9916">
        <v>1.0630409437667901E-3</v>
      </c>
      <c r="N9916">
        <v>8.6176070804488795E-4</v>
      </c>
      <c r="O9916">
        <v>1.9958212791487901E-3</v>
      </c>
      <c r="P9916">
        <v>3.9206229309604801E-3</v>
      </c>
      <c r="Q9916">
        <v>8.5952025114918201E-6</v>
      </c>
      <c r="R9916">
        <v>2.05796561410299E-7</v>
      </c>
      <c r="S9916">
        <v>0</v>
      </c>
      <c r="T9916">
        <v>8.8009990729021199E-6</v>
      </c>
      <c r="U9916">
        <v>9.6669984758305705E-6</v>
      </c>
      <c r="V9916">
        <v>5.1311917610772201E-5</v>
      </c>
      <c r="W9916">
        <v>6.9779915159504896E-5</v>
      </c>
      <c r="X9916">
        <v>8.9838394284152094E-6</v>
      </c>
      <c r="Y9916">
        <v>2.15101768708556E-7</v>
      </c>
      <c r="Z9916">
        <v>0</v>
      </c>
      <c r="AA9916">
        <v>9.1989411971237705E-6</v>
      </c>
      <c r="AB9916">
        <v>3.8667993903322302E-5</v>
      </c>
      <c r="AC9916">
        <v>1.4660547888792E-4</v>
      </c>
      <c r="AD9916">
        <v>1.94472413988366E-4</v>
      </c>
      <c r="AE9916">
        <v>3.4425622900130701</v>
      </c>
      <c r="AF9916">
        <v>0.162201976213113</v>
      </c>
      <c r="AG9916">
        <v>0</v>
      </c>
      <c r="AH9916">
        <v>3.6047642662261801</v>
      </c>
      <c r="AI9916">
        <v>9.7178549211334196E-7</v>
      </c>
      <c r="AJ9916">
        <v>6.9150416166373303E-7</v>
      </c>
      <c r="AK9916">
        <v>0</v>
      </c>
      <c r="AL9916">
        <v>1.66328965377707E-6</v>
      </c>
      <c r="AM9916">
        <v>5.4237709073768898E-4</v>
      </c>
      <c r="AN9916">
        <v>2.5554987407370399E-5</v>
      </c>
      <c r="AO9916">
        <v>0</v>
      </c>
      <c r="AP9916">
        <v>5.6793207814506003E-4</v>
      </c>
      <c r="AQ9916">
        <v>2.0922275160441599E-5</v>
      </c>
      <c r="AR9916">
        <v>1.4887894975110099E-5</v>
      </c>
      <c r="AS9916">
        <v>0</v>
      </c>
      <c r="AT9916">
        <v>3.5810170135551702E-5</v>
      </c>
      <c r="AU9916">
        <v>0</v>
      </c>
      <c r="AV9916">
        <v>0</v>
      </c>
      <c r="AW9916">
        <v>0</v>
      </c>
      <c r="AX9916">
        <v>3.5810170135551702E-5</v>
      </c>
      <c r="AY9916">
        <v>2.3818417639615201E-5</v>
      </c>
      <c r="AZ9916">
        <v>1.6948735143411401E-5</v>
      </c>
      <c r="BA9916">
        <v>0</v>
      </c>
      <c r="BB9916">
        <v>4.0767152783026598E-5</v>
      </c>
      <c r="BC9916">
        <v>0</v>
      </c>
      <c r="BD9916">
        <v>0</v>
      </c>
      <c r="BE9916">
        <v>0</v>
      </c>
      <c r="BF9916">
        <v>4.0767152783026598E-5</v>
      </c>
      <c r="BG9916">
        <v>1.46109421481146E-4</v>
      </c>
      <c r="BH9916">
        <v>6.3042562752348998E-4</v>
      </c>
      <c r="BI9916">
        <v>0</v>
      </c>
      <c r="BJ9916">
        <v>7.7653504900463701E-4</v>
      </c>
      <c r="BK9916">
        <v>3.2599006271590002E-5</v>
      </c>
      <c r="BL9916">
        <v>1.5359557197192999E-6</v>
      </c>
      <c r="BM9916">
        <v>0</v>
      </c>
      <c r="BN9916">
        <v>3.41349619913093E-5</v>
      </c>
      <c r="BO9916">
        <v>7.0891301839732905E-4</v>
      </c>
      <c r="BP9916">
        <v>0.32201216394501597</v>
      </c>
    </row>
    <row r="9917" spans="1:68" x14ac:dyDescent="0.25">
      <c r="A9917" t="s">
        <v>356</v>
      </c>
      <c r="B9917">
        <v>2045</v>
      </c>
      <c r="C9917" t="s">
        <v>316</v>
      </c>
      <c r="D9917">
        <v>2023</v>
      </c>
      <c r="E9917" t="s">
        <v>211</v>
      </c>
      <c r="F9917" t="s">
        <v>16</v>
      </c>
      <c r="G9917">
        <v>2.7152753465816601E-3</v>
      </c>
      <c r="H9917">
        <v>24.860064946362399</v>
      </c>
      <c r="I9917">
        <v>24.860064946362399</v>
      </c>
      <c r="J9917">
        <v>0</v>
      </c>
      <c r="K9917">
        <v>10.843723624108501</v>
      </c>
      <c r="L9917">
        <v>0</v>
      </c>
      <c r="M9917">
        <v>1.4856827407484299E-6</v>
      </c>
      <c r="N9917">
        <v>3.7668931138275201E-6</v>
      </c>
      <c r="O9917">
        <v>0</v>
      </c>
      <c r="P9917">
        <v>5.2525758545759597E-6</v>
      </c>
      <c r="Q9917">
        <v>4.1229175785008799E-8</v>
      </c>
      <c r="R9917">
        <v>1.42739958136503E-8</v>
      </c>
      <c r="S9917">
        <v>0</v>
      </c>
      <c r="T9917">
        <v>5.55031715986591E-8</v>
      </c>
      <c r="U9917">
        <v>8.2210592340730196E-8</v>
      </c>
      <c r="V9917">
        <v>4.3636948443377999E-7</v>
      </c>
      <c r="W9917">
        <v>5.7408324837317005E-7</v>
      </c>
      <c r="X9917">
        <v>4.4840490452308898E-8</v>
      </c>
      <c r="Y9917">
        <v>1.5524272819225499E-8</v>
      </c>
      <c r="Z9917">
        <v>0</v>
      </c>
      <c r="AA9917">
        <v>6.0364763271534396E-8</v>
      </c>
      <c r="AB9917">
        <v>3.28842369362921E-7</v>
      </c>
      <c r="AC9917">
        <v>1.24676995552508E-6</v>
      </c>
      <c r="AD9917">
        <v>1.6359770881595399E-6</v>
      </c>
      <c r="AE9917">
        <v>2.5090543648949901E-2</v>
      </c>
      <c r="AF9917">
        <v>3.2479361732582401E-3</v>
      </c>
      <c r="AG9917">
        <v>0</v>
      </c>
      <c r="AH9917">
        <v>2.83384798222081E-2</v>
      </c>
      <c r="AI9917">
        <v>2.1359800347170699E-5</v>
      </c>
      <c r="AJ9917">
        <v>8.6654379351404196E-6</v>
      </c>
      <c r="AK9917">
        <v>0</v>
      </c>
      <c r="AL9917">
        <v>3.00252382823111E-5</v>
      </c>
      <c r="AM9917">
        <v>5.1148714588589604E-6</v>
      </c>
      <c r="AN9917">
        <v>6.6211303609953796E-7</v>
      </c>
      <c r="AO9917">
        <v>0</v>
      </c>
      <c r="AP9917">
        <v>5.7769844949584904E-6</v>
      </c>
      <c r="AQ9917">
        <v>3.0518940118285201E-7</v>
      </c>
      <c r="AR9917">
        <v>1.2381201001080399E-7</v>
      </c>
      <c r="AS9917">
        <v>0</v>
      </c>
      <c r="AT9917">
        <v>4.29001411193656E-7</v>
      </c>
      <c r="AU9917">
        <v>0</v>
      </c>
      <c r="AV9917">
        <v>0</v>
      </c>
      <c r="AW9917">
        <v>0</v>
      </c>
      <c r="AX9917">
        <v>4.29001411193656E-7</v>
      </c>
      <c r="AY9917">
        <v>2.1799242941632298E-5</v>
      </c>
      <c r="AZ9917">
        <v>8.8437150007717105E-6</v>
      </c>
      <c r="BA9917">
        <v>0</v>
      </c>
      <c r="BB9917">
        <v>3.0642957942403999E-5</v>
      </c>
      <c r="BC9917">
        <v>0</v>
      </c>
      <c r="BD9917">
        <v>0</v>
      </c>
      <c r="BE9917">
        <v>0</v>
      </c>
      <c r="BF9917">
        <v>3.0642957942403999E-5</v>
      </c>
      <c r="BG9917">
        <v>7.5231977281246297E-5</v>
      </c>
      <c r="BH9917">
        <v>2.84917102014158E-5</v>
      </c>
      <c r="BI9917">
        <v>0</v>
      </c>
      <c r="BJ9917">
        <v>1.0372368748266199E-4</v>
      </c>
      <c r="BK9917">
        <v>0</v>
      </c>
      <c r="BL9917">
        <v>0</v>
      </c>
      <c r="BM9917">
        <v>0</v>
      </c>
      <c r="BN9917">
        <v>0</v>
      </c>
      <c r="BO9917">
        <v>2.9047734302423599E-5</v>
      </c>
      <c r="BP9917">
        <v>3.2754960494118198E-3</v>
      </c>
    </row>
    <row r="9918" spans="1:68" x14ac:dyDescent="0.25">
      <c r="A9918" t="s">
        <v>356</v>
      </c>
      <c r="B9918">
        <v>2045</v>
      </c>
      <c r="C9918" t="s">
        <v>316</v>
      </c>
      <c r="D9918">
        <v>2024</v>
      </c>
      <c r="E9918" t="s">
        <v>211</v>
      </c>
      <c r="F9918" t="s">
        <v>17</v>
      </c>
      <c r="G9918">
        <v>0.41817440358456998</v>
      </c>
      <c r="H9918">
        <v>3829.4996228488199</v>
      </c>
      <c r="I9918">
        <v>3829.4996228488199</v>
      </c>
      <c r="J9918">
        <v>0</v>
      </c>
      <c r="K9918">
        <v>1670.02129815533</v>
      </c>
      <c r="L9918">
        <v>0</v>
      </c>
      <c r="M9918">
        <v>1.38048380924623E-3</v>
      </c>
      <c r="N9918">
        <v>1.1286684507637501E-3</v>
      </c>
      <c r="O9918">
        <v>2.6139744944380502E-3</v>
      </c>
      <c r="P9918">
        <v>5.1231267544480496E-3</v>
      </c>
      <c r="Q9918">
        <v>1.11687938954243E-5</v>
      </c>
      <c r="R9918">
        <v>2.6953664047464497E-7</v>
      </c>
      <c r="S9918">
        <v>0</v>
      </c>
      <c r="T9918">
        <v>1.14383305358989E-5</v>
      </c>
      <c r="U9918">
        <v>1.26639022481343E-5</v>
      </c>
      <c r="V9918">
        <v>6.7219324634403596E-5</v>
      </c>
      <c r="W9918">
        <v>9.1321557418436904E-5</v>
      </c>
      <c r="X9918">
        <v>1.1673797194586501E-5</v>
      </c>
      <c r="Y9918">
        <v>2.81723891305781E-7</v>
      </c>
      <c r="Z9918">
        <v>0</v>
      </c>
      <c r="AA9918">
        <v>1.19555210858923E-5</v>
      </c>
      <c r="AB9918">
        <v>5.0655608992537201E-5</v>
      </c>
      <c r="AC9918">
        <v>1.9205521324115301E-4</v>
      </c>
      <c r="AD9918">
        <v>2.5466634331958198E-4</v>
      </c>
      <c r="AE9918">
        <v>4.4272455907021504</v>
      </c>
      <c r="AF9918">
        <v>0.20855074502354601</v>
      </c>
      <c r="AG9918">
        <v>0</v>
      </c>
      <c r="AH9918">
        <v>4.6357963357256997</v>
      </c>
      <c r="AI9918">
        <v>1.25841517048879E-6</v>
      </c>
      <c r="AJ9918">
        <v>9.0567941141387398E-7</v>
      </c>
      <c r="AK9918">
        <v>0</v>
      </c>
      <c r="AL9918">
        <v>2.1640945819026702E-6</v>
      </c>
      <c r="AM9918">
        <v>6.9751434576284196E-4</v>
      </c>
      <c r="AN9918">
        <v>3.2857254808487197E-5</v>
      </c>
      <c r="AO9918">
        <v>0</v>
      </c>
      <c r="AP9918">
        <v>7.3037160057133003E-4</v>
      </c>
      <c r="AQ9918">
        <v>2.7093333535761201E-5</v>
      </c>
      <c r="AR9918">
        <v>1.9499029370709899E-5</v>
      </c>
      <c r="AS9918">
        <v>0</v>
      </c>
      <c r="AT9918">
        <v>4.6592362906471201E-5</v>
      </c>
      <c r="AU9918">
        <v>0</v>
      </c>
      <c r="AV9918">
        <v>0</v>
      </c>
      <c r="AW9918">
        <v>0</v>
      </c>
      <c r="AX9918">
        <v>4.6592362906471201E-5</v>
      </c>
      <c r="AY9918">
        <v>3.0843697851000398E-5</v>
      </c>
      <c r="AZ9918">
        <v>2.2198160647309301E-5</v>
      </c>
      <c r="BA9918">
        <v>0</v>
      </c>
      <c r="BB9918">
        <v>5.3041858498309798E-5</v>
      </c>
      <c r="BC9918">
        <v>0</v>
      </c>
      <c r="BD9918">
        <v>0</v>
      </c>
      <c r="BE9918">
        <v>0</v>
      </c>
      <c r="BF9918">
        <v>5.3041858498309798E-5</v>
      </c>
      <c r="BG9918">
        <v>1.89204627151047E-4</v>
      </c>
      <c r="BH9918">
        <v>8.25683405725253E-4</v>
      </c>
      <c r="BI9918">
        <v>0</v>
      </c>
      <c r="BJ9918">
        <v>1.0148880328763E-3</v>
      </c>
      <c r="BK9918">
        <v>4.1923368299203897E-5</v>
      </c>
      <c r="BL9918">
        <v>1.9748508442940999E-6</v>
      </c>
      <c r="BM9918">
        <v>0</v>
      </c>
      <c r="BN9918">
        <v>4.3898219143497998E-5</v>
      </c>
      <c r="BO9918">
        <v>9.2868589871607297E-4</v>
      </c>
      <c r="BP9918">
        <v>0.41411385029018799</v>
      </c>
    </row>
    <row r="9919" spans="1:68" x14ac:dyDescent="0.25">
      <c r="A9919" t="s">
        <v>356</v>
      </c>
      <c r="B9919">
        <v>2045</v>
      </c>
      <c r="C9919" t="s">
        <v>316</v>
      </c>
      <c r="D9919">
        <v>2024</v>
      </c>
      <c r="E9919" t="s">
        <v>211</v>
      </c>
      <c r="F9919" t="s">
        <v>13</v>
      </c>
      <c r="G9919">
        <v>3.1619856132904703E-2</v>
      </c>
      <c r="H9919">
        <v>289.56393815003997</v>
      </c>
      <c r="I9919">
        <v>0</v>
      </c>
      <c r="J9919">
        <v>289.56393815003997</v>
      </c>
      <c r="K9919">
        <v>126.277057452368</v>
      </c>
      <c r="L9919">
        <v>324.32996556428498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9.5756881276018591E-7</v>
      </c>
      <c r="V9919">
        <v>2.54136235512202E-6</v>
      </c>
      <c r="W9919">
        <v>3.49893116788221E-6</v>
      </c>
      <c r="X9919">
        <v>0</v>
      </c>
      <c r="Y9919">
        <v>0</v>
      </c>
      <c r="Z9919">
        <v>0</v>
      </c>
      <c r="AA9919">
        <v>0</v>
      </c>
      <c r="AB9919">
        <v>3.8302752510407403E-6</v>
      </c>
      <c r="AC9919">
        <v>7.2610353003486398E-6</v>
      </c>
      <c r="AD9919">
        <v>1.10913105513893E-5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K9919">
        <v>0</v>
      </c>
      <c r="BL9919">
        <v>0</v>
      </c>
      <c r="BM9919">
        <v>0</v>
      </c>
      <c r="BN9919">
        <v>0</v>
      </c>
      <c r="BO9919">
        <v>0</v>
      </c>
      <c r="BP9919">
        <v>0</v>
      </c>
    </row>
    <row r="9920" spans="1:68" x14ac:dyDescent="0.25">
      <c r="A9920" t="s">
        <v>356</v>
      </c>
      <c r="B9920">
        <v>2045</v>
      </c>
      <c r="C9920" t="s">
        <v>316</v>
      </c>
      <c r="D9920">
        <v>2024</v>
      </c>
      <c r="E9920" t="s">
        <v>211</v>
      </c>
      <c r="F9920" t="s">
        <v>16</v>
      </c>
      <c r="G9920">
        <v>3.55626056074921E-3</v>
      </c>
      <c r="H9920">
        <v>32.567030309369599</v>
      </c>
      <c r="I9920">
        <v>32.567030309369599</v>
      </c>
      <c r="J9920">
        <v>0</v>
      </c>
      <c r="K9920">
        <v>14.202282175408</v>
      </c>
      <c r="L9920">
        <v>0</v>
      </c>
      <c r="M9920">
        <v>1.9462650219319399E-6</v>
      </c>
      <c r="N9920">
        <v>4.9335893076653502E-6</v>
      </c>
      <c r="O9920">
        <v>0</v>
      </c>
      <c r="P9920">
        <v>6.8798543295973003E-6</v>
      </c>
      <c r="Q9920">
        <v>5.4010792824464402E-8</v>
      </c>
      <c r="R9920">
        <v>1.8694991069796901E-8</v>
      </c>
      <c r="S9920">
        <v>0</v>
      </c>
      <c r="T9920">
        <v>7.2705783894261396E-8</v>
      </c>
      <c r="U9920">
        <v>1.0769701761795E-7</v>
      </c>
      <c r="V9920">
        <v>5.7165008443464802E-7</v>
      </c>
      <c r="W9920">
        <v>7.5205288594685996E-7</v>
      </c>
      <c r="X9920">
        <v>5.8741665188650999E-8</v>
      </c>
      <c r="Y9920">
        <v>2.0332508535764498E-8</v>
      </c>
      <c r="Z9920">
        <v>0</v>
      </c>
      <c r="AA9920">
        <v>7.90741737244156E-8</v>
      </c>
      <c r="AB9920">
        <v>4.3078807047180201E-7</v>
      </c>
      <c r="AC9920">
        <v>1.6332859555275599E-6</v>
      </c>
      <c r="AD9920">
        <v>2.1431481997237798E-6</v>
      </c>
      <c r="AE9920">
        <v>3.2868960610397603E-2</v>
      </c>
      <c r="AF9920">
        <v>4.2538990866360198E-3</v>
      </c>
      <c r="AG9920">
        <v>0</v>
      </c>
      <c r="AH9920">
        <v>3.7122859697033599E-2</v>
      </c>
      <c r="AI9920">
        <v>2.79816350765478E-5</v>
      </c>
      <c r="AJ9920">
        <v>1.1349329713156199E-5</v>
      </c>
      <c r="AK9920">
        <v>0</v>
      </c>
      <c r="AL9920">
        <v>3.9330964789704099E-5</v>
      </c>
      <c r="AM9920">
        <v>6.7005526408957704E-6</v>
      </c>
      <c r="AN9920">
        <v>8.6718515674774499E-7</v>
      </c>
      <c r="AO9920">
        <v>0</v>
      </c>
      <c r="AP9920">
        <v>7.5677377976435199E-6</v>
      </c>
      <c r="AQ9920">
        <v>3.9980235368912799E-7</v>
      </c>
      <c r="AR9920">
        <v>1.6215952783677101E-7</v>
      </c>
      <c r="AS9920">
        <v>0</v>
      </c>
      <c r="AT9920">
        <v>5.6196188152589997E-7</v>
      </c>
      <c r="AU9920">
        <v>0</v>
      </c>
      <c r="AV9920">
        <v>0</v>
      </c>
      <c r="AW9920">
        <v>0</v>
      </c>
      <c r="AX9920">
        <v>5.6196188152589997E-7</v>
      </c>
      <c r="AY9920">
        <v>2.8557310977794901E-5</v>
      </c>
      <c r="AZ9920">
        <v>1.15828234169122E-5</v>
      </c>
      <c r="BA9920">
        <v>0</v>
      </c>
      <c r="BB9920">
        <v>4.0140134394707099E-5</v>
      </c>
      <c r="BC9920">
        <v>0</v>
      </c>
      <c r="BD9920">
        <v>0</v>
      </c>
      <c r="BE9920">
        <v>0</v>
      </c>
      <c r="BF9920">
        <v>4.0140134394707099E-5</v>
      </c>
      <c r="BG9920">
        <v>9.8554934978585201E-5</v>
      </c>
      <c r="BH9920">
        <v>3.7316269020433202E-5</v>
      </c>
      <c r="BI9920">
        <v>0</v>
      </c>
      <c r="BJ9920">
        <v>1.3587120399901801E-4</v>
      </c>
      <c r="BK9920">
        <v>0</v>
      </c>
      <c r="BL9920">
        <v>0</v>
      </c>
      <c r="BM9920">
        <v>0</v>
      </c>
      <c r="BN9920">
        <v>0</v>
      </c>
      <c r="BO9920">
        <v>3.8052935319622602E-5</v>
      </c>
      <c r="BP9920">
        <v>4.2908363837220204E-3</v>
      </c>
    </row>
    <row r="9921" spans="1:68" x14ac:dyDescent="0.25">
      <c r="A9921" t="s">
        <v>356</v>
      </c>
      <c r="B9921">
        <v>2045</v>
      </c>
      <c r="C9921" t="s">
        <v>316</v>
      </c>
      <c r="D9921">
        <v>2025</v>
      </c>
      <c r="E9921" t="s">
        <v>211</v>
      </c>
      <c r="F9921" t="s">
        <v>17</v>
      </c>
      <c r="G9921">
        <v>0.64506727662198504</v>
      </c>
      <c r="H9921">
        <v>5901.5222800362799</v>
      </c>
      <c r="I9921">
        <v>5901.5222800362799</v>
      </c>
      <c r="J9921">
        <v>0</v>
      </c>
      <c r="K9921">
        <v>2576.1406759175602</v>
      </c>
      <c r="L9921">
        <v>0</v>
      </c>
      <c r="M9921">
        <v>1.8873098460931901E-3</v>
      </c>
      <c r="N9921">
        <v>8.6589205952451102E-4</v>
      </c>
      <c r="O9921">
        <v>3.23189554184058E-3</v>
      </c>
      <c r="P9921">
        <v>5.9850974474582796E-3</v>
      </c>
      <c r="Q9921">
        <v>1.7071270222772299E-5</v>
      </c>
      <c r="R9921">
        <v>4.1578170526560298E-7</v>
      </c>
      <c r="S9921">
        <v>0</v>
      </c>
      <c r="T9921">
        <v>1.74870519280379E-5</v>
      </c>
      <c r="U9921">
        <v>1.9515944282550599E-5</v>
      </c>
      <c r="V9921">
        <v>1.0358960204931801E-4</v>
      </c>
      <c r="W9921">
        <v>1.4059259825990701E-4</v>
      </c>
      <c r="X9921">
        <v>1.78431573096064E-5</v>
      </c>
      <c r="Y9921">
        <v>4.3458150897372201E-7</v>
      </c>
      <c r="Z9921">
        <v>0</v>
      </c>
      <c r="AA9921">
        <v>1.8277738818580101E-5</v>
      </c>
      <c r="AB9921">
        <v>7.8063777130202395E-5</v>
      </c>
      <c r="AC9921">
        <v>2.9597029156948102E-4</v>
      </c>
      <c r="AD9921">
        <v>3.9231180751826401E-4</v>
      </c>
      <c r="AE9921">
        <v>6.8205341933676698</v>
      </c>
      <c r="AF9921">
        <v>0.321604463211071</v>
      </c>
      <c r="AG9921">
        <v>0</v>
      </c>
      <c r="AH9921">
        <v>7.1421386565787399</v>
      </c>
      <c r="AI9921">
        <v>1.91612836844052E-6</v>
      </c>
      <c r="AJ9921">
        <v>1.3970825244333701E-6</v>
      </c>
      <c r="AK9921">
        <v>0</v>
      </c>
      <c r="AL9921">
        <v>3.3132108928738898E-6</v>
      </c>
      <c r="AM9921">
        <v>1.0745779397536E-3</v>
      </c>
      <c r="AN9921">
        <v>5.0668914148831499E-5</v>
      </c>
      <c r="AO9921">
        <v>0</v>
      </c>
      <c r="AP9921">
        <v>1.12524685390243E-3</v>
      </c>
      <c r="AQ9921">
        <v>4.1253718328370398E-5</v>
      </c>
      <c r="AR9921">
        <v>3.0078803640577701E-5</v>
      </c>
      <c r="AS9921">
        <v>0</v>
      </c>
      <c r="AT9921">
        <v>7.1332521968948194E-5</v>
      </c>
      <c r="AU9921">
        <v>0</v>
      </c>
      <c r="AV9921">
        <v>0</v>
      </c>
      <c r="AW9921">
        <v>0</v>
      </c>
      <c r="AX9921">
        <v>7.1332521968948194E-5</v>
      </c>
      <c r="AY9921">
        <v>4.69642180306472E-5</v>
      </c>
      <c r="AZ9921">
        <v>3.42424283075023E-5</v>
      </c>
      <c r="BA9921">
        <v>0</v>
      </c>
      <c r="BB9921">
        <v>8.1206646338149595E-5</v>
      </c>
      <c r="BC9921">
        <v>0</v>
      </c>
      <c r="BD9921">
        <v>0</v>
      </c>
      <c r="BE9921">
        <v>0</v>
      </c>
      <c r="BF9921">
        <v>8.1206646338149595E-5</v>
      </c>
      <c r="BG9921">
        <v>2.8809280139810098E-4</v>
      </c>
      <c r="BH9921">
        <v>1.27368232325448E-3</v>
      </c>
      <c r="BI9921">
        <v>0</v>
      </c>
      <c r="BJ9921">
        <v>1.56177512465258E-3</v>
      </c>
      <c r="BK9921">
        <v>6.4586380205873507E-5</v>
      </c>
      <c r="BL9921">
        <v>3.0454019506352198E-6</v>
      </c>
      <c r="BM9921">
        <v>0</v>
      </c>
      <c r="BN9921">
        <v>6.7631782156508794E-5</v>
      </c>
      <c r="BO9921">
        <v>1.4311688372360401E-3</v>
      </c>
      <c r="BP9921">
        <v>0.63800441697342503</v>
      </c>
    </row>
    <row r="9922" spans="1:68" x14ac:dyDescent="0.25">
      <c r="A9922" t="s">
        <v>356</v>
      </c>
      <c r="B9922">
        <v>2045</v>
      </c>
      <c r="C9922" t="s">
        <v>316</v>
      </c>
      <c r="D9922">
        <v>2025</v>
      </c>
      <c r="E9922" t="s">
        <v>211</v>
      </c>
      <c r="F9922" t="s">
        <v>13</v>
      </c>
      <c r="G9922">
        <v>6.0625391350275101E-2</v>
      </c>
      <c r="H9922">
        <v>554.64307484819096</v>
      </c>
      <c r="I9922">
        <v>0</v>
      </c>
      <c r="J9922">
        <v>554.64307484819096</v>
      </c>
      <c r="K9922">
        <v>242.11356289645801</v>
      </c>
      <c r="L9922">
        <v>621.23540146346602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1.83416800476322E-6</v>
      </c>
      <c r="V9922">
        <v>4.8678334738559496E-6</v>
      </c>
      <c r="W9922">
        <v>6.7020014786191701E-6</v>
      </c>
      <c r="X9922">
        <v>0</v>
      </c>
      <c r="Y9922">
        <v>0</v>
      </c>
      <c r="Z9922">
        <v>0</v>
      </c>
      <c r="AA9922">
        <v>0</v>
      </c>
      <c r="AB9922">
        <v>7.3366720190529004E-6</v>
      </c>
      <c r="AC9922">
        <v>1.39080956395884E-5</v>
      </c>
      <c r="AD9922">
        <v>2.12447676586413E-5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K9922">
        <v>0</v>
      </c>
      <c r="BL9922">
        <v>0</v>
      </c>
      <c r="BM9922">
        <v>0</v>
      </c>
      <c r="BN9922">
        <v>0</v>
      </c>
      <c r="BO9922">
        <v>0</v>
      </c>
      <c r="BP9922">
        <v>0</v>
      </c>
    </row>
    <row r="9923" spans="1:68" x14ac:dyDescent="0.25">
      <c r="A9923" t="s">
        <v>356</v>
      </c>
      <c r="B9923">
        <v>2045</v>
      </c>
      <c r="C9923" t="s">
        <v>316</v>
      </c>
      <c r="D9923">
        <v>2025</v>
      </c>
      <c r="E9923" t="s">
        <v>211</v>
      </c>
      <c r="F9923" t="s">
        <v>16</v>
      </c>
      <c r="G9923">
        <v>5.48581475866621E-3</v>
      </c>
      <c r="H9923">
        <v>50.188033397006798</v>
      </c>
      <c r="I9923">
        <v>50.188033397006798</v>
      </c>
      <c r="J9923">
        <v>0</v>
      </c>
      <c r="K9923">
        <v>21.908149820209299</v>
      </c>
      <c r="L9923">
        <v>0</v>
      </c>
      <c r="M9923">
        <v>2.99932824676508E-6</v>
      </c>
      <c r="N9923">
        <v>7.61045389528109E-6</v>
      </c>
      <c r="O9923">
        <v>0</v>
      </c>
      <c r="P9923">
        <v>1.0609782142046099E-5</v>
      </c>
      <c r="Q9923">
        <v>8.3234346156921801E-8</v>
      </c>
      <c r="R9923">
        <v>2.8838510613018401E-8</v>
      </c>
      <c r="S9923">
        <v>0</v>
      </c>
      <c r="T9923">
        <v>1.1207285676994E-7</v>
      </c>
      <c r="U9923">
        <v>1.6596851065700801E-7</v>
      </c>
      <c r="V9923">
        <v>8.8095209346593999E-7</v>
      </c>
      <c r="W9923">
        <v>1.1589934608928799E-6</v>
      </c>
      <c r="X9923">
        <v>9.0524945820301895E-8</v>
      </c>
      <c r="Y9923">
        <v>3.13645115426258E-8</v>
      </c>
      <c r="Z9923">
        <v>0</v>
      </c>
      <c r="AA9923">
        <v>1.2188945736292699E-7</v>
      </c>
      <c r="AB9923">
        <v>6.6387404262803499E-7</v>
      </c>
      <c r="AC9923">
        <v>2.5170059813312498E-6</v>
      </c>
      <c r="AD9923">
        <v>3.3027694813222199E-6</v>
      </c>
      <c r="AE9923">
        <v>5.0653328755153097E-2</v>
      </c>
      <c r="AF9923">
        <v>6.5619776708454201E-3</v>
      </c>
      <c r="AG9923">
        <v>0</v>
      </c>
      <c r="AH9923">
        <v>5.7215306425998598E-2</v>
      </c>
      <c r="AI9923">
        <v>4.31216239977707E-5</v>
      </c>
      <c r="AJ9923">
        <v>1.7507243740398199E-5</v>
      </c>
      <c r="AK9923">
        <v>0</v>
      </c>
      <c r="AL9923">
        <v>6.06288677381689E-5</v>
      </c>
      <c r="AM9923">
        <v>1.0326012428063701E-5</v>
      </c>
      <c r="AN9923">
        <v>1.3377020750079099E-6</v>
      </c>
      <c r="AO9923">
        <v>0</v>
      </c>
      <c r="AP9923">
        <v>1.16637145030716E-5</v>
      </c>
      <c r="AQ9923">
        <v>6.1612292212529698E-7</v>
      </c>
      <c r="AR9923">
        <v>2.5014396888789602E-7</v>
      </c>
      <c r="AS9923">
        <v>0</v>
      </c>
      <c r="AT9923">
        <v>8.6626689101319395E-7</v>
      </c>
      <c r="AU9923">
        <v>0</v>
      </c>
      <c r="AV9923">
        <v>0</v>
      </c>
      <c r="AW9923">
        <v>0</v>
      </c>
      <c r="AX9923">
        <v>8.6626689101319395E-7</v>
      </c>
      <c r="AY9923">
        <v>4.4008780151806901E-5</v>
      </c>
      <c r="AZ9923">
        <v>1.7867426349135399E-5</v>
      </c>
      <c r="BA9923">
        <v>0</v>
      </c>
      <c r="BB9923">
        <v>6.1876206500942406E-5</v>
      </c>
      <c r="BC9923">
        <v>0</v>
      </c>
      <c r="BD9923">
        <v>0</v>
      </c>
      <c r="BE9923">
        <v>0</v>
      </c>
      <c r="BF9923">
        <v>6.1876206500942406E-5</v>
      </c>
      <c r="BG9923">
        <v>1.5187993259311699E-4</v>
      </c>
      <c r="BH9923">
        <v>5.7563312877030502E-5</v>
      </c>
      <c r="BI9923">
        <v>0</v>
      </c>
      <c r="BJ9923">
        <v>2.09443245470148E-4</v>
      </c>
      <c r="BK9923">
        <v>0</v>
      </c>
      <c r="BL9923">
        <v>0</v>
      </c>
      <c r="BM9923">
        <v>0</v>
      </c>
      <c r="BN9923">
        <v>0</v>
      </c>
      <c r="BO9923">
        <v>5.8642190292858997E-5</v>
      </c>
      <c r="BP9923">
        <v>6.6132167759181699E-3</v>
      </c>
    </row>
    <row r="9924" spans="1:68" x14ac:dyDescent="0.25">
      <c r="A9924" t="s">
        <v>356</v>
      </c>
      <c r="B9924">
        <v>2045</v>
      </c>
      <c r="C9924" t="s">
        <v>316</v>
      </c>
      <c r="D9924">
        <v>2026</v>
      </c>
      <c r="E9924" t="s">
        <v>211</v>
      </c>
      <c r="F9924" t="s">
        <v>17</v>
      </c>
      <c r="G9924">
        <v>0.88683556458085799</v>
      </c>
      <c r="H9924">
        <v>8110.7754948942702</v>
      </c>
      <c r="I9924">
        <v>8110.7754948942702</v>
      </c>
      <c r="J9924">
        <v>0</v>
      </c>
      <c r="K9924">
        <v>3541.6665107101098</v>
      </c>
      <c r="L9924">
        <v>0</v>
      </c>
      <c r="M9924">
        <v>2.5691290295505298E-3</v>
      </c>
      <c r="N9924">
        <v>1.19719049623811E-3</v>
      </c>
      <c r="O9924">
        <v>4.4493830540895197E-3</v>
      </c>
      <c r="P9924">
        <v>8.2157025798781699E-3</v>
      </c>
      <c r="Q9924">
        <v>2.3257698603210899E-5</v>
      </c>
      <c r="R9924">
        <v>5.7161480157935801E-7</v>
      </c>
      <c r="S9924">
        <v>0</v>
      </c>
      <c r="T9924">
        <v>2.3829313404790199E-5</v>
      </c>
      <c r="U9924">
        <v>2.68217987047336E-5</v>
      </c>
      <c r="V9924">
        <v>1.4236869166277101E-4</v>
      </c>
      <c r="W9924">
        <v>1.9301980377229501E-4</v>
      </c>
      <c r="X9924">
        <v>2.4309308529539001E-5</v>
      </c>
      <c r="Y9924">
        <v>5.9746068640366203E-7</v>
      </c>
      <c r="Z9924">
        <v>0</v>
      </c>
      <c r="AA9924">
        <v>2.49067692159427E-5</v>
      </c>
      <c r="AB9924">
        <v>1.0728719481893401E-4</v>
      </c>
      <c r="AC9924">
        <v>4.0676769046506201E-4</v>
      </c>
      <c r="AD9924">
        <v>5.3896165449993897E-4</v>
      </c>
      <c r="AE9924">
        <v>9.3707575095468894</v>
      </c>
      <c r="AF9924">
        <v>0.44199579432569502</v>
      </c>
      <c r="AG9924">
        <v>0</v>
      </c>
      <c r="AH9924">
        <v>9.81275330387259</v>
      </c>
      <c r="AI9924">
        <v>2.6013061856826301E-6</v>
      </c>
      <c r="AJ9924">
        <v>1.9207027146223901E-6</v>
      </c>
      <c r="AK9924">
        <v>0</v>
      </c>
      <c r="AL9924">
        <v>4.5220089003050197E-6</v>
      </c>
      <c r="AM9924">
        <v>1.4763666617684001E-3</v>
      </c>
      <c r="AN9924">
        <v>6.9636617394003498E-5</v>
      </c>
      <c r="AO9924">
        <v>0</v>
      </c>
      <c r="AP9924">
        <v>1.54600327916241E-3</v>
      </c>
      <c r="AQ9924">
        <v>5.60054088429044E-5</v>
      </c>
      <c r="AR9924">
        <v>4.1352202747280702E-5</v>
      </c>
      <c r="AS9924">
        <v>0</v>
      </c>
      <c r="AT9924">
        <v>9.7357611590185203E-5</v>
      </c>
      <c r="AU9924">
        <v>0</v>
      </c>
      <c r="AV9924">
        <v>0</v>
      </c>
      <c r="AW9924">
        <v>0</v>
      </c>
      <c r="AX9924">
        <v>9.7357611590185203E-5</v>
      </c>
      <c r="AY9924">
        <v>6.3757894763751894E-5</v>
      </c>
      <c r="AZ9924">
        <v>4.7076335044815698E-5</v>
      </c>
      <c r="BA9924">
        <v>0</v>
      </c>
      <c r="BB9924">
        <v>1.10834229808567E-4</v>
      </c>
      <c r="BC9924">
        <v>0</v>
      </c>
      <c r="BD9924">
        <v>0</v>
      </c>
      <c r="BE9924">
        <v>0</v>
      </c>
      <c r="BF9924">
        <v>1.10834229808567E-4</v>
      </c>
      <c r="BG9924">
        <v>3.9111032170966402E-4</v>
      </c>
      <c r="BH9924">
        <v>1.7510526780324901E-3</v>
      </c>
      <c r="BI9924">
        <v>0</v>
      </c>
      <c r="BJ9924">
        <v>2.1421629997421501E-3</v>
      </c>
      <c r="BK9924">
        <v>8.8735470004264901E-5</v>
      </c>
      <c r="BL9924">
        <v>4.1854358635831796E-6</v>
      </c>
      <c r="BM9924">
        <v>0</v>
      </c>
      <c r="BN9924">
        <v>9.2920905867848098E-5</v>
      </c>
      <c r="BO9924">
        <v>1.9669313413214901E-3</v>
      </c>
      <c r="BP9924">
        <v>0.87656936550434505</v>
      </c>
    </row>
    <row r="9925" spans="1:68" x14ac:dyDescent="0.25">
      <c r="A9925" t="s">
        <v>356</v>
      </c>
      <c r="B9925">
        <v>2045</v>
      </c>
      <c r="C9925" t="s">
        <v>316</v>
      </c>
      <c r="D9925">
        <v>2026</v>
      </c>
      <c r="E9925" t="s">
        <v>211</v>
      </c>
      <c r="F9925" t="s">
        <v>13</v>
      </c>
      <c r="G9925">
        <v>0.100199357408935</v>
      </c>
      <c r="H9925">
        <v>916.39817474015103</v>
      </c>
      <c r="I9925">
        <v>0</v>
      </c>
      <c r="J9925">
        <v>916.39817474015103</v>
      </c>
      <c r="K9925">
        <v>400.15615374832601</v>
      </c>
      <c r="L9925">
        <v>1026.42404422142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3.0304682199301799E-6</v>
      </c>
      <c r="V9925">
        <v>8.0427826699207596E-6</v>
      </c>
      <c r="W9925">
        <v>1.1073250889850899E-5</v>
      </c>
      <c r="X9925">
        <v>0</v>
      </c>
      <c r="Y9925">
        <v>0</v>
      </c>
      <c r="Z9925">
        <v>0</v>
      </c>
      <c r="AA9925">
        <v>0</v>
      </c>
      <c r="AB9925">
        <v>1.2121872879720699E-5</v>
      </c>
      <c r="AC9925">
        <v>2.2979379056916401E-5</v>
      </c>
      <c r="AD9925">
        <v>3.5101251936637203E-5</v>
      </c>
      <c r="AE9925">
        <v>0</v>
      </c>
      <c r="AF9925">
        <v>0</v>
      </c>
      <c r="AG9925">
        <v>0</v>
      </c>
      <c r="AH9925">
        <v>0</v>
      </c>
      <c r="AI9925">
        <v>0</v>
      </c>
      <c r="AJ9925">
        <v>0</v>
      </c>
      <c r="AK9925">
        <v>0</v>
      </c>
      <c r="AL9925">
        <v>0</v>
      </c>
      <c r="AM9925">
        <v>0</v>
      </c>
      <c r="AN9925">
        <v>0</v>
      </c>
      <c r="AO9925">
        <v>0</v>
      </c>
      <c r="AP9925">
        <v>0</v>
      </c>
      <c r="AQ9925">
        <v>0</v>
      </c>
      <c r="AR9925">
        <v>0</v>
      </c>
      <c r="AS9925">
        <v>0</v>
      </c>
      <c r="AT9925">
        <v>0</v>
      </c>
      <c r="AU9925">
        <v>0</v>
      </c>
      <c r="AV9925">
        <v>0</v>
      </c>
      <c r="AW9925">
        <v>0</v>
      </c>
      <c r="AX9925">
        <v>0</v>
      </c>
      <c r="AY9925">
        <v>0</v>
      </c>
      <c r="AZ9925">
        <v>0</v>
      </c>
      <c r="BA9925">
        <v>0</v>
      </c>
      <c r="BB9925">
        <v>0</v>
      </c>
      <c r="BC9925">
        <v>0</v>
      </c>
      <c r="BD9925">
        <v>0</v>
      </c>
      <c r="BE9925">
        <v>0</v>
      </c>
      <c r="BF9925">
        <v>0</v>
      </c>
      <c r="BG9925">
        <v>0</v>
      </c>
      <c r="BH9925">
        <v>0</v>
      </c>
      <c r="BI9925">
        <v>0</v>
      </c>
      <c r="BJ9925">
        <v>0</v>
      </c>
      <c r="BK9925">
        <v>0</v>
      </c>
      <c r="BL9925">
        <v>0</v>
      </c>
      <c r="BM9925">
        <v>0</v>
      </c>
      <c r="BN9925">
        <v>0</v>
      </c>
      <c r="BO9925">
        <v>0</v>
      </c>
      <c r="BP9925">
        <v>0</v>
      </c>
    </row>
    <row r="9926" spans="1:68" x14ac:dyDescent="0.25">
      <c r="A9926" t="s">
        <v>356</v>
      </c>
      <c r="B9926">
        <v>2045</v>
      </c>
      <c r="C9926" t="s">
        <v>316</v>
      </c>
      <c r="D9926">
        <v>2026</v>
      </c>
      <c r="E9926" t="s">
        <v>211</v>
      </c>
      <c r="F9926" t="s">
        <v>16</v>
      </c>
      <c r="G9926">
        <v>7.5418732355550704E-3</v>
      </c>
      <c r="H9926">
        <v>68.976079746474497</v>
      </c>
      <c r="I9926">
        <v>68.976079746474497</v>
      </c>
      <c r="J9926">
        <v>0</v>
      </c>
      <c r="K9926">
        <v>30.119224953512699</v>
      </c>
      <c r="L9926">
        <v>0</v>
      </c>
      <c r="M9926">
        <v>4.1221361016122196E-6</v>
      </c>
      <c r="N9926">
        <v>1.0462817478948399E-5</v>
      </c>
      <c r="O9926">
        <v>0</v>
      </c>
      <c r="P9926">
        <v>1.45849535805607E-5</v>
      </c>
      <c r="Q9926">
        <v>1.14393382437413E-7</v>
      </c>
      <c r="R9926">
        <v>3.9647053521449097E-8</v>
      </c>
      <c r="S9926">
        <v>0</v>
      </c>
      <c r="T9926">
        <v>1.5404043595886301E-7</v>
      </c>
      <c r="U9926">
        <v>2.2809933865956501E-7</v>
      </c>
      <c r="V9926">
        <v>1.2107392487579299E-6</v>
      </c>
      <c r="W9926">
        <v>1.5928790233763601E-6</v>
      </c>
      <c r="X9926">
        <v>1.2441324075309899E-7</v>
      </c>
      <c r="Y9926">
        <v>4.3119788136466501E-8</v>
      </c>
      <c r="Z9926">
        <v>0</v>
      </c>
      <c r="AA9926">
        <v>1.6753302888956601E-7</v>
      </c>
      <c r="AB9926">
        <v>9.1239735463826101E-7</v>
      </c>
      <c r="AC9926">
        <v>3.4592549964512499E-6</v>
      </c>
      <c r="AD9926">
        <v>4.5391853799790702E-6</v>
      </c>
      <c r="AE9926">
        <v>6.9615559868663898E-2</v>
      </c>
      <c r="AF9926">
        <v>9.0213771235855104E-3</v>
      </c>
      <c r="AG9926">
        <v>0</v>
      </c>
      <c r="AH9926">
        <v>7.8636936992249398E-2</v>
      </c>
      <c r="AI9926">
        <v>5.9264338017379102E-5</v>
      </c>
      <c r="AJ9926">
        <v>2.4068879246325599E-5</v>
      </c>
      <c r="AK9926">
        <v>0</v>
      </c>
      <c r="AL9926">
        <v>8.3333217263704799E-5</v>
      </c>
      <c r="AM9926">
        <v>1.41915872866955E-5</v>
      </c>
      <c r="AN9926">
        <v>1.8390667422210999E-6</v>
      </c>
      <c r="AO9926">
        <v>0</v>
      </c>
      <c r="AP9926">
        <v>1.60306540289166E-5</v>
      </c>
      <c r="AQ9926">
        <v>8.46770453705004E-7</v>
      </c>
      <c r="AR9926">
        <v>3.4389679327229702E-7</v>
      </c>
      <c r="AS9926">
        <v>0</v>
      </c>
      <c r="AT9926">
        <v>1.1906672469772999E-6</v>
      </c>
      <c r="AU9926">
        <v>0</v>
      </c>
      <c r="AV9926">
        <v>0</v>
      </c>
      <c r="AW9926">
        <v>0</v>
      </c>
      <c r="AX9926">
        <v>1.1906672469772999E-6</v>
      </c>
      <c r="AY9926">
        <v>6.0483603836071697E-5</v>
      </c>
      <c r="AZ9926">
        <v>2.45640566623069E-5</v>
      </c>
      <c r="BA9926">
        <v>0</v>
      </c>
      <c r="BB9926">
        <v>8.5047660498378702E-5</v>
      </c>
      <c r="BC9926">
        <v>0</v>
      </c>
      <c r="BD9926">
        <v>0</v>
      </c>
      <c r="BE9926">
        <v>0</v>
      </c>
      <c r="BF9926">
        <v>8.5047660498378702E-5</v>
      </c>
      <c r="BG9926">
        <v>2.0873665759250099E-4</v>
      </c>
      <c r="BH9926">
        <v>7.9137781320693499E-5</v>
      </c>
      <c r="BI9926">
        <v>0</v>
      </c>
      <c r="BJ9926">
        <v>2.8787443891319499E-4</v>
      </c>
      <c r="BK9926">
        <v>0</v>
      </c>
      <c r="BL9926">
        <v>0</v>
      </c>
      <c r="BM9926">
        <v>0</v>
      </c>
      <c r="BN9926">
        <v>0</v>
      </c>
      <c r="BO9926">
        <v>8.0595076562402397E-5</v>
      </c>
      <c r="BP9926">
        <v>9.0892305470141998E-3</v>
      </c>
    </row>
    <row r="9927" spans="1:68" x14ac:dyDescent="0.25">
      <c r="A9927" t="s">
        <v>356</v>
      </c>
      <c r="B9927">
        <v>2045</v>
      </c>
      <c r="C9927" t="s">
        <v>316</v>
      </c>
      <c r="D9927">
        <v>2027</v>
      </c>
      <c r="E9927" t="s">
        <v>211</v>
      </c>
      <c r="F9927" t="s">
        <v>17</v>
      </c>
      <c r="G9927">
        <v>1.12600612166936</v>
      </c>
      <c r="H9927">
        <v>10298.610963549199</v>
      </c>
      <c r="I9927">
        <v>10298.610963549199</v>
      </c>
      <c r="J9927">
        <v>0</v>
      </c>
      <c r="K9927">
        <v>4496.8180474987703</v>
      </c>
      <c r="L9927">
        <v>0</v>
      </c>
      <c r="M9927">
        <v>3.2353350914803001E-3</v>
      </c>
      <c r="N9927">
        <v>1.5526100435818799E-3</v>
      </c>
      <c r="O9927">
        <v>5.67910394703497E-3</v>
      </c>
      <c r="P9927">
        <v>1.0467049082097101E-2</v>
      </c>
      <c r="Q9927">
        <v>2.9266594359517299E-5</v>
      </c>
      <c r="R9927">
        <v>7.2577351599490495E-7</v>
      </c>
      <c r="S9927">
        <v>0</v>
      </c>
      <c r="T9927">
        <v>2.9992367875512201E-5</v>
      </c>
      <c r="U9927">
        <v>3.40568260552355E-5</v>
      </c>
      <c r="V9927">
        <v>1.80771834918542E-4</v>
      </c>
      <c r="W9927">
        <v>2.4482102884928997E-4</v>
      </c>
      <c r="X9927">
        <v>3.0589899887865601E-5</v>
      </c>
      <c r="Y9927">
        <v>7.5858977381591496E-7</v>
      </c>
      <c r="Z9927">
        <v>0</v>
      </c>
      <c r="AA9927">
        <v>3.1348489661681501E-5</v>
      </c>
      <c r="AB9927">
        <v>1.36227304220942E-4</v>
      </c>
      <c r="AC9927">
        <v>5.16490956910121E-4</v>
      </c>
      <c r="AD9927">
        <v>6.8406675079274405E-4</v>
      </c>
      <c r="AE9927">
        <v>11.776200350525199</v>
      </c>
      <c r="AF9927">
        <v>0.555430854229648</v>
      </c>
      <c r="AG9927">
        <v>0</v>
      </c>
      <c r="AH9927">
        <v>12.3316312047548</v>
      </c>
      <c r="AI9927">
        <v>3.2603988979161901E-6</v>
      </c>
      <c r="AJ9927">
        <v>2.4386967561387098E-6</v>
      </c>
      <c r="AK9927">
        <v>0</v>
      </c>
      <c r="AL9927">
        <v>5.6990956540549003E-6</v>
      </c>
      <c r="AM9927">
        <v>1.8553451609550299E-3</v>
      </c>
      <c r="AN9927">
        <v>8.7508357277068393E-5</v>
      </c>
      <c r="AO9927">
        <v>0</v>
      </c>
      <c r="AP9927">
        <v>1.9428535182321001E-3</v>
      </c>
      <c r="AQ9927">
        <v>7.0195494199708705E-5</v>
      </c>
      <c r="AR9927">
        <v>5.2504472415872898E-5</v>
      </c>
      <c r="AS9927">
        <v>0</v>
      </c>
      <c r="AT9927">
        <v>1.2269996661558099E-4</v>
      </c>
      <c r="AU9927">
        <v>0</v>
      </c>
      <c r="AV9927">
        <v>0</v>
      </c>
      <c r="AW9927">
        <v>0</v>
      </c>
      <c r="AX9927">
        <v>1.2269996661558099E-4</v>
      </c>
      <c r="AY9927">
        <v>7.9912226774889398E-5</v>
      </c>
      <c r="AZ9927">
        <v>5.9772345137368903E-5</v>
      </c>
      <c r="BA9927">
        <v>0</v>
      </c>
      <c r="BB9927">
        <v>1.39684571912258E-4</v>
      </c>
      <c r="BC9927">
        <v>0</v>
      </c>
      <c r="BD9927">
        <v>0</v>
      </c>
      <c r="BE9927">
        <v>0</v>
      </c>
      <c r="BF9927">
        <v>1.39684571912258E-4</v>
      </c>
      <c r="BG9927">
        <v>4.9020590583507303E-4</v>
      </c>
      <c r="BH9927">
        <v>2.2232938253462899E-3</v>
      </c>
      <c r="BI9927">
        <v>0</v>
      </c>
      <c r="BJ9927">
        <v>2.7134997311813601E-3</v>
      </c>
      <c r="BK9927">
        <v>1.1151357527965401E-4</v>
      </c>
      <c r="BL9927">
        <v>5.2595980479406697E-6</v>
      </c>
      <c r="BM9927">
        <v>0</v>
      </c>
      <c r="BN9927">
        <v>1.1677317332759499E-4</v>
      </c>
      <c r="BO9927">
        <v>2.49749986163884E-3</v>
      </c>
      <c r="BP9927">
        <v>1.1015797305858599</v>
      </c>
    </row>
    <row r="9928" spans="1:68" x14ac:dyDescent="0.25">
      <c r="A9928" t="s">
        <v>356</v>
      </c>
      <c r="B9928">
        <v>2045</v>
      </c>
      <c r="C9928" t="s">
        <v>316</v>
      </c>
      <c r="D9928">
        <v>2027</v>
      </c>
      <c r="E9928" t="s">
        <v>211</v>
      </c>
      <c r="F9928" t="s">
        <v>13</v>
      </c>
      <c r="G9928">
        <v>0.20829154968345501</v>
      </c>
      <c r="H9928">
        <v>1905.06392097092</v>
      </c>
      <c r="I9928">
        <v>0</v>
      </c>
      <c r="J9928">
        <v>1905.06392097092</v>
      </c>
      <c r="K9928">
        <v>831.83313281584799</v>
      </c>
      <c r="L9928">
        <v>2133.7923493985099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6.2999205242579198E-6</v>
      </c>
      <c r="V9928">
        <v>1.6719822792118499E-5</v>
      </c>
      <c r="W9928">
        <v>2.3019743316376499E-5</v>
      </c>
      <c r="X9928">
        <v>0</v>
      </c>
      <c r="Y9928">
        <v>0</v>
      </c>
      <c r="Z9928">
        <v>0</v>
      </c>
      <c r="AA9928">
        <v>0</v>
      </c>
      <c r="AB9928">
        <v>2.5199682097031699E-5</v>
      </c>
      <c r="AC9928">
        <v>4.7770922263195899E-5</v>
      </c>
      <c r="AD9928">
        <v>7.2970604360227595E-5</v>
      </c>
      <c r="AE9928">
        <v>0</v>
      </c>
      <c r="AF9928">
        <v>0</v>
      </c>
      <c r="AG9928">
        <v>0</v>
      </c>
      <c r="AH9928">
        <v>0</v>
      </c>
      <c r="AI9928">
        <v>0</v>
      </c>
      <c r="AJ9928">
        <v>0</v>
      </c>
      <c r="AK9928">
        <v>0</v>
      </c>
      <c r="AL9928">
        <v>0</v>
      </c>
      <c r="AM9928">
        <v>0</v>
      </c>
      <c r="AN9928">
        <v>0</v>
      </c>
      <c r="AO9928">
        <v>0</v>
      </c>
      <c r="AP9928">
        <v>0</v>
      </c>
      <c r="AQ9928">
        <v>0</v>
      </c>
      <c r="AR9928">
        <v>0</v>
      </c>
      <c r="AS9928">
        <v>0</v>
      </c>
      <c r="AT9928">
        <v>0</v>
      </c>
      <c r="AU9928">
        <v>0</v>
      </c>
      <c r="AV9928">
        <v>0</v>
      </c>
      <c r="AW9928">
        <v>0</v>
      </c>
      <c r="AX9928">
        <v>0</v>
      </c>
      <c r="AY9928">
        <v>0</v>
      </c>
      <c r="AZ9928">
        <v>0</v>
      </c>
      <c r="BA9928">
        <v>0</v>
      </c>
      <c r="BB9928">
        <v>0</v>
      </c>
      <c r="BC9928">
        <v>0</v>
      </c>
      <c r="BD9928">
        <v>0</v>
      </c>
      <c r="BE9928">
        <v>0</v>
      </c>
      <c r="BF9928">
        <v>0</v>
      </c>
      <c r="BG9928">
        <v>0</v>
      </c>
      <c r="BH9928">
        <v>0</v>
      </c>
      <c r="BI9928">
        <v>0</v>
      </c>
      <c r="BJ9928">
        <v>0</v>
      </c>
      <c r="BK9928">
        <v>0</v>
      </c>
      <c r="BL9928">
        <v>0</v>
      </c>
      <c r="BM9928">
        <v>0</v>
      </c>
      <c r="BN9928">
        <v>0</v>
      </c>
      <c r="BO9928">
        <v>0</v>
      </c>
      <c r="BP9928">
        <v>0</v>
      </c>
    </row>
    <row r="9929" spans="1:68" x14ac:dyDescent="0.25">
      <c r="A9929" t="s">
        <v>356</v>
      </c>
      <c r="B9929">
        <v>2045</v>
      </c>
      <c r="C9929" t="s">
        <v>316</v>
      </c>
      <c r="D9929">
        <v>2027</v>
      </c>
      <c r="E9929" t="s">
        <v>211</v>
      </c>
      <c r="F9929" t="s">
        <v>16</v>
      </c>
      <c r="G9929">
        <v>9.5758399541666806E-3</v>
      </c>
      <c r="H9929">
        <v>87.581984182259902</v>
      </c>
      <c r="I9929">
        <v>87.581984182259902</v>
      </c>
      <c r="J9929">
        <v>0</v>
      </c>
      <c r="K9929">
        <v>38.242074440960003</v>
      </c>
      <c r="L9929">
        <v>0</v>
      </c>
      <c r="M9929">
        <v>5.2340588240951202E-6</v>
      </c>
      <c r="N9929">
        <v>1.3284533234493401E-5</v>
      </c>
      <c r="O9929">
        <v>0</v>
      </c>
      <c r="P9929">
        <v>1.8518592058588599E-5</v>
      </c>
      <c r="Q9929">
        <v>1.4525034545328501E-7</v>
      </c>
      <c r="R9929">
        <v>5.03394617382129E-8</v>
      </c>
      <c r="S9929">
        <v>0</v>
      </c>
      <c r="T9929">
        <v>1.9558980719149801E-7</v>
      </c>
      <c r="U9929">
        <v>2.8962783538719497E-7</v>
      </c>
      <c r="V9929">
        <v>1.5373292614383201E-6</v>
      </c>
      <c r="W9929">
        <v>2.0225469040170199E-6</v>
      </c>
      <c r="X9929">
        <v>1.57973003449193E-7</v>
      </c>
      <c r="Y9929">
        <v>5.4748757656888498E-8</v>
      </c>
      <c r="Z9929">
        <v>0</v>
      </c>
      <c r="AA9929">
        <v>2.1272176110608201E-7</v>
      </c>
      <c r="AB9929">
        <v>1.1585113415487799E-6</v>
      </c>
      <c r="AC9929">
        <v>4.39236931839522E-6</v>
      </c>
      <c r="AD9929">
        <v>5.7636024210500804E-6</v>
      </c>
      <c r="AE9929">
        <v>8.8393960423187395E-2</v>
      </c>
      <c r="AF9929">
        <v>1.14543510350154E-2</v>
      </c>
      <c r="AG9929">
        <v>0</v>
      </c>
      <c r="AH9929">
        <v>9.9848311458202901E-2</v>
      </c>
      <c r="AI9929">
        <v>7.5250555466302701E-5</v>
      </c>
      <c r="AJ9929">
        <v>3.0560011861829599E-5</v>
      </c>
      <c r="AK9929">
        <v>0</v>
      </c>
      <c r="AL9929">
        <v>1.05810567328132E-4</v>
      </c>
      <c r="AM9929">
        <v>1.80196870833044E-5</v>
      </c>
      <c r="AN9929">
        <v>2.33504438996896E-6</v>
      </c>
      <c r="AO9929">
        <v>0</v>
      </c>
      <c r="AP9929">
        <v>2.03547314732734E-5</v>
      </c>
      <c r="AQ9929">
        <v>1.0751819580785499E-6</v>
      </c>
      <c r="AR9929">
        <v>4.3664227046429402E-7</v>
      </c>
      <c r="AS9929">
        <v>0</v>
      </c>
      <c r="AT9929">
        <v>1.51182422854284E-6</v>
      </c>
      <c r="AU9929">
        <v>0</v>
      </c>
      <c r="AV9929">
        <v>0</v>
      </c>
      <c r="AW9929">
        <v>0</v>
      </c>
      <c r="AX9929">
        <v>1.51182422854284E-6</v>
      </c>
      <c r="AY9929">
        <v>7.6798711291324999E-5</v>
      </c>
      <c r="AZ9929">
        <v>3.1188733604592397E-5</v>
      </c>
      <c r="BA9929">
        <v>0</v>
      </c>
      <c r="BB9929">
        <v>1.07987444895917E-4</v>
      </c>
      <c r="BC9929">
        <v>0</v>
      </c>
      <c r="BD9929">
        <v>0</v>
      </c>
      <c r="BE9929">
        <v>0</v>
      </c>
      <c r="BF9929">
        <v>1.07987444895917E-4</v>
      </c>
      <c r="BG9929">
        <v>2.6504218144491801E-4</v>
      </c>
      <c r="BH9929">
        <v>1.00480438292467E-4</v>
      </c>
      <c r="BI9929">
        <v>0</v>
      </c>
      <c r="BJ9929">
        <v>3.6552261973738501E-4</v>
      </c>
      <c r="BK9929">
        <v>0</v>
      </c>
      <c r="BL9929">
        <v>0</v>
      </c>
      <c r="BM9929">
        <v>0</v>
      </c>
      <c r="BN9929">
        <v>0</v>
      </c>
      <c r="BO9929">
        <v>1.02335139175797E-4</v>
      </c>
      <c r="BP9929">
        <v>1.1540941919738401E-2</v>
      </c>
    </row>
    <row r="9930" spans="1:68" x14ac:dyDescent="0.25">
      <c r="A9930" t="s">
        <v>356</v>
      </c>
      <c r="B9930">
        <v>2045</v>
      </c>
      <c r="C9930" t="s">
        <v>316</v>
      </c>
      <c r="D9930">
        <v>2028</v>
      </c>
      <c r="E9930" t="s">
        <v>211</v>
      </c>
      <c r="F9930" t="s">
        <v>17</v>
      </c>
      <c r="G9930">
        <v>1.34807054916895</v>
      </c>
      <c r="H9930">
        <v>12895.7799781419</v>
      </c>
      <c r="I9930">
        <v>12895.7799781419</v>
      </c>
      <c r="J9930">
        <v>0</v>
      </c>
      <c r="K9930">
        <v>5383.65454516113</v>
      </c>
      <c r="L9930">
        <v>0</v>
      </c>
      <c r="M9930">
        <v>3.3689090696803902E-3</v>
      </c>
      <c r="N9930">
        <v>1.4954167788774899E-3</v>
      </c>
      <c r="O9930">
        <v>3.6408418707940199E-3</v>
      </c>
      <c r="P9930">
        <v>8.5051677193519002E-3</v>
      </c>
      <c r="Q9930">
        <v>3.5108647644239998E-5</v>
      </c>
      <c r="R9930">
        <v>8.6890637932679496E-7</v>
      </c>
      <c r="S9930">
        <v>0</v>
      </c>
      <c r="T9930">
        <v>3.5977554023566801E-5</v>
      </c>
      <c r="U9930">
        <v>4.2645492398598901E-5</v>
      </c>
      <c r="V9930">
        <v>2.26360022492887E-4</v>
      </c>
      <c r="W9930">
        <v>3.0498306891505302E-4</v>
      </c>
      <c r="X9930">
        <v>3.6696104898396002E-5</v>
      </c>
      <c r="Y9930">
        <v>9.0819447008499997E-7</v>
      </c>
      <c r="Z9930">
        <v>0</v>
      </c>
      <c r="AA9930">
        <v>3.7604299368481002E-5</v>
      </c>
      <c r="AB9930">
        <v>1.7058196959439501E-4</v>
      </c>
      <c r="AC9930">
        <v>6.4674292140825E-4</v>
      </c>
      <c r="AD9930">
        <v>8.54929190371127E-4</v>
      </c>
      <c r="AE9930">
        <v>14.7014991926129</v>
      </c>
      <c r="AF9930">
        <v>0.66296308538237403</v>
      </c>
      <c r="AG9930">
        <v>0</v>
      </c>
      <c r="AH9930">
        <v>15.364462277995299</v>
      </c>
      <c r="AI9930">
        <v>4.0279491550977202E-6</v>
      </c>
      <c r="AJ9930">
        <v>2.9196424531249502E-6</v>
      </c>
      <c r="AK9930">
        <v>0</v>
      </c>
      <c r="AL9930">
        <v>6.9475916082226801E-6</v>
      </c>
      <c r="AM9930">
        <v>2.3162271848221599E-3</v>
      </c>
      <c r="AN9930">
        <v>1.04450104086514E-4</v>
      </c>
      <c r="AO9930">
        <v>0</v>
      </c>
      <c r="AP9930">
        <v>2.42067728890868E-3</v>
      </c>
      <c r="AQ9930">
        <v>8.6720640757820497E-5</v>
      </c>
      <c r="AR9930">
        <v>6.2859101386196004E-5</v>
      </c>
      <c r="AS9930">
        <v>0</v>
      </c>
      <c r="AT9930">
        <v>1.49579742144016E-4</v>
      </c>
      <c r="AU9930">
        <v>0</v>
      </c>
      <c r="AV9930">
        <v>0</v>
      </c>
      <c r="AW9930">
        <v>0</v>
      </c>
      <c r="AX9930">
        <v>1.49579742144016E-4</v>
      </c>
      <c r="AY9930">
        <v>9.8724848215847995E-5</v>
      </c>
      <c r="AZ9930">
        <v>7.1560302012380598E-5</v>
      </c>
      <c r="BA9930">
        <v>0</v>
      </c>
      <c r="BB9930">
        <v>1.70285150228228E-4</v>
      </c>
      <c r="BC9930">
        <v>0</v>
      </c>
      <c r="BD9930">
        <v>0</v>
      </c>
      <c r="BE9930">
        <v>0</v>
      </c>
      <c r="BF9930">
        <v>1.70285150228228E-4</v>
      </c>
      <c r="BG9930">
        <v>6.0560824458556002E-4</v>
      </c>
      <c r="BH9930">
        <v>2.6617589997246899E-3</v>
      </c>
      <c r="BI9930">
        <v>0</v>
      </c>
      <c r="BJ9930">
        <v>3.2673672443102502E-3</v>
      </c>
      <c r="BK9930">
        <v>1.39214406017311E-4</v>
      </c>
      <c r="BL9930">
        <v>6.2778639738514698E-6</v>
      </c>
      <c r="BM9930">
        <v>0</v>
      </c>
      <c r="BN9930">
        <v>1.4549226999116299E-4</v>
      </c>
      <c r="BO9930">
        <v>3.1273352129843599E-3</v>
      </c>
      <c r="BP9930">
        <v>1.3725013289616299</v>
      </c>
    </row>
    <row r="9931" spans="1:68" x14ac:dyDescent="0.25">
      <c r="A9931" t="s">
        <v>356</v>
      </c>
      <c r="B9931">
        <v>2045</v>
      </c>
      <c r="C9931" t="s">
        <v>316</v>
      </c>
      <c r="D9931">
        <v>2028</v>
      </c>
      <c r="E9931" t="s">
        <v>211</v>
      </c>
      <c r="F9931" t="s">
        <v>13</v>
      </c>
      <c r="G9931">
        <v>0.41182328704649002</v>
      </c>
      <c r="H9931">
        <v>3939.5434481531101</v>
      </c>
      <c r="I9931">
        <v>0</v>
      </c>
      <c r="J9931">
        <v>3939.5434481531101</v>
      </c>
      <c r="K9931">
        <v>1644.6574791488599</v>
      </c>
      <c r="L9931">
        <v>4412.5383811310203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1.30278099081193E-5</v>
      </c>
      <c r="V9931">
        <v>3.4575463641871701E-5</v>
      </c>
      <c r="W9931">
        <v>4.7603273549991101E-5</v>
      </c>
      <c r="X9931">
        <v>0</v>
      </c>
      <c r="Y9931">
        <v>0</v>
      </c>
      <c r="Z9931">
        <v>0</v>
      </c>
      <c r="AA9931">
        <v>0</v>
      </c>
      <c r="AB9931">
        <v>5.2111239632477201E-5</v>
      </c>
      <c r="AC9931">
        <v>9.8787038976776506E-5</v>
      </c>
      <c r="AD9931">
        <v>1.50898278609253E-4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0</v>
      </c>
      <c r="BK9931">
        <v>0</v>
      </c>
      <c r="BL9931">
        <v>0</v>
      </c>
      <c r="BM9931">
        <v>0</v>
      </c>
      <c r="BN9931">
        <v>0</v>
      </c>
      <c r="BO9931">
        <v>0</v>
      </c>
      <c r="BP9931">
        <v>0</v>
      </c>
    </row>
    <row r="9932" spans="1:68" x14ac:dyDescent="0.25">
      <c r="A9932" t="s">
        <v>356</v>
      </c>
      <c r="B9932">
        <v>2045</v>
      </c>
      <c r="C9932" t="s">
        <v>316</v>
      </c>
      <c r="D9932">
        <v>2028</v>
      </c>
      <c r="E9932" t="s">
        <v>211</v>
      </c>
      <c r="F9932" t="s">
        <v>16</v>
      </c>
      <c r="G9932">
        <v>1.1464331833853E-2</v>
      </c>
      <c r="H9932">
        <v>109.66896429635401</v>
      </c>
      <c r="I9932">
        <v>109.66896429635401</v>
      </c>
      <c r="J9932">
        <v>0</v>
      </c>
      <c r="K9932">
        <v>45.783955611675403</v>
      </c>
      <c r="L9932">
        <v>0</v>
      </c>
      <c r="M9932">
        <v>6.5540169666648804E-6</v>
      </c>
      <c r="N9932">
        <v>1.5904432194672699E-5</v>
      </c>
      <c r="O9932">
        <v>0</v>
      </c>
      <c r="P9932">
        <v>2.24584491613376E-5</v>
      </c>
      <c r="Q9932">
        <v>1.8188049857833699E-7</v>
      </c>
      <c r="R9932">
        <v>6.0267119800107694E-8</v>
      </c>
      <c r="S9932">
        <v>0</v>
      </c>
      <c r="T9932">
        <v>2.4214761837844503E-7</v>
      </c>
      <c r="U9932">
        <v>3.6266801939778898E-7</v>
      </c>
      <c r="V9932">
        <v>1.92502270254081E-6</v>
      </c>
      <c r="W9932">
        <v>2.52983834031705E-6</v>
      </c>
      <c r="X9932">
        <v>1.97811637139943E-7</v>
      </c>
      <c r="Y9932">
        <v>6.5545991607416396E-8</v>
      </c>
      <c r="Z9932">
        <v>0</v>
      </c>
      <c r="AA9932">
        <v>2.6335762874736001E-7</v>
      </c>
      <c r="AB9932">
        <v>1.45067207759115E-6</v>
      </c>
      <c r="AC9932">
        <v>5.5000648644023302E-6</v>
      </c>
      <c r="AD9932">
        <v>7.2140945707408503E-6</v>
      </c>
      <c r="AE9932">
        <v>0.11068570985432701</v>
      </c>
      <c r="AF9932">
        <v>1.3713312026452099E-2</v>
      </c>
      <c r="AG9932">
        <v>0</v>
      </c>
      <c r="AH9932">
        <v>0.124399021880779</v>
      </c>
      <c r="AI9932">
        <v>9.4227717695238001E-5</v>
      </c>
      <c r="AJ9932">
        <v>3.6586880995024801E-5</v>
      </c>
      <c r="AK9932">
        <v>0</v>
      </c>
      <c r="AL9932">
        <v>1.3081459869026201E-4</v>
      </c>
      <c r="AM9932">
        <v>2.2564006031855601E-5</v>
      </c>
      <c r="AN9932">
        <v>2.7955483656275E-6</v>
      </c>
      <c r="AO9932">
        <v>0</v>
      </c>
      <c r="AP9932">
        <v>2.53595543974831E-5</v>
      </c>
      <c r="AQ9932">
        <v>1.34632816181943E-6</v>
      </c>
      <c r="AR9932">
        <v>5.2275433854880996E-7</v>
      </c>
      <c r="AS9932">
        <v>0</v>
      </c>
      <c r="AT9932">
        <v>1.86908250036824E-6</v>
      </c>
      <c r="AU9932">
        <v>0</v>
      </c>
      <c r="AV9932">
        <v>0</v>
      </c>
      <c r="AW9932">
        <v>0</v>
      </c>
      <c r="AX9932">
        <v>1.86908250036824E-6</v>
      </c>
      <c r="AY9932">
        <v>9.6166297272816905E-5</v>
      </c>
      <c r="AZ9932">
        <v>3.7339595610629301E-5</v>
      </c>
      <c r="BA9932">
        <v>0</v>
      </c>
      <c r="BB9932">
        <v>1.3350589288344599E-4</v>
      </c>
      <c r="BC9932">
        <v>0</v>
      </c>
      <c r="BD9932">
        <v>0</v>
      </c>
      <c r="BE9932">
        <v>0</v>
      </c>
      <c r="BF9932">
        <v>1.3350589288344599E-4</v>
      </c>
      <c r="BG9932">
        <v>3.3188219935074498E-4</v>
      </c>
      <c r="BH9932">
        <v>1.2029661031402201E-4</v>
      </c>
      <c r="BI9932">
        <v>0</v>
      </c>
      <c r="BJ9932">
        <v>4.5217880966476798E-4</v>
      </c>
      <c r="BK9932">
        <v>0</v>
      </c>
      <c r="BL9932">
        <v>0</v>
      </c>
      <c r="BM9932">
        <v>0</v>
      </c>
      <c r="BN9932">
        <v>0</v>
      </c>
      <c r="BO9932">
        <v>1.2814266346349999E-4</v>
      </c>
      <c r="BP9932">
        <v>1.43786295975504E-2</v>
      </c>
    </row>
    <row r="9933" spans="1:68" x14ac:dyDescent="0.25">
      <c r="A9933" t="s">
        <v>356</v>
      </c>
      <c r="B9933">
        <v>2045</v>
      </c>
      <c r="C9933" t="s">
        <v>316</v>
      </c>
      <c r="D9933">
        <v>2029</v>
      </c>
      <c r="E9933" t="s">
        <v>211</v>
      </c>
      <c r="F9933" t="s">
        <v>17</v>
      </c>
      <c r="G9933">
        <v>1.5561447837612601</v>
      </c>
      <c r="H9933">
        <v>15504.3628954533</v>
      </c>
      <c r="I9933">
        <v>15504.3628954533</v>
      </c>
      <c r="J9933">
        <v>0</v>
      </c>
      <c r="K9933">
        <v>6214.6198084289999</v>
      </c>
      <c r="L9933">
        <v>0</v>
      </c>
      <c r="M9933">
        <v>4.0597000000975299E-3</v>
      </c>
      <c r="N9933">
        <v>1.84149041107382E-3</v>
      </c>
      <c r="O9933">
        <v>4.46019124492415E-3</v>
      </c>
      <c r="P9933">
        <v>1.03613816560955E-2</v>
      </c>
      <c r="Q9933">
        <v>4.1947479988501802E-5</v>
      </c>
      <c r="R9933">
        <v>1.00302178591457E-6</v>
      </c>
      <c r="S9933">
        <v>0</v>
      </c>
      <c r="T9933">
        <v>4.2950501774416397E-5</v>
      </c>
      <c r="U9933">
        <v>5.1271903764167898E-5</v>
      </c>
      <c r="V9933">
        <v>2.72148558652626E-4</v>
      </c>
      <c r="W9933">
        <v>3.6637096419120998E-4</v>
      </c>
      <c r="X9933">
        <v>4.3844158894396198E-5</v>
      </c>
      <c r="Y9933">
        <v>1.0483739802303699E-6</v>
      </c>
      <c r="Z9933">
        <v>0</v>
      </c>
      <c r="AA9933">
        <v>4.4892532874626602E-5</v>
      </c>
      <c r="AB9933">
        <v>2.05087615056671E-4</v>
      </c>
      <c r="AC9933">
        <v>7.7756731043607502E-4</v>
      </c>
      <c r="AD9933">
        <v>1.0275474583673701E-3</v>
      </c>
      <c r="AE9933">
        <v>17.609830056930601</v>
      </c>
      <c r="AF9933">
        <v>0.76245454518745603</v>
      </c>
      <c r="AG9933">
        <v>0</v>
      </c>
      <c r="AH9933">
        <v>18.3722846021181</v>
      </c>
      <c r="AI9933">
        <v>4.7753664377396996E-6</v>
      </c>
      <c r="AJ9933">
        <v>3.3702882810393001E-6</v>
      </c>
      <c r="AK9933">
        <v>0</v>
      </c>
      <c r="AL9933">
        <v>8.1456547187790095E-6</v>
      </c>
      <c r="AM9933">
        <v>2.7744358968815898E-3</v>
      </c>
      <c r="AN9933">
        <v>1.20125024095622E-4</v>
      </c>
      <c r="AO9933">
        <v>0</v>
      </c>
      <c r="AP9933">
        <v>2.8945609209772099E-3</v>
      </c>
      <c r="AQ9933">
        <v>1.02812329894996E-4</v>
      </c>
      <c r="AR9933">
        <v>7.2561382484285806E-5</v>
      </c>
      <c r="AS9933">
        <v>0</v>
      </c>
      <c r="AT9933">
        <v>1.7537371237928199E-4</v>
      </c>
      <c r="AU9933">
        <v>0</v>
      </c>
      <c r="AV9933">
        <v>0</v>
      </c>
      <c r="AW9933">
        <v>0</v>
      </c>
      <c r="AX9933">
        <v>1.7537371237928199E-4</v>
      </c>
      <c r="AY9933">
        <v>1.1704401137840799E-4</v>
      </c>
      <c r="AZ9933">
        <v>8.2605610492415395E-5</v>
      </c>
      <c r="BA9933">
        <v>0</v>
      </c>
      <c r="BB9933">
        <v>1.99649621870823E-4</v>
      </c>
      <c r="BC9933">
        <v>0</v>
      </c>
      <c r="BD9933">
        <v>0</v>
      </c>
      <c r="BE9933">
        <v>0</v>
      </c>
      <c r="BF9933">
        <v>1.99649621870823E-4</v>
      </c>
      <c r="BG9933">
        <v>7.1798355869433597E-4</v>
      </c>
      <c r="BH9933">
        <v>3.0726006035846202E-3</v>
      </c>
      <c r="BI9933">
        <v>0</v>
      </c>
      <c r="BJ9933">
        <v>3.7905841622789599E-3</v>
      </c>
      <c r="BK9933">
        <v>1.6675456015215201E-4</v>
      </c>
      <c r="BL9933">
        <v>7.2199886033939599E-6</v>
      </c>
      <c r="BM9933">
        <v>0</v>
      </c>
      <c r="BN9933">
        <v>1.7397454875554599E-4</v>
      </c>
      <c r="BO9933">
        <v>3.7599385318317002E-3</v>
      </c>
      <c r="BP9933">
        <v>1.6411889056854401</v>
      </c>
    </row>
    <row r="9934" spans="1:68" x14ac:dyDescent="0.25">
      <c r="A9934" t="s">
        <v>356</v>
      </c>
      <c r="B9934">
        <v>2045</v>
      </c>
      <c r="C9934" t="s">
        <v>316</v>
      </c>
      <c r="D9934">
        <v>2029</v>
      </c>
      <c r="E9934" t="s">
        <v>211</v>
      </c>
      <c r="F9934" t="s">
        <v>13</v>
      </c>
      <c r="G9934">
        <v>0.70503976522189804</v>
      </c>
      <c r="H9934">
        <v>7024.5342784264503</v>
      </c>
      <c r="I9934">
        <v>0</v>
      </c>
      <c r="J9934">
        <v>7024.5342784264503</v>
      </c>
      <c r="K9934">
        <v>2815.6468063901698</v>
      </c>
      <c r="L9934">
        <v>7867.92366198128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2.3229670766877901E-5</v>
      </c>
      <c r="V9934">
        <v>6.1650933094462503E-5</v>
      </c>
      <c r="W9934">
        <v>8.4880603861340503E-5</v>
      </c>
      <c r="X9934">
        <v>0</v>
      </c>
      <c r="Y9934">
        <v>0</v>
      </c>
      <c r="Z9934">
        <v>0</v>
      </c>
      <c r="AA9934">
        <v>0</v>
      </c>
      <c r="AB9934">
        <v>9.2918683067511699E-5</v>
      </c>
      <c r="AC9934">
        <v>1.7614552312703499E-4</v>
      </c>
      <c r="AD9934">
        <v>2.6906420619454702E-4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0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0</v>
      </c>
      <c r="BJ9934">
        <v>0</v>
      </c>
      <c r="BK9934">
        <v>0</v>
      </c>
      <c r="BL9934">
        <v>0</v>
      </c>
      <c r="BM9934">
        <v>0</v>
      </c>
      <c r="BN9934">
        <v>0</v>
      </c>
      <c r="BO9934">
        <v>0</v>
      </c>
      <c r="BP9934">
        <v>0</v>
      </c>
    </row>
    <row r="9935" spans="1:68" x14ac:dyDescent="0.25">
      <c r="A9935" t="s">
        <v>356</v>
      </c>
      <c r="B9935">
        <v>2045</v>
      </c>
      <c r="C9935" t="s">
        <v>316</v>
      </c>
      <c r="D9935">
        <v>2029</v>
      </c>
      <c r="E9935" t="s">
        <v>211</v>
      </c>
      <c r="F9935" t="s">
        <v>16</v>
      </c>
      <c r="G9935">
        <v>1.3233847585763601E-2</v>
      </c>
      <c r="H9935">
        <v>131.853011116912</v>
      </c>
      <c r="I9935">
        <v>131.853011116912</v>
      </c>
      <c r="J9935">
        <v>0</v>
      </c>
      <c r="K9935">
        <v>52.850693718505703</v>
      </c>
      <c r="L9935">
        <v>0</v>
      </c>
      <c r="M9935">
        <v>7.8797759923298707E-6</v>
      </c>
      <c r="N9935">
        <v>1.8359275939736401E-5</v>
      </c>
      <c r="O9935">
        <v>0</v>
      </c>
      <c r="P9935">
        <v>2.6239051932066199E-5</v>
      </c>
      <c r="Q9935">
        <v>2.1867163198691901E-7</v>
      </c>
      <c r="R9935">
        <v>6.9569329414598098E-8</v>
      </c>
      <c r="S9935">
        <v>0</v>
      </c>
      <c r="T9935">
        <v>2.8824096140151801E-7</v>
      </c>
      <c r="U9935">
        <v>4.36029196593724E-7</v>
      </c>
      <c r="V9935">
        <v>2.3144199585265801E-6</v>
      </c>
      <c r="W9935">
        <v>3.0386901165218298E-6</v>
      </c>
      <c r="X9935">
        <v>2.3782535157701499E-7</v>
      </c>
      <c r="Y9935">
        <v>7.5662993304927899E-8</v>
      </c>
      <c r="Z9935">
        <v>0</v>
      </c>
      <c r="AA9935">
        <v>3.13488344881943E-7</v>
      </c>
      <c r="AB9935">
        <v>1.7441167863748901E-6</v>
      </c>
      <c r="AC9935">
        <v>6.6126284529331003E-6</v>
      </c>
      <c r="AD9935">
        <v>8.6702335841899407E-6</v>
      </c>
      <c r="AE9935">
        <v>0.13307542590142801</v>
      </c>
      <c r="AF9935">
        <v>1.58299571125632E-2</v>
      </c>
      <c r="AG9935">
        <v>0</v>
      </c>
      <c r="AH9935">
        <v>0.14890538301399101</v>
      </c>
      <c r="AI9935">
        <v>1.1328827976544E-4</v>
      </c>
      <c r="AJ9935">
        <v>4.2234053736728001E-5</v>
      </c>
      <c r="AK9935">
        <v>0</v>
      </c>
      <c r="AL9935">
        <v>1.55522333502168E-4</v>
      </c>
      <c r="AM9935">
        <v>2.7128296115943399E-5</v>
      </c>
      <c r="AN9935">
        <v>3.2270403129905799E-6</v>
      </c>
      <c r="AO9935">
        <v>0</v>
      </c>
      <c r="AP9935">
        <v>3.0355336428934001E-5</v>
      </c>
      <c r="AQ9935">
        <v>1.6186659847328399E-6</v>
      </c>
      <c r="AR9935">
        <v>6.0344129439129999E-7</v>
      </c>
      <c r="AS9935">
        <v>0</v>
      </c>
      <c r="AT9935">
        <v>2.22210727912414E-6</v>
      </c>
      <c r="AU9935">
        <v>0</v>
      </c>
      <c r="AV9935">
        <v>0</v>
      </c>
      <c r="AW9935">
        <v>0</v>
      </c>
      <c r="AX9935">
        <v>2.22210727912414E-6</v>
      </c>
      <c r="AY9935">
        <v>1.15618998909489E-4</v>
      </c>
      <c r="AZ9935">
        <v>4.3102949599378502E-5</v>
      </c>
      <c r="BA9935">
        <v>0</v>
      </c>
      <c r="BB9935">
        <v>1.58721948508867E-4</v>
      </c>
      <c r="BC9935">
        <v>0</v>
      </c>
      <c r="BD9935">
        <v>0</v>
      </c>
      <c r="BE9935">
        <v>0</v>
      </c>
      <c r="BF9935">
        <v>1.58721948508867E-4</v>
      </c>
      <c r="BG9935">
        <v>3.9901596227578999E-4</v>
      </c>
      <c r="BH9935">
        <v>1.3886435154282601E-4</v>
      </c>
      <c r="BI9935">
        <v>0</v>
      </c>
      <c r="BJ9935">
        <v>5.3788031381861597E-4</v>
      </c>
      <c r="BK9935">
        <v>0</v>
      </c>
      <c r="BL9935">
        <v>0</v>
      </c>
      <c r="BM9935">
        <v>0</v>
      </c>
      <c r="BN9935">
        <v>0</v>
      </c>
      <c r="BO9935">
        <v>1.54063605310853E-4</v>
      </c>
      <c r="BP9935">
        <v>1.7211191173926499E-2</v>
      </c>
    </row>
    <row r="9936" spans="1:68" x14ac:dyDescent="0.25">
      <c r="A9936" t="s">
        <v>356</v>
      </c>
      <c r="B9936">
        <v>2045</v>
      </c>
      <c r="C9936" t="s">
        <v>316</v>
      </c>
      <c r="D9936">
        <v>2030</v>
      </c>
      <c r="E9936" t="s">
        <v>211</v>
      </c>
      <c r="F9936" t="s">
        <v>17</v>
      </c>
      <c r="G9936">
        <v>1.73216293291148</v>
      </c>
      <c r="H9936">
        <v>17907.484071929201</v>
      </c>
      <c r="I9936">
        <v>17907.484071929201</v>
      </c>
      <c r="J9936">
        <v>0</v>
      </c>
      <c r="K9936">
        <v>6917.5658888752896</v>
      </c>
      <c r="L9936">
        <v>0</v>
      </c>
      <c r="M9936">
        <v>4.7134703819450598E-3</v>
      </c>
      <c r="N9936">
        <v>2.21054174179206E-3</v>
      </c>
      <c r="O9936">
        <v>5.3236881007813599E-3</v>
      </c>
      <c r="P9936">
        <v>1.2247700224518401E-2</v>
      </c>
      <c r="Q9936">
        <v>4.8147463104862203E-5</v>
      </c>
      <c r="R9936">
        <v>1.1164752641232601E-6</v>
      </c>
      <c r="S9936">
        <v>0</v>
      </c>
      <c r="T9936">
        <v>4.92639383689855E-5</v>
      </c>
      <c r="U9936">
        <v>5.9218866727092299E-5</v>
      </c>
      <c r="V9936">
        <v>3.1433061855766801E-4</v>
      </c>
      <c r="W9936">
        <v>4.22813423653746E-4</v>
      </c>
      <c r="X9936">
        <v>5.0324477735260803E-5</v>
      </c>
      <c r="Y9936">
        <v>1.1669573212812999E-6</v>
      </c>
      <c r="Z9936">
        <v>0</v>
      </c>
      <c r="AA9936">
        <v>5.1491435056542101E-5</v>
      </c>
      <c r="AB9936">
        <v>2.3687546690836901E-4</v>
      </c>
      <c r="AC9936">
        <v>8.9808748159333899E-4</v>
      </c>
      <c r="AD9936">
        <v>1.18645438355825E-3</v>
      </c>
      <c r="AE9936">
        <v>20.244471874025301</v>
      </c>
      <c r="AF9936">
        <v>0.84474053689350703</v>
      </c>
      <c r="AG9936">
        <v>0</v>
      </c>
      <c r="AH9936">
        <v>21.089212410918801</v>
      </c>
      <c r="AI9936">
        <v>5.4358483745848797E-6</v>
      </c>
      <c r="AJ9936">
        <v>3.7515072469875301E-6</v>
      </c>
      <c r="AK9936">
        <v>0</v>
      </c>
      <c r="AL9936">
        <v>9.1873556215724106E-6</v>
      </c>
      <c r="AM9936">
        <v>3.1895247880941399E-3</v>
      </c>
      <c r="AN9936">
        <v>1.3308921559898701E-4</v>
      </c>
      <c r="AO9936">
        <v>0</v>
      </c>
      <c r="AP9936">
        <v>3.3226140036931302E-3</v>
      </c>
      <c r="AQ9936">
        <v>1.17032324876732E-4</v>
      </c>
      <c r="AR9936">
        <v>8.0768922282603299E-5</v>
      </c>
      <c r="AS9936">
        <v>0</v>
      </c>
      <c r="AT9936">
        <v>1.9780124715933599E-4</v>
      </c>
      <c r="AU9936">
        <v>0</v>
      </c>
      <c r="AV9936">
        <v>0</v>
      </c>
      <c r="AW9936">
        <v>0</v>
      </c>
      <c r="AX9936">
        <v>1.9780124715933599E-4</v>
      </c>
      <c r="AY9936">
        <v>1.33232393220772E-4</v>
      </c>
      <c r="AZ9936">
        <v>9.1949269784293399E-5</v>
      </c>
      <c r="BA9936">
        <v>0</v>
      </c>
      <c r="BB9936">
        <v>2.2518166300506499E-4</v>
      </c>
      <c r="BC9936">
        <v>0</v>
      </c>
      <c r="BD9936">
        <v>0</v>
      </c>
      <c r="BE9936">
        <v>0</v>
      </c>
      <c r="BF9936">
        <v>2.2518166300506499E-4</v>
      </c>
      <c r="BG9936">
        <v>8.1728801071538702E-4</v>
      </c>
      <c r="BH9936">
        <v>3.42014761653902E-3</v>
      </c>
      <c r="BI9936">
        <v>0</v>
      </c>
      <c r="BJ9936">
        <v>4.2374356272544102E-3</v>
      </c>
      <c r="BK9936">
        <v>1.9170304267286699E-4</v>
      </c>
      <c r="BL9936">
        <v>7.9991877387215507E-6</v>
      </c>
      <c r="BM9936">
        <v>0</v>
      </c>
      <c r="BN9936">
        <v>1.9970223041158801E-4</v>
      </c>
      <c r="BO9936">
        <v>4.34271564876452E-3</v>
      </c>
      <c r="BP9936">
        <v>1.8838909905877199</v>
      </c>
    </row>
    <row r="9937" spans="1:68" x14ac:dyDescent="0.25">
      <c r="A9937" t="s">
        <v>356</v>
      </c>
      <c r="B9937">
        <v>2045</v>
      </c>
      <c r="C9937" t="s">
        <v>316</v>
      </c>
      <c r="D9937">
        <v>2030</v>
      </c>
      <c r="E9937" t="s">
        <v>211</v>
      </c>
      <c r="F9937" t="s">
        <v>13</v>
      </c>
      <c r="G9937">
        <v>1.1051010235941801</v>
      </c>
      <c r="H9937">
        <v>11424.7791601351</v>
      </c>
      <c r="I9937">
        <v>0</v>
      </c>
      <c r="J9937">
        <v>11424.7791601351</v>
      </c>
      <c r="K9937">
        <v>4413.3314478257398</v>
      </c>
      <c r="L9937">
        <v>12796.476851569099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3.7780989878474498E-5</v>
      </c>
      <c r="V9937">
        <v>1.00269749951064E-4</v>
      </c>
      <c r="W9937">
        <v>1.3805073982953899E-4</v>
      </c>
      <c r="X9937">
        <v>0</v>
      </c>
      <c r="Y9937">
        <v>0</v>
      </c>
      <c r="Z9937">
        <v>0</v>
      </c>
      <c r="AA9937">
        <v>0</v>
      </c>
      <c r="AB9937">
        <v>1.5112395951389799E-4</v>
      </c>
      <c r="AC9937">
        <v>2.86484999860184E-4</v>
      </c>
      <c r="AD9937">
        <v>4.37608959374082E-4</v>
      </c>
      <c r="AE9937">
        <v>0</v>
      </c>
      <c r="AF9937">
        <v>0</v>
      </c>
      <c r="AG9937">
        <v>0</v>
      </c>
      <c r="AH9937">
        <v>0</v>
      </c>
      <c r="AI9937">
        <v>0</v>
      </c>
      <c r="AJ9937">
        <v>0</v>
      </c>
      <c r="AK9937">
        <v>0</v>
      </c>
      <c r="AL9937">
        <v>0</v>
      </c>
      <c r="AM9937">
        <v>0</v>
      </c>
      <c r="AN9937">
        <v>0</v>
      </c>
      <c r="AO9937">
        <v>0</v>
      </c>
      <c r="AP9937">
        <v>0</v>
      </c>
      <c r="AQ9937">
        <v>0</v>
      </c>
      <c r="AR9937">
        <v>0</v>
      </c>
      <c r="AS9937">
        <v>0</v>
      </c>
      <c r="AT9937">
        <v>0</v>
      </c>
      <c r="AU9937">
        <v>0</v>
      </c>
      <c r="AV9937">
        <v>0</v>
      </c>
      <c r="AW9937">
        <v>0</v>
      </c>
      <c r="AX9937">
        <v>0</v>
      </c>
      <c r="AY9937">
        <v>0</v>
      </c>
      <c r="AZ9937">
        <v>0</v>
      </c>
      <c r="BA9937">
        <v>0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K9937">
        <v>0</v>
      </c>
      <c r="BL9937">
        <v>0</v>
      </c>
      <c r="BM9937">
        <v>0</v>
      </c>
      <c r="BN9937">
        <v>0</v>
      </c>
      <c r="BO9937">
        <v>0</v>
      </c>
      <c r="BP9937">
        <v>0</v>
      </c>
    </row>
    <row r="9938" spans="1:68" x14ac:dyDescent="0.25">
      <c r="A9938" t="s">
        <v>356</v>
      </c>
      <c r="B9938">
        <v>2045</v>
      </c>
      <c r="C9938" t="s">
        <v>316</v>
      </c>
      <c r="D9938">
        <v>2030</v>
      </c>
      <c r="E9938" t="s">
        <v>211</v>
      </c>
      <c r="F9938" t="s">
        <v>16</v>
      </c>
      <c r="G9938">
        <v>1.47307503049E-2</v>
      </c>
      <c r="H9938">
        <v>152.289759491144</v>
      </c>
      <c r="I9938">
        <v>152.289759491144</v>
      </c>
      <c r="J9938">
        <v>0</v>
      </c>
      <c r="K9938">
        <v>58.8287244176488</v>
      </c>
      <c r="L9938">
        <v>0</v>
      </c>
      <c r="M9938">
        <v>9.1011132817587393E-6</v>
      </c>
      <c r="N9938">
        <v>2.04359244652287E-5</v>
      </c>
      <c r="O9938">
        <v>0</v>
      </c>
      <c r="P9938">
        <v>2.9537037746987399E-5</v>
      </c>
      <c r="Q9938">
        <v>2.5256495821165698E-7</v>
      </c>
      <c r="R9938">
        <v>7.7438433066753903E-8</v>
      </c>
      <c r="S9938">
        <v>0</v>
      </c>
      <c r="T9938">
        <v>3.3000339127841098E-7</v>
      </c>
      <c r="U9938">
        <v>5.0361217326691802E-7</v>
      </c>
      <c r="V9938">
        <v>2.6731468311557601E-6</v>
      </c>
      <c r="W9938">
        <v>3.5067623957010901E-6</v>
      </c>
      <c r="X9938">
        <v>2.7468743630318898E-7</v>
      </c>
      <c r="Y9938">
        <v>8.4221361510557205E-8</v>
      </c>
      <c r="Z9938">
        <v>0</v>
      </c>
      <c r="AA9938">
        <v>3.5890879781374599E-7</v>
      </c>
      <c r="AB9938">
        <v>2.01444869306767E-6</v>
      </c>
      <c r="AC9938">
        <v>7.6375623747307392E-6</v>
      </c>
      <c r="AD9938">
        <v>1.00109198656121E-5</v>
      </c>
      <c r="AE9938">
        <v>0.15370164422517901</v>
      </c>
      <c r="AF9938">
        <v>1.7620510138963399E-2</v>
      </c>
      <c r="AG9938">
        <v>0</v>
      </c>
      <c r="AH9938">
        <v>0.171322154364142</v>
      </c>
      <c r="AI9938">
        <v>1.3084756072310501E-4</v>
      </c>
      <c r="AJ9938">
        <v>4.7011218462931299E-5</v>
      </c>
      <c r="AK9938">
        <v>0</v>
      </c>
      <c r="AL9938">
        <v>1.7785877918603601E-4</v>
      </c>
      <c r="AM9938">
        <v>3.1333085652768E-5</v>
      </c>
      <c r="AN9938">
        <v>3.5920562607694299E-6</v>
      </c>
      <c r="AO9938">
        <v>0</v>
      </c>
      <c r="AP9938">
        <v>3.4925141913537401E-5</v>
      </c>
      <c r="AQ9938">
        <v>1.8695534627789999E-6</v>
      </c>
      <c r="AR9938">
        <v>6.7169755233590804E-7</v>
      </c>
      <c r="AS9938">
        <v>0</v>
      </c>
      <c r="AT9938">
        <v>2.5412510151149102E-6</v>
      </c>
      <c r="AU9938">
        <v>0</v>
      </c>
      <c r="AV9938">
        <v>0</v>
      </c>
      <c r="AW9938">
        <v>0</v>
      </c>
      <c r="AX9938">
        <v>2.5412510151149102E-6</v>
      </c>
      <c r="AY9938">
        <v>1.3353953305564301E-4</v>
      </c>
      <c r="AZ9938">
        <v>4.7978396595421997E-5</v>
      </c>
      <c r="BA9938">
        <v>0</v>
      </c>
      <c r="BB9938">
        <v>1.81517929651065E-4</v>
      </c>
      <c r="BC9938">
        <v>0</v>
      </c>
      <c r="BD9938">
        <v>0</v>
      </c>
      <c r="BE9938">
        <v>0</v>
      </c>
      <c r="BF9938">
        <v>1.81517929651065E-4</v>
      </c>
      <c r="BG9938">
        <v>4.6086201910267499E-4</v>
      </c>
      <c r="BH9938">
        <v>1.54571531489433E-4</v>
      </c>
      <c r="BI9938">
        <v>0</v>
      </c>
      <c r="BJ9938">
        <v>6.1543355059210899E-4</v>
      </c>
      <c r="BK9938">
        <v>0</v>
      </c>
      <c r="BL9938">
        <v>0</v>
      </c>
      <c r="BM9938">
        <v>0</v>
      </c>
      <c r="BN9938">
        <v>0</v>
      </c>
      <c r="BO9938">
        <v>1.77942916891938E-4</v>
      </c>
      <c r="BP9938">
        <v>1.9802228041770301E-2</v>
      </c>
    </row>
    <row r="9939" spans="1:68" x14ac:dyDescent="0.25">
      <c r="A9939" t="s">
        <v>356</v>
      </c>
      <c r="B9939">
        <v>2045</v>
      </c>
      <c r="C9939" t="s">
        <v>316</v>
      </c>
      <c r="D9939">
        <v>2031</v>
      </c>
      <c r="E9939" t="s">
        <v>211</v>
      </c>
      <c r="F9939" t="s">
        <v>17</v>
      </c>
      <c r="G9939">
        <v>2.0030362487392801</v>
      </c>
      <c r="H9939">
        <v>21462.317548042902</v>
      </c>
      <c r="I9939">
        <v>21462.317548042902</v>
      </c>
      <c r="J9939">
        <v>0</v>
      </c>
      <c r="K9939">
        <v>7999.3255629652203</v>
      </c>
      <c r="L9939">
        <v>0</v>
      </c>
      <c r="M9939">
        <v>5.6260636949108803E-3</v>
      </c>
      <c r="N9939">
        <v>2.6680026598273798E-3</v>
      </c>
      <c r="O9939">
        <v>6.4058208302281098E-3</v>
      </c>
      <c r="P9939">
        <v>1.4699887184966299E-2</v>
      </c>
      <c r="Q9939">
        <v>5.7251031971335001E-5</v>
      </c>
      <c r="R9939">
        <v>1.29106816822407E-6</v>
      </c>
      <c r="S9939">
        <v>0</v>
      </c>
      <c r="T9939">
        <v>5.8542100139559103E-5</v>
      </c>
      <c r="U9939">
        <v>7.0974466174418703E-5</v>
      </c>
      <c r="V9939">
        <v>3.7672871987262901E-4</v>
      </c>
      <c r="W9939">
        <v>5.0624528618660697E-4</v>
      </c>
      <c r="X9939">
        <v>5.9839669589387003E-5</v>
      </c>
      <c r="Y9939">
        <v>1.34944454176101E-6</v>
      </c>
      <c r="Z9939">
        <v>0</v>
      </c>
      <c r="AA9939">
        <v>6.1189114131148E-5</v>
      </c>
      <c r="AB9939">
        <v>2.8389786469767498E-4</v>
      </c>
      <c r="AC9939">
        <v>1.07636777106465E-3</v>
      </c>
      <c r="AD9939">
        <v>1.42145474989347E-3</v>
      </c>
      <c r="AE9939">
        <v>24.194890373669399</v>
      </c>
      <c r="AF9939">
        <v>0.97408883990093798</v>
      </c>
      <c r="AG9939">
        <v>0</v>
      </c>
      <c r="AH9939">
        <v>25.168979213570299</v>
      </c>
      <c r="AI9939">
        <v>6.4171914078440302E-6</v>
      </c>
      <c r="AJ9939">
        <v>4.3381629177883796E-6</v>
      </c>
      <c r="AK9939">
        <v>0</v>
      </c>
      <c r="AL9939">
        <v>1.0755354325632401E-5</v>
      </c>
      <c r="AM9939">
        <v>3.8119148314781299E-3</v>
      </c>
      <c r="AN9939">
        <v>1.53468093413501E-4</v>
      </c>
      <c r="AO9939">
        <v>0</v>
      </c>
      <c r="AP9939">
        <v>3.9653829248916302E-3</v>
      </c>
      <c r="AQ9939">
        <v>1.3816037127715699E-4</v>
      </c>
      <c r="AR9939">
        <v>9.3399458001176499E-5</v>
      </c>
      <c r="AS9939">
        <v>0</v>
      </c>
      <c r="AT9939">
        <v>2.3155982927833399E-4</v>
      </c>
      <c r="AU9939">
        <v>0</v>
      </c>
      <c r="AV9939">
        <v>0</v>
      </c>
      <c r="AW9939">
        <v>0</v>
      </c>
      <c r="AX9939">
        <v>2.3155982927833399E-4</v>
      </c>
      <c r="AY9939">
        <v>1.5728506575353601E-4</v>
      </c>
      <c r="AZ9939">
        <v>1.06328173247233E-4</v>
      </c>
      <c r="BA9939">
        <v>0</v>
      </c>
      <c r="BB9939">
        <v>2.6361323900076899E-4</v>
      </c>
      <c r="BC9939">
        <v>0</v>
      </c>
      <c r="BD9939">
        <v>0</v>
      </c>
      <c r="BE9939">
        <v>0</v>
      </c>
      <c r="BF9939">
        <v>2.6361323900076899E-4</v>
      </c>
      <c r="BG9939">
        <v>9.6483441119847796E-4</v>
      </c>
      <c r="BH9939">
        <v>3.9549857128348001E-3</v>
      </c>
      <c r="BI9939">
        <v>0</v>
      </c>
      <c r="BJ9939">
        <v>4.9198201240332803E-3</v>
      </c>
      <c r="BK9939">
        <v>2.29111143557169E-4</v>
      </c>
      <c r="BL9939">
        <v>9.2240388193225599E-6</v>
      </c>
      <c r="BM9939">
        <v>0</v>
      </c>
      <c r="BN9939">
        <v>2.38335182376491E-4</v>
      </c>
      <c r="BO9939">
        <v>5.2047926945104203E-3</v>
      </c>
      <c r="BP9939">
        <v>2.2483349429486301</v>
      </c>
    </row>
    <row r="9940" spans="1:68" x14ac:dyDescent="0.25">
      <c r="A9940" t="s">
        <v>356</v>
      </c>
      <c r="B9940">
        <v>2045</v>
      </c>
      <c r="C9940" t="s">
        <v>316</v>
      </c>
      <c r="D9940">
        <v>2031</v>
      </c>
      <c r="E9940" t="s">
        <v>211</v>
      </c>
      <c r="F9940" t="s">
        <v>13</v>
      </c>
      <c r="G9940">
        <v>1.5006385383673899</v>
      </c>
      <c r="H9940">
        <v>16079.1802222965</v>
      </c>
      <c r="I9940">
        <v>0</v>
      </c>
      <c r="J9940">
        <v>16079.1802222965</v>
      </c>
      <c r="K9940">
        <v>5992.9500668240098</v>
      </c>
      <c r="L9940">
        <v>18009.701073678501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5.3172786687420703E-5</v>
      </c>
      <c r="V9940">
        <v>1.41119172432975E-4</v>
      </c>
      <c r="W9940">
        <v>1.9429195912039601E-4</v>
      </c>
      <c r="X9940">
        <v>0</v>
      </c>
      <c r="Y9940">
        <v>0</v>
      </c>
      <c r="Z9940">
        <v>0</v>
      </c>
      <c r="AA9940">
        <v>0</v>
      </c>
      <c r="AB9940">
        <v>2.12691146749683E-4</v>
      </c>
      <c r="AC9940">
        <v>4.0319763552278798E-4</v>
      </c>
      <c r="AD9940">
        <v>6.1588878227247096E-4</v>
      </c>
      <c r="AE9940">
        <v>0</v>
      </c>
      <c r="AF9940">
        <v>0</v>
      </c>
      <c r="AG9940">
        <v>0</v>
      </c>
      <c r="AH9940">
        <v>0</v>
      </c>
      <c r="AI9940">
        <v>0</v>
      </c>
      <c r="AJ9940">
        <v>0</v>
      </c>
      <c r="AK9940">
        <v>0</v>
      </c>
      <c r="AL9940">
        <v>0</v>
      </c>
      <c r="AM9940">
        <v>0</v>
      </c>
      <c r="AN9940">
        <v>0</v>
      </c>
      <c r="AO9940">
        <v>0</v>
      </c>
      <c r="AP9940">
        <v>0</v>
      </c>
      <c r="AQ9940">
        <v>0</v>
      </c>
      <c r="AR9940">
        <v>0</v>
      </c>
      <c r="AS9940">
        <v>0</v>
      </c>
      <c r="AT9940">
        <v>0</v>
      </c>
      <c r="AU9940">
        <v>0</v>
      </c>
      <c r="AV9940">
        <v>0</v>
      </c>
      <c r="AW9940">
        <v>0</v>
      </c>
      <c r="AX9940">
        <v>0</v>
      </c>
      <c r="AY9940">
        <v>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  <c r="BM9940">
        <v>0</v>
      </c>
      <c r="BN9940">
        <v>0</v>
      </c>
      <c r="BO9940">
        <v>0</v>
      </c>
      <c r="BP9940">
        <v>0</v>
      </c>
    </row>
    <row r="9941" spans="1:68" x14ac:dyDescent="0.25">
      <c r="A9941" t="s">
        <v>356</v>
      </c>
      <c r="B9941">
        <v>2045</v>
      </c>
      <c r="C9941" t="s">
        <v>316</v>
      </c>
      <c r="D9941">
        <v>2031</v>
      </c>
      <c r="E9941" t="s">
        <v>211</v>
      </c>
      <c r="F9941" t="s">
        <v>16</v>
      </c>
      <c r="G9941">
        <v>1.7034325276922301E-2</v>
      </c>
      <c r="H9941">
        <v>182.520959638183</v>
      </c>
      <c r="I9941">
        <v>182.520959638183</v>
      </c>
      <c r="J9941">
        <v>0</v>
      </c>
      <c r="K9941">
        <v>68.0282814259172</v>
      </c>
      <c r="L9941">
        <v>0</v>
      </c>
      <c r="M9941">
        <v>1.09077848406413E-5</v>
      </c>
      <c r="N9941">
        <v>2.3631666919201401E-5</v>
      </c>
      <c r="O9941">
        <v>0</v>
      </c>
      <c r="P9941">
        <v>3.4539451759842699E-5</v>
      </c>
      <c r="Q9941">
        <v>3.02701893402425E-7</v>
      </c>
      <c r="R9941">
        <v>8.9548151349458405E-8</v>
      </c>
      <c r="S9941">
        <v>0</v>
      </c>
      <c r="T9941">
        <v>3.9225004475188302E-7</v>
      </c>
      <c r="U9941">
        <v>6.0358475485998895E-7</v>
      </c>
      <c r="V9941">
        <v>3.2037960169258101E-6</v>
      </c>
      <c r="W9941">
        <v>4.19963081653768E-6</v>
      </c>
      <c r="X9941">
        <v>3.2921592786103199E-7</v>
      </c>
      <c r="Y9941">
        <v>9.7391785044301495E-8</v>
      </c>
      <c r="Z9941">
        <v>0</v>
      </c>
      <c r="AA9941">
        <v>4.26607712905333E-7</v>
      </c>
      <c r="AB9941">
        <v>2.4143390194399499E-6</v>
      </c>
      <c r="AC9941">
        <v>9.1537029055023193E-6</v>
      </c>
      <c r="AD9941">
        <v>1.1994649637847599E-5</v>
      </c>
      <c r="AE9941">
        <v>0.184213119094049</v>
      </c>
      <c r="AF9941">
        <v>2.03759818773501E-2</v>
      </c>
      <c r="AG9941">
        <v>0</v>
      </c>
      <c r="AH9941">
        <v>0.20458910097139901</v>
      </c>
      <c r="AI9941">
        <v>1.5682224746625399E-4</v>
      </c>
      <c r="AJ9941">
        <v>5.4362769742668902E-5</v>
      </c>
      <c r="AK9941">
        <v>0</v>
      </c>
      <c r="AL9941">
        <v>2.11185017208923E-4</v>
      </c>
      <c r="AM9941">
        <v>3.7553049403175199E-5</v>
      </c>
      <c r="AN9941">
        <v>4.1537772002420196E-6</v>
      </c>
      <c r="AO9941">
        <v>0</v>
      </c>
      <c r="AP9941">
        <v>4.1706826603417201E-5</v>
      </c>
      <c r="AQ9941">
        <v>2.2406804847646699E-6</v>
      </c>
      <c r="AR9941">
        <v>7.7673671451727804E-7</v>
      </c>
      <c r="AS9941">
        <v>0</v>
      </c>
      <c r="AT9941">
        <v>3.0174171992819501E-6</v>
      </c>
      <c r="AU9941">
        <v>0</v>
      </c>
      <c r="AV9941">
        <v>0</v>
      </c>
      <c r="AW9941">
        <v>0</v>
      </c>
      <c r="AX9941">
        <v>3.0174171992819501E-6</v>
      </c>
      <c r="AY9941">
        <v>1.6004860605461899E-4</v>
      </c>
      <c r="AZ9941">
        <v>5.54811938940913E-5</v>
      </c>
      <c r="BA9941">
        <v>0</v>
      </c>
      <c r="BB9941">
        <v>2.1552979994871101E-4</v>
      </c>
      <c r="BC9941">
        <v>0</v>
      </c>
      <c r="BD9941">
        <v>0</v>
      </c>
      <c r="BE9941">
        <v>0</v>
      </c>
      <c r="BF9941">
        <v>2.1552979994871101E-4</v>
      </c>
      <c r="BG9941">
        <v>5.5234822268074096E-4</v>
      </c>
      <c r="BH9941">
        <v>1.7874322023279501E-4</v>
      </c>
      <c r="BI9941">
        <v>0</v>
      </c>
      <c r="BJ9941">
        <v>7.3109144291353702E-4</v>
      </c>
      <c r="BK9941">
        <v>0</v>
      </c>
      <c r="BL9941">
        <v>0</v>
      </c>
      <c r="BM9941">
        <v>0</v>
      </c>
      <c r="BN9941">
        <v>0</v>
      </c>
      <c r="BO9941">
        <v>2.13266552264945E-4</v>
      </c>
      <c r="BP9941">
        <v>2.3647379682638098E-2</v>
      </c>
    </row>
    <row r="9942" spans="1:68" x14ac:dyDescent="0.25">
      <c r="A9942" t="s">
        <v>356</v>
      </c>
      <c r="B9942">
        <v>2045</v>
      </c>
      <c r="C9942" t="s">
        <v>316</v>
      </c>
      <c r="D9942">
        <v>2032</v>
      </c>
      <c r="E9942" t="s">
        <v>211</v>
      </c>
      <c r="F9942" t="s">
        <v>17</v>
      </c>
      <c r="G9942">
        <v>2.27400673053952</v>
      </c>
      <c r="H9942">
        <v>25194.289358832801</v>
      </c>
      <c r="I9942">
        <v>25194.289358832801</v>
      </c>
      <c r="J9942">
        <v>0</v>
      </c>
      <c r="K9942">
        <v>9081.4732790826602</v>
      </c>
      <c r="L9942">
        <v>0</v>
      </c>
      <c r="M9942">
        <v>6.2824018826428797E-3</v>
      </c>
      <c r="N9942">
        <v>3.1742119510478001E-3</v>
      </c>
      <c r="O9942">
        <v>7.5968383344782297E-3</v>
      </c>
      <c r="P9942">
        <v>1.7053452168168899E-2</v>
      </c>
      <c r="Q9942">
        <v>6.5204598832751704E-5</v>
      </c>
      <c r="R9942">
        <v>1.46572370119349E-6</v>
      </c>
      <c r="S9942">
        <v>0</v>
      </c>
      <c r="T9942">
        <v>6.66703225339452E-5</v>
      </c>
      <c r="U9942">
        <v>8.3315850391471594E-5</v>
      </c>
      <c r="V9942">
        <v>4.42236135823048E-4</v>
      </c>
      <c r="W9942">
        <v>5.9222230874846505E-4</v>
      </c>
      <c r="X9942">
        <v>6.8152861450846699E-5</v>
      </c>
      <c r="Y9942">
        <v>1.53199722290886E-6</v>
      </c>
      <c r="Z9942">
        <v>0</v>
      </c>
      <c r="AA9942">
        <v>6.9684858673755505E-5</v>
      </c>
      <c r="AB9942">
        <v>3.33263401565886E-4</v>
      </c>
      <c r="AC9942">
        <v>1.26353181663728E-3</v>
      </c>
      <c r="AD9942">
        <v>1.6664800768769199E-3</v>
      </c>
      <c r="AE9942">
        <v>28.310181262502802</v>
      </c>
      <c r="AF9942">
        <v>1.10228779649631</v>
      </c>
      <c r="AG9942">
        <v>0</v>
      </c>
      <c r="AH9942">
        <v>29.4124690589991</v>
      </c>
      <c r="AI9942">
        <v>7.4156746533524202E-6</v>
      </c>
      <c r="AJ9942">
        <v>4.92502903002221E-6</v>
      </c>
      <c r="AK9942">
        <v>0</v>
      </c>
      <c r="AL9942">
        <v>1.23407036833746E-5</v>
      </c>
      <c r="AM9942">
        <v>4.46028058692138E-3</v>
      </c>
      <c r="AN9942">
        <v>1.7366589123273601E-4</v>
      </c>
      <c r="AO9942">
        <v>0</v>
      </c>
      <c r="AP9942">
        <v>4.6339464781541204E-3</v>
      </c>
      <c r="AQ9942">
        <v>1.59657441747088E-4</v>
      </c>
      <c r="AR9942">
        <v>1.06034524466094E-4</v>
      </c>
      <c r="AS9942">
        <v>0</v>
      </c>
      <c r="AT9942">
        <v>2.65691966213183E-4</v>
      </c>
      <c r="AU9942">
        <v>0</v>
      </c>
      <c r="AV9942">
        <v>0</v>
      </c>
      <c r="AW9942">
        <v>0</v>
      </c>
      <c r="AX9942">
        <v>2.65691966213183E-4</v>
      </c>
      <c r="AY9942">
        <v>1.8175784409884499E-4</v>
      </c>
      <c r="AZ9942">
        <v>1.2071223462E-4</v>
      </c>
      <c r="BA9942">
        <v>0</v>
      </c>
      <c r="BB9942">
        <v>3.0247007871884502E-4</v>
      </c>
      <c r="BC9942">
        <v>0</v>
      </c>
      <c r="BD9942">
        <v>0</v>
      </c>
      <c r="BE9942">
        <v>0</v>
      </c>
      <c r="BF9942">
        <v>3.0247007871884502E-4</v>
      </c>
      <c r="BG9942">
        <v>1.11495786611243E-3</v>
      </c>
      <c r="BH9942">
        <v>4.49001566288909E-3</v>
      </c>
      <c r="BI9942">
        <v>0</v>
      </c>
      <c r="BJ9942">
        <v>5.6049735290015302E-3</v>
      </c>
      <c r="BK9942">
        <v>2.6808048737519703E-4</v>
      </c>
      <c r="BL9942">
        <v>1.0438006276698E-5</v>
      </c>
      <c r="BM9942">
        <v>0</v>
      </c>
      <c r="BN9942">
        <v>2.7851849365189497E-4</v>
      </c>
      <c r="BO9942">
        <v>6.1098272777252898E-3</v>
      </c>
      <c r="BP9942">
        <v>2.62740420986515</v>
      </c>
    </row>
    <row r="9943" spans="1:68" x14ac:dyDescent="0.25">
      <c r="A9943" t="s">
        <v>356</v>
      </c>
      <c r="B9943">
        <v>2045</v>
      </c>
      <c r="C9943" t="s">
        <v>316</v>
      </c>
      <c r="D9943">
        <v>2032</v>
      </c>
      <c r="E9943" t="s">
        <v>211</v>
      </c>
      <c r="F9943" t="s">
        <v>13</v>
      </c>
      <c r="G9943">
        <v>1.9931233731951099</v>
      </c>
      <c r="H9943">
        <v>22082.312386215599</v>
      </c>
      <c r="I9943">
        <v>0</v>
      </c>
      <c r="J9943">
        <v>22082.312386215599</v>
      </c>
      <c r="K9943">
        <v>7959.7375031920101</v>
      </c>
      <c r="L9943">
        <v>24733.589622924799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7.3024748142882807E-5</v>
      </c>
      <c r="V9943">
        <v>1.9380575416574899E-4</v>
      </c>
      <c r="W9943">
        <v>2.6683050230863199E-4</v>
      </c>
      <c r="X9943">
        <v>0</v>
      </c>
      <c r="Y9943">
        <v>0</v>
      </c>
      <c r="Z9943">
        <v>0</v>
      </c>
      <c r="AA9943">
        <v>0</v>
      </c>
      <c r="AB9943">
        <v>2.9209899257153101E-4</v>
      </c>
      <c r="AC9943">
        <v>5.5373072618785605E-4</v>
      </c>
      <c r="AD9943">
        <v>8.4582971875938695E-4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K9943">
        <v>0</v>
      </c>
      <c r="BL9943">
        <v>0</v>
      </c>
      <c r="BM9943">
        <v>0</v>
      </c>
      <c r="BN9943">
        <v>0</v>
      </c>
      <c r="BO9943">
        <v>0</v>
      </c>
      <c r="BP9943">
        <v>0</v>
      </c>
    </row>
    <row r="9944" spans="1:68" x14ac:dyDescent="0.25">
      <c r="A9944" t="s">
        <v>356</v>
      </c>
      <c r="B9944">
        <v>2045</v>
      </c>
      <c r="C9944" t="s">
        <v>316</v>
      </c>
      <c r="D9944">
        <v>2032</v>
      </c>
      <c r="E9944" t="s">
        <v>211</v>
      </c>
      <c r="F9944" t="s">
        <v>16</v>
      </c>
      <c r="G9944">
        <v>1.9338726572872399E-2</v>
      </c>
      <c r="H9944">
        <v>214.25858884450099</v>
      </c>
      <c r="I9944">
        <v>214.25858884450099</v>
      </c>
      <c r="J9944">
        <v>0</v>
      </c>
      <c r="K9944">
        <v>77.231138441423298</v>
      </c>
      <c r="L9944">
        <v>0</v>
      </c>
      <c r="M9944">
        <v>1.28044833426699E-5</v>
      </c>
      <c r="N9944">
        <v>2.68285557298104E-5</v>
      </c>
      <c r="O9944">
        <v>0</v>
      </c>
      <c r="P9944">
        <v>3.9633039072480397E-5</v>
      </c>
      <c r="Q9944">
        <v>3.5533716593167699E-7</v>
      </c>
      <c r="R9944">
        <v>1.01662213554152E-7</v>
      </c>
      <c r="S9944">
        <v>0</v>
      </c>
      <c r="T9944">
        <v>4.5699937948582898E-7</v>
      </c>
      <c r="U9944">
        <v>7.0853899782642197E-7</v>
      </c>
      <c r="V9944">
        <v>3.7608875982950601E-6</v>
      </c>
      <c r="W9944">
        <v>4.9264259756073098E-6</v>
      </c>
      <c r="X9944">
        <v>3.8646158922496298E-7</v>
      </c>
      <c r="Y9944">
        <v>1.10566932989552E-7</v>
      </c>
      <c r="Z9944">
        <v>0</v>
      </c>
      <c r="AA9944">
        <v>4.9702852221451499E-7</v>
      </c>
      <c r="AB9944">
        <v>2.8341559913056798E-6</v>
      </c>
      <c r="AC9944">
        <v>1.07453931379858E-5</v>
      </c>
      <c r="AD9944">
        <v>1.4076577651506E-5</v>
      </c>
      <c r="AE9944">
        <v>0.21624498918905499</v>
      </c>
      <c r="AF9944">
        <v>2.3132442041230598E-2</v>
      </c>
      <c r="AG9944">
        <v>0</v>
      </c>
      <c r="AH9944">
        <v>0.23937743123028599</v>
      </c>
      <c r="AI9944">
        <v>1.84091260029259E-4</v>
      </c>
      <c r="AJ9944">
        <v>6.1716958124650694E-5</v>
      </c>
      <c r="AK9944">
        <v>0</v>
      </c>
      <c r="AL9944">
        <v>2.4580821815391E-4</v>
      </c>
      <c r="AM9944">
        <v>4.4082955666473002E-5</v>
      </c>
      <c r="AN9944">
        <v>4.7156996367175796E-6</v>
      </c>
      <c r="AO9944">
        <v>0</v>
      </c>
      <c r="AP9944">
        <v>4.8798655303190498E-5</v>
      </c>
      <c r="AQ9944">
        <v>2.6303008688359798E-6</v>
      </c>
      <c r="AR9944">
        <v>8.8181355568635695E-7</v>
      </c>
      <c r="AS9944">
        <v>0</v>
      </c>
      <c r="AT9944">
        <v>3.5121144245223398E-6</v>
      </c>
      <c r="AU9944">
        <v>0</v>
      </c>
      <c r="AV9944">
        <v>0</v>
      </c>
      <c r="AW9944">
        <v>0</v>
      </c>
      <c r="AX9944">
        <v>3.5121144245223398E-6</v>
      </c>
      <c r="AY9944">
        <v>1.8787863348828401E-4</v>
      </c>
      <c r="AZ9944">
        <v>6.2986682549025501E-5</v>
      </c>
      <c r="BA9944">
        <v>0</v>
      </c>
      <c r="BB9944">
        <v>2.5086531603731E-4</v>
      </c>
      <c r="BC9944">
        <v>0</v>
      </c>
      <c r="BD9944">
        <v>0</v>
      </c>
      <c r="BE9944">
        <v>0</v>
      </c>
      <c r="BF9944">
        <v>2.5086531603731E-4</v>
      </c>
      <c r="BG9944">
        <v>6.4839320907003303E-4</v>
      </c>
      <c r="BH9944">
        <v>2.02923579692336E-4</v>
      </c>
      <c r="BI9944">
        <v>0</v>
      </c>
      <c r="BJ9944">
        <v>8.5131678876237005E-4</v>
      </c>
      <c r="BK9944">
        <v>0</v>
      </c>
      <c r="BL9944">
        <v>0</v>
      </c>
      <c r="BM9944">
        <v>0</v>
      </c>
      <c r="BN9944">
        <v>0</v>
      </c>
      <c r="BO9944">
        <v>2.5035037415209802E-4</v>
      </c>
      <c r="BP9944">
        <v>2.7668380069515601E-2</v>
      </c>
    </row>
    <row r="9945" spans="1:68" x14ac:dyDescent="0.25">
      <c r="A9945" t="s">
        <v>356</v>
      </c>
      <c r="B9945">
        <v>2045</v>
      </c>
      <c r="C9945" t="s">
        <v>316</v>
      </c>
      <c r="D9945">
        <v>2033</v>
      </c>
      <c r="E9945" t="s">
        <v>211</v>
      </c>
      <c r="F9945" t="s">
        <v>17</v>
      </c>
      <c r="G9945">
        <v>2.5416053324585999</v>
      </c>
      <c r="H9945">
        <v>29054.600578436799</v>
      </c>
      <c r="I9945">
        <v>29054.600578436799</v>
      </c>
      <c r="J9945">
        <v>0</v>
      </c>
      <c r="K9945">
        <v>10150.1550557066</v>
      </c>
      <c r="L9945">
        <v>0</v>
      </c>
      <c r="M9945">
        <v>7.2502642501303099E-3</v>
      </c>
      <c r="N9945">
        <v>3.7354794754338901E-3</v>
      </c>
      <c r="O9945">
        <v>8.9100561264359498E-3</v>
      </c>
      <c r="P9945">
        <v>1.9895799852000101E-2</v>
      </c>
      <c r="Q9945">
        <v>7.4741876645438094E-5</v>
      </c>
      <c r="R9945">
        <v>1.63820587020887E-6</v>
      </c>
      <c r="S9945">
        <v>0</v>
      </c>
      <c r="T9945">
        <v>7.6380082515646995E-5</v>
      </c>
      <c r="U9945">
        <v>9.6081644554436995E-5</v>
      </c>
      <c r="V9945">
        <v>5.0999629736273196E-4</v>
      </c>
      <c r="W9945">
        <v>6.8245802443281595E-4</v>
      </c>
      <c r="X9945">
        <v>7.8121372645179206E-5</v>
      </c>
      <c r="Y9945">
        <v>1.71227827022883E-6</v>
      </c>
      <c r="Z9945">
        <v>0</v>
      </c>
      <c r="AA9945">
        <v>7.9833650915408101E-5</v>
      </c>
      <c r="AB9945">
        <v>3.8432657821774798E-4</v>
      </c>
      <c r="AC9945">
        <v>1.45713227817923E-3</v>
      </c>
      <c r="AD9945">
        <v>1.92129250731239E-3</v>
      </c>
      <c r="AE9945">
        <v>32.525471893868897</v>
      </c>
      <c r="AF9945">
        <v>1.22738136791287</v>
      </c>
      <c r="AG9945">
        <v>0</v>
      </c>
      <c r="AH9945">
        <v>33.752853261781802</v>
      </c>
      <c r="AI9945">
        <v>8.4135424433967298E-6</v>
      </c>
      <c r="AJ9945">
        <v>5.5045923466761201E-6</v>
      </c>
      <c r="AK9945">
        <v>0</v>
      </c>
      <c r="AL9945">
        <v>1.39181347900728E-5</v>
      </c>
      <c r="AM9945">
        <v>5.1244013425244903E-3</v>
      </c>
      <c r="AN9945">
        <v>1.9337443435241499E-4</v>
      </c>
      <c r="AO9945">
        <v>0</v>
      </c>
      <c r="AP9945">
        <v>5.3177757768768999E-3</v>
      </c>
      <c r="AQ9945">
        <v>1.81141261629649E-4</v>
      </c>
      <c r="AR9945">
        <v>1.18512363744761E-4</v>
      </c>
      <c r="AS9945">
        <v>0</v>
      </c>
      <c r="AT9945">
        <v>2.9965362537441099E-4</v>
      </c>
      <c r="AU9945">
        <v>0</v>
      </c>
      <c r="AV9945">
        <v>0</v>
      </c>
      <c r="AW9945">
        <v>0</v>
      </c>
      <c r="AX9945">
        <v>2.9965362537441099E-4</v>
      </c>
      <c r="AY9945">
        <v>2.06215537659085E-4</v>
      </c>
      <c r="AZ9945">
        <v>1.3491730480955701E-4</v>
      </c>
      <c r="BA9945">
        <v>0</v>
      </c>
      <c r="BB9945">
        <v>3.4113284246864201E-4</v>
      </c>
      <c r="BC9945">
        <v>0</v>
      </c>
      <c r="BD9945">
        <v>0</v>
      </c>
      <c r="BE9945">
        <v>0</v>
      </c>
      <c r="BF9945">
        <v>3.4113284246864201E-4</v>
      </c>
      <c r="BG9945">
        <v>1.2649887838175999E-3</v>
      </c>
      <c r="BH9945">
        <v>5.0183878518750098E-3</v>
      </c>
      <c r="BI9945">
        <v>0</v>
      </c>
      <c r="BJ9945">
        <v>6.2833766356926099E-3</v>
      </c>
      <c r="BK9945">
        <v>3.0799676895625099E-4</v>
      </c>
      <c r="BL9945">
        <v>1.16225675934167E-5</v>
      </c>
      <c r="BM9945">
        <v>0</v>
      </c>
      <c r="BN9945">
        <v>3.1961933654966801E-4</v>
      </c>
      <c r="BO9945">
        <v>7.0459852480542597E-3</v>
      </c>
      <c r="BP9945">
        <v>3.0151290113412901</v>
      </c>
    </row>
    <row r="9946" spans="1:68" x14ac:dyDescent="0.25">
      <c r="A9946" t="s">
        <v>356</v>
      </c>
      <c r="B9946">
        <v>2045</v>
      </c>
      <c r="C9946" t="s">
        <v>316</v>
      </c>
      <c r="D9946">
        <v>2033</v>
      </c>
      <c r="E9946" t="s">
        <v>211</v>
      </c>
      <c r="F9946" t="s">
        <v>13</v>
      </c>
      <c r="G9946">
        <v>2.60173600124764</v>
      </c>
      <c r="H9946">
        <v>29741.9899783047</v>
      </c>
      <c r="I9946">
        <v>0</v>
      </c>
      <c r="J9946">
        <v>29741.9899783047</v>
      </c>
      <c r="K9946">
        <v>10390.292894582501</v>
      </c>
      <c r="L9946">
        <v>33312.914056579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9.8354795885851595E-5</v>
      </c>
      <c r="V9946">
        <v>2.6103103231768699E-4</v>
      </c>
      <c r="W9946">
        <v>3.59385828203539E-4</v>
      </c>
      <c r="X9946">
        <v>0</v>
      </c>
      <c r="Y9946">
        <v>0</v>
      </c>
      <c r="Z9946">
        <v>0</v>
      </c>
      <c r="AA9946">
        <v>0</v>
      </c>
      <c r="AB9946">
        <v>3.93419183543406E-4</v>
      </c>
      <c r="AC9946">
        <v>7.4580294947910802E-4</v>
      </c>
      <c r="AD9946">
        <v>1.13922213302251E-3</v>
      </c>
      <c r="AE9946">
        <v>0</v>
      </c>
      <c r="AF9946">
        <v>0</v>
      </c>
      <c r="AG9946">
        <v>0</v>
      </c>
      <c r="AH9946">
        <v>0</v>
      </c>
      <c r="AI9946">
        <v>0</v>
      </c>
      <c r="AJ9946">
        <v>0</v>
      </c>
      <c r="AK9946">
        <v>0</v>
      </c>
      <c r="AL9946">
        <v>0</v>
      </c>
      <c r="AM9946">
        <v>0</v>
      </c>
      <c r="AN9946">
        <v>0</v>
      </c>
      <c r="AO9946">
        <v>0</v>
      </c>
      <c r="AP9946">
        <v>0</v>
      </c>
      <c r="AQ9946">
        <v>0</v>
      </c>
      <c r="AR9946">
        <v>0</v>
      </c>
      <c r="AS9946">
        <v>0</v>
      </c>
      <c r="AT9946">
        <v>0</v>
      </c>
      <c r="AU9946">
        <v>0</v>
      </c>
      <c r="AV9946">
        <v>0</v>
      </c>
      <c r="AW9946">
        <v>0</v>
      </c>
      <c r="AX9946">
        <v>0</v>
      </c>
      <c r="AY9946">
        <v>0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K9946">
        <v>0</v>
      </c>
      <c r="BL9946">
        <v>0</v>
      </c>
      <c r="BM9946">
        <v>0</v>
      </c>
      <c r="BN9946">
        <v>0</v>
      </c>
      <c r="BO9946">
        <v>0</v>
      </c>
      <c r="BP9946">
        <v>0</v>
      </c>
    </row>
    <row r="9947" spans="1:68" x14ac:dyDescent="0.25">
      <c r="A9947" t="s">
        <v>356</v>
      </c>
      <c r="B9947">
        <v>2045</v>
      </c>
      <c r="C9947" t="s">
        <v>316</v>
      </c>
      <c r="D9947">
        <v>2033</v>
      </c>
      <c r="E9947" t="s">
        <v>211</v>
      </c>
      <c r="F9947" t="s">
        <v>16</v>
      </c>
      <c r="G9947">
        <v>2.1614452552174201E-2</v>
      </c>
      <c r="H9947">
        <v>247.087648741083</v>
      </c>
      <c r="I9947">
        <v>247.087648741083</v>
      </c>
      <c r="J9947">
        <v>0</v>
      </c>
      <c r="K9947">
        <v>86.319477712362897</v>
      </c>
      <c r="L9947">
        <v>0</v>
      </c>
      <c r="M9947">
        <v>1.4766407729777599E-5</v>
      </c>
      <c r="N9947">
        <v>2.9985663362074102E-5</v>
      </c>
      <c r="O9947">
        <v>0</v>
      </c>
      <c r="P9947">
        <v>4.4752071091851699E-5</v>
      </c>
      <c r="Q9947">
        <v>4.0978252173638302E-7</v>
      </c>
      <c r="R9947">
        <v>1.1362553180195401E-7</v>
      </c>
      <c r="S9947">
        <v>0</v>
      </c>
      <c r="T9947">
        <v>5.2340805353833701E-7</v>
      </c>
      <c r="U9947">
        <v>8.1710252997770297E-7</v>
      </c>
      <c r="V9947">
        <v>4.3371370961312904E-6</v>
      </c>
      <c r="W9947">
        <v>5.67764767964733E-6</v>
      </c>
      <c r="X9947">
        <v>4.4567588130453301E-7</v>
      </c>
      <c r="Y9947">
        <v>1.2357813312767299E-7</v>
      </c>
      <c r="Z9947">
        <v>0</v>
      </c>
      <c r="AA9947">
        <v>5.6925401443220602E-7</v>
      </c>
      <c r="AB9947">
        <v>3.2684101199108102E-6</v>
      </c>
      <c r="AC9947">
        <v>1.2391820274660799E-5</v>
      </c>
      <c r="AD9947">
        <v>1.6229484409003801E-5</v>
      </c>
      <c r="AE9947">
        <v>0.24937840867393599</v>
      </c>
      <c r="AF9947">
        <v>2.5854601596026101E-2</v>
      </c>
      <c r="AG9947">
        <v>0</v>
      </c>
      <c r="AH9947">
        <v>0.275233010269962</v>
      </c>
      <c r="AI9947">
        <v>2.1229803127017301E-4</v>
      </c>
      <c r="AJ9947">
        <v>6.8979633070619803E-5</v>
      </c>
      <c r="AK9947">
        <v>0</v>
      </c>
      <c r="AL9947">
        <v>2.8127766434079301E-4</v>
      </c>
      <c r="AM9947">
        <v>5.0837419978955402E-5</v>
      </c>
      <c r="AN9947">
        <v>5.2706296696452002E-6</v>
      </c>
      <c r="AO9947">
        <v>0</v>
      </c>
      <c r="AP9947">
        <v>5.6108049648600598E-5</v>
      </c>
      <c r="AQ9947">
        <v>3.0333199740897699E-6</v>
      </c>
      <c r="AR9947">
        <v>9.8558285042321597E-7</v>
      </c>
      <c r="AS9947">
        <v>0</v>
      </c>
      <c r="AT9947">
        <v>4.0189028245129901E-6</v>
      </c>
      <c r="AU9947">
        <v>0</v>
      </c>
      <c r="AV9947">
        <v>0</v>
      </c>
      <c r="AW9947">
        <v>0</v>
      </c>
      <c r="AX9947">
        <v>4.0189028245129901E-6</v>
      </c>
      <c r="AY9947">
        <v>2.16665712434983E-4</v>
      </c>
      <c r="AZ9947">
        <v>7.0398775030229704E-5</v>
      </c>
      <c r="BA9947">
        <v>0</v>
      </c>
      <c r="BB9947">
        <v>2.8706448746521301E-4</v>
      </c>
      <c r="BC9947">
        <v>0</v>
      </c>
      <c r="BD9947">
        <v>0</v>
      </c>
      <c r="BE9947">
        <v>0</v>
      </c>
      <c r="BF9947">
        <v>2.8706448746521301E-4</v>
      </c>
      <c r="BG9947">
        <v>7.4774110271524897E-4</v>
      </c>
      <c r="BH9947">
        <v>2.2680304561159499E-4</v>
      </c>
      <c r="BI9947">
        <v>0</v>
      </c>
      <c r="BJ9947">
        <v>9.7454414832684499E-4</v>
      </c>
      <c r="BK9947">
        <v>0</v>
      </c>
      <c r="BL9947">
        <v>0</v>
      </c>
      <c r="BM9947">
        <v>0</v>
      </c>
      <c r="BN9947">
        <v>0</v>
      </c>
      <c r="BO9947">
        <v>2.8870947785242099E-4</v>
      </c>
      <c r="BP9947">
        <v>3.1812738137791098E-2</v>
      </c>
    </row>
    <row r="9948" spans="1:68" x14ac:dyDescent="0.25">
      <c r="A9948" t="s">
        <v>356</v>
      </c>
      <c r="B9948">
        <v>2045</v>
      </c>
      <c r="C9948" t="s">
        <v>316</v>
      </c>
      <c r="D9948">
        <v>2034</v>
      </c>
      <c r="E9948" t="s">
        <v>211</v>
      </c>
      <c r="F9948" t="s">
        <v>17</v>
      </c>
      <c r="G9948">
        <v>2.77994261887258</v>
      </c>
      <c r="H9948">
        <v>32726.625186212699</v>
      </c>
      <c r="I9948">
        <v>32726.625186212699</v>
      </c>
      <c r="J9948">
        <v>0</v>
      </c>
      <c r="K9948">
        <v>11101.978842729501</v>
      </c>
      <c r="L9948">
        <v>0</v>
      </c>
      <c r="M9948">
        <v>8.1846010105453698E-3</v>
      </c>
      <c r="N9948">
        <v>4.3258927486773298E-3</v>
      </c>
      <c r="O9948">
        <v>1.02818203726913E-2</v>
      </c>
      <c r="P9948">
        <v>2.2792314131914002E-2</v>
      </c>
      <c r="Q9948">
        <v>8.3664529931331798E-5</v>
      </c>
      <c r="R9948">
        <v>1.7918274953710001E-6</v>
      </c>
      <c r="S9948">
        <v>0</v>
      </c>
      <c r="T9948">
        <v>8.5456357426702794E-5</v>
      </c>
      <c r="U9948">
        <v>1.08224787331671E-4</v>
      </c>
      <c r="V9948">
        <v>5.7445145821531098E-4</v>
      </c>
      <c r="W9948">
        <v>7.6813260297368502E-4</v>
      </c>
      <c r="X9948">
        <v>8.7447468718973497E-5</v>
      </c>
      <c r="Y9948">
        <v>1.87284598359493E-6</v>
      </c>
      <c r="Z9948">
        <v>0</v>
      </c>
      <c r="AA9948">
        <v>8.9320314702568399E-5</v>
      </c>
      <c r="AB9948">
        <v>4.3289914932668501E-4</v>
      </c>
      <c r="AC9948">
        <v>1.64128988061517E-3</v>
      </c>
      <c r="AD9948">
        <v>2.1635093446444199E-3</v>
      </c>
      <c r="AE9948">
        <v>36.4748792345232</v>
      </c>
      <c r="AF9948">
        <v>1.3365683975445199</v>
      </c>
      <c r="AG9948">
        <v>0</v>
      </c>
      <c r="AH9948">
        <v>37.811447632067697</v>
      </c>
      <c r="AI9948">
        <v>9.3175818316378203E-6</v>
      </c>
      <c r="AJ9948">
        <v>6.0207816959693202E-6</v>
      </c>
      <c r="AK9948">
        <v>0</v>
      </c>
      <c r="AL9948">
        <v>1.53383635276071E-5</v>
      </c>
      <c r="AM9948">
        <v>5.7466320773978397E-3</v>
      </c>
      <c r="AN9948">
        <v>2.10576895336113E-4</v>
      </c>
      <c r="AO9948">
        <v>0</v>
      </c>
      <c r="AP9948">
        <v>5.9572089727339501E-3</v>
      </c>
      <c r="AQ9948">
        <v>2.00604981751179E-4</v>
      </c>
      <c r="AR9948">
        <v>1.2962577888467599E-4</v>
      </c>
      <c r="AS9948">
        <v>0</v>
      </c>
      <c r="AT9948">
        <v>3.3023076063585599E-4</v>
      </c>
      <c r="AU9948">
        <v>0</v>
      </c>
      <c r="AV9948">
        <v>0</v>
      </c>
      <c r="AW9948">
        <v>0</v>
      </c>
      <c r="AX9948">
        <v>3.3023076063585599E-4</v>
      </c>
      <c r="AY9948">
        <v>2.28373501413989E-4</v>
      </c>
      <c r="AZ9948">
        <v>1.4756908197886701E-4</v>
      </c>
      <c r="BA9948">
        <v>0</v>
      </c>
      <c r="BB9948">
        <v>3.7594258339285598E-4</v>
      </c>
      <c r="BC9948">
        <v>0</v>
      </c>
      <c r="BD9948">
        <v>0</v>
      </c>
      <c r="BE9948">
        <v>0</v>
      </c>
      <c r="BF9948">
        <v>3.7594258339285598E-4</v>
      </c>
      <c r="BG9948">
        <v>1.40091245727636E-3</v>
      </c>
      <c r="BH9948">
        <v>5.48898371013588E-3</v>
      </c>
      <c r="BI9948">
        <v>0</v>
      </c>
      <c r="BJ9948">
        <v>6.8898961674122502E-3</v>
      </c>
      <c r="BK9948">
        <v>3.45395294769581E-4</v>
      </c>
      <c r="BL9948">
        <v>1.2656503471371401E-5</v>
      </c>
      <c r="BM9948">
        <v>0</v>
      </c>
      <c r="BN9948">
        <v>3.5805179824095301E-4</v>
      </c>
      <c r="BO9948">
        <v>7.9364821298487202E-3</v>
      </c>
      <c r="BP9948">
        <v>3.3776816387060302</v>
      </c>
    </row>
    <row r="9949" spans="1:68" x14ac:dyDescent="0.25">
      <c r="A9949" t="s">
        <v>356</v>
      </c>
      <c r="B9949">
        <v>2045</v>
      </c>
      <c r="C9949" t="s">
        <v>316</v>
      </c>
      <c r="D9949">
        <v>2034</v>
      </c>
      <c r="E9949" t="s">
        <v>211</v>
      </c>
      <c r="F9949" t="s">
        <v>13</v>
      </c>
      <c r="G9949">
        <v>3.32415987297263</v>
      </c>
      <c r="H9949">
        <v>39133.374006814403</v>
      </c>
      <c r="I9949">
        <v>0</v>
      </c>
      <c r="J9949">
        <v>39133.374006814403</v>
      </c>
      <c r="K9949">
        <v>13275.3648687035</v>
      </c>
      <c r="L9949">
        <v>43831.859468176699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1.29411482404928E-4</v>
      </c>
      <c r="V9949">
        <v>3.4345465863327502E-4</v>
      </c>
      <c r="W9949">
        <v>4.7286614103820299E-4</v>
      </c>
      <c r="X9949">
        <v>0</v>
      </c>
      <c r="Y9949">
        <v>0</v>
      </c>
      <c r="Z9949">
        <v>0</v>
      </c>
      <c r="AA9949">
        <v>0</v>
      </c>
      <c r="AB9949">
        <v>5.17645929619712E-4</v>
      </c>
      <c r="AC9949">
        <v>9.8129902466649989E-4</v>
      </c>
      <c r="AD9949">
        <v>1.49894495428621E-3</v>
      </c>
      <c r="AE9949">
        <v>0</v>
      </c>
      <c r="AF9949">
        <v>0</v>
      </c>
      <c r="AG9949">
        <v>0</v>
      </c>
      <c r="AH9949">
        <v>0</v>
      </c>
      <c r="AI9949">
        <v>0</v>
      </c>
      <c r="AJ9949">
        <v>0</v>
      </c>
      <c r="AK9949">
        <v>0</v>
      </c>
      <c r="AL9949">
        <v>0</v>
      </c>
      <c r="AM9949">
        <v>0</v>
      </c>
      <c r="AN9949">
        <v>0</v>
      </c>
      <c r="AO9949">
        <v>0</v>
      </c>
      <c r="AP9949">
        <v>0</v>
      </c>
      <c r="AQ9949">
        <v>0</v>
      </c>
      <c r="AR9949">
        <v>0</v>
      </c>
      <c r="AS9949">
        <v>0</v>
      </c>
      <c r="AT9949">
        <v>0</v>
      </c>
      <c r="AU9949">
        <v>0</v>
      </c>
      <c r="AV9949">
        <v>0</v>
      </c>
      <c r="AW9949">
        <v>0</v>
      </c>
      <c r="AX9949">
        <v>0</v>
      </c>
      <c r="AY9949">
        <v>0</v>
      </c>
      <c r="AZ9949">
        <v>0</v>
      </c>
      <c r="BA9949">
        <v>0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  <c r="BM9949">
        <v>0</v>
      </c>
      <c r="BN9949">
        <v>0</v>
      </c>
      <c r="BO9949">
        <v>0</v>
      </c>
      <c r="BP9949">
        <v>0</v>
      </c>
    </row>
    <row r="9950" spans="1:68" x14ac:dyDescent="0.25">
      <c r="A9950" t="s">
        <v>356</v>
      </c>
      <c r="B9950">
        <v>2045</v>
      </c>
      <c r="C9950" t="s">
        <v>316</v>
      </c>
      <c r="D9950">
        <v>2034</v>
      </c>
      <c r="E9950" t="s">
        <v>211</v>
      </c>
      <c r="F9950" t="s">
        <v>16</v>
      </c>
      <c r="G9950">
        <v>2.36413329268804E-2</v>
      </c>
      <c r="H9950">
        <v>278.31547181871798</v>
      </c>
      <c r="I9950">
        <v>278.31547181871798</v>
      </c>
      <c r="J9950">
        <v>0</v>
      </c>
      <c r="K9950">
        <v>94.414027176789503</v>
      </c>
      <c r="L9950">
        <v>0</v>
      </c>
      <c r="M9950">
        <v>1.6632639289417E-5</v>
      </c>
      <c r="N9950">
        <v>3.2797548254574902E-5</v>
      </c>
      <c r="O9950">
        <v>0</v>
      </c>
      <c r="P9950">
        <v>4.9430187543991899E-5</v>
      </c>
      <c r="Q9950">
        <v>4.6157230626948101E-7</v>
      </c>
      <c r="R9950">
        <v>1.24280687648211E-7</v>
      </c>
      <c r="S9950">
        <v>0</v>
      </c>
      <c r="T9950">
        <v>5.8585299391769204E-7</v>
      </c>
      <c r="U9950">
        <v>9.2037087775808499E-7</v>
      </c>
      <c r="V9950">
        <v>4.8852800348475596E-6</v>
      </c>
      <c r="W9950">
        <v>6.3915039065233403E-6</v>
      </c>
      <c r="X9950">
        <v>5.0200199732958101E-7</v>
      </c>
      <c r="Y9950">
        <v>1.3516658729622899E-7</v>
      </c>
      <c r="Z9950">
        <v>0</v>
      </c>
      <c r="AA9950">
        <v>6.37168584625811E-7</v>
      </c>
      <c r="AB9950">
        <v>3.68148351103234E-6</v>
      </c>
      <c r="AC9950">
        <v>1.3957942956707301E-5</v>
      </c>
      <c r="AD9950">
        <v>1.82765950523654E-5</v>
      </c>
      <c r="AE9950">
        <v>0.28089574620630198</v>
      </c>
      <c r="AF9950">
        <v>2.8279099021733999E-2</v>
      </c>
      <c r="AG9950">
        <v>0</v>
      </c>
      <c r="AH9950">
        <v>0.30917484522803601</v>
      </c>
      <c r="AI9950">
        <v>2.3912901774000701E-4</v>
      </c>
      <c r="AJ9950">
        <v>7.5448150567779802E-5</v>
      </c>
      <c r="AK9950">
        <v>0</v>
      </c>
      <c r="AL9950">
        <v>3.14577168307787E-4</v>
      </c>
      <c r="AM9950">
        <v>5.7262435413416702E-5</v>
      </c>
      <c r="AN9950">
        <v>5.7648793303276E-6</v>
      </c>
      <c r="AO9950">
        <v>0</v>
      </c>
      <c r="AP9950">
        <v>6.3027314743744297E-5</v>
      </c>
      <c r="AQ9950">
        <v>3.41668182957445E-6</v>
      </c>
      <c r="AR9950">
        <v>1.0780052021967599E-6</v>
      </c>
      <c r="AS9950">
        <v>0</v>
      </c>
      <c r="AT9950">
        <v>4.4946870317712197E-6</v>
      </c>
      <c r="AU9950">
        <v>0</v>
      </c>
      <c r="AV9950">
        <v>0</v>
      </c>
      <c r="AW9950">
        <v>0</v>
      </c>
      <c r="AX9950">
        <v>4.4946870317712197E-6</v>
      </c>
      <c r="AY9950">
        <v>2.4404870211246099E-4</v>
      </c>
      <c r="AZ9950">
        <v>7.7000371585483399E-5</v>
      </c>
      <c r="BA9950">
        <v>0</v>
      </c>
      <c r="BB9950">
        <v>3.2104907369794402E-4</v>
      </c>
      <c r="BC9950">
        <v>0</v>
      </c>
      <c r="BD9950">
        <v>0</v>
      </c>
      <c r="BE9950">
        <v>0</v>
      </c>
      <c r="BF9950">
        <v>3.2104907369794402E-4</v>
      </c>
      <c r="BG9950">
        <v>8.4224330459558303E-4</v>
      </c>
      <c r="BH9950">
        <v>2.4807134472599898E-4</v>
      </c>
      <c r="BI9950">
        <v>0</v>
      </c>
      <c r="BJ9950">
        <v>1.09031464932158E-3</v>
      </c>
      <c r="BK9950">
        <v>0</v>
      </c>
      <c r="BL9950">
        <v>0</v>
      </c>
      <c r="BM9950">
        <v>0</v>
      </c>
      <c r="BN9950">
        <v>0</v>
      </c>
      <c r="BO9950">
        <v>3.2519761694454899E-4</v>
      </c>
      <c r="BP9950">
        <v>3.5735896578627302E-2</v>
      </c>
    </row>
    <row r="9951" spans="1:68" x14ac:dyDescent="0.25">
      <c r="A9951" t="s">
        <v>356</v>
      </c>
      <c r="B9951">
        <v>2045</v>
      </c>
      <c r="C9951" t="s">
        <v>316</v>
      </c>
      <c r="D9951">
        <v>2035</v>
      </c>
      <c r="E9951" t="s">
        <v>211</v>
      </c>
      <c r="F9951" t="s">
        <v>17</v>
      </c>
      <c r="G9951">
        <v>2.9736258968254599</v>
      </c>
      <c r="H9951">
        <v>35986.188996135599</v>
      </c>
      <c r="I9951">
        <v>35986.188996135599</v>
      </c>
      <c r="J9951">
        <v>0</v>
      </c>
      <c r="K9951">
        <v>11875.4723815621</v>
      </c>
      <c r="L9951">
        <v>0</v>
      </c>
      <c r="M9951">
        <v>9.0380355355724994E-3</v>
      </c>
      <c r="N9951">
        <v>4.9316676548383101E-3</v>
      </c>
      <c r="O9951">
        <v>1.16779081864373E-2</v>
      </c>
      <c r="P9951">
        <v>2.5647611376848099E-2</v>
      </c>
      <c r="Q9951">
        <v>9.1409173591618095E-5</v>
      </c>
      <c r="R9951">
        <v>1.9166671307194098E-6</v>
      </c>
      <c r="S9951">
        <v>0</v>
      </c>
      <c r="T9951">
        <v>9.3325840722337496E-5</v>
      </c>
      <c r="U9951">
        <v>1.19003949500568E-4</v>
      </c>
      <c r="V9951">
        <v>6.3166668200028298E-4</v>
      </c>
      <c r="W9951">
        <v>8.4399647222318901E-4</v>
      </c>
      <c r="X9951">
        <v>9.5542290799230603E-5</v>
      </c>
      <c r="Y9951">
        <v>2.0033303132861198E-6</v>
      </c>
      <c r="Z9951">
        <v>0</v>
      </c>
      <c r="AA9951">
        <v>9.7545621112516795E-5</v>
      </c>
      <c r="AB9951">
        <v>4.7601579800227498E-4</v>
      </c>
      <c r="AC9951">
        <v>1.8047619485722301E-3</v>
      </c>
      <c r="AD9951">
        <v>2.37832336768702E-3</v>
      </c>
      <c r="AE9951">
        <v>39.897608377432597</v>
      </c>
      <c r="AF9951">
        <v>1.42219796672997</v>
      </c>
      <c r="AG9951">
        <v>0</v>
      </c>
      <c r="AH9951">
        <v>41.3198063441626</v>
      </c>
      <c r="AI9951">
        <v>1.00667081395251E-5</v>
      </c>
      <c r="AJ9951">
        <v>6.4402596833196401E-6</v>
      </c>
      <c r="AK9951">
        <v>0</v>
      </c>
      <c r="AL9951">
        <v>1.6506967822844799E-5</v>
      </c>
      <c r="AM9951">
        <v>6.2858844477325102E-3</v>
      </c>
      <c r="AN9951">
        <v>2.2406786883299301E-4</v>
      </c>
      <c r="AO9951">
        <v>0</v>
      </c>
      <c r="AP9951">
        <v>6.5099523165654998E-3</v>
      </c>
      <c r="AQ9951">
        <v>2.1673346573323601E-4</v>
      </c>
      <c r="AR9951">
        <v>1.3865702492232301E-4</v>
      </c>
      <c r="AS9951">
        <v>0</v>
      </c>
      <c r="AT9951">
        <v>3.5539049065555901E-4</v>
      </c>
      <c r="AU9951">
        <v>0</v>
      </c>
      <c r="AV9951">
        <v>0</v>
      </c>
      <c r="AW9951">
        <v>0</v>
      </c>
      <c r="AX9951">
        <v>3.5539049065555901E-4</v>
      </c>
      <c r="AY9951">
        <v>2.4673455270657498E-4</v>
      </c>
      <c r="AZ9951">
        <v>1.5785046812264201E-4</v>
      </c>
      <c r="BA9951">
        <v>0</v>
      </c>
      <c r="BB9951">
        <v>4.0458502082921699E-4</v>
      </c>
      <c r="BC9951">
        <v>0</v>
      </c>
      <c r="BD9951">
        <v>0</v>
      </c>
      <c r="BE9951">
        <v>0</v>
      </c>
      <c r="BF9951">
        <v>4.0458502082921699E-4</v>
      </c>
      <c r="BG9951">
        <v>1.51354471328561E-3</v>
      </c>
      <c r="BH9951">
        <v>5.8714104373610099E-3</v>
      </c>
      <c r="BI9951">
        <v>0</v>
      </c>
      <c r="BJ9951">
        <v>7.3849551506466196E-3</v>
      </c>
      <c r="BK9951">
        <v>3.77806492998106E-4</v>
      </c>
      <c r="BL9951">
        <v>1.34673642860059E-5</v>
      </c>
      <c r="BM9951">
        <v>0</v>
      </c>
      <c r="BN9951">
        <v>3.91273857284112E-4</v>
      </c>
      <c r="BO9951">
        <v>8.7269537956975105E-3</v>
      </c>
      <c r="BP9951">
        <v>3.69108193268967</v>
      </c>
    </row>
    <row r="9952" spans="1:68" x14ac:dyDescent="0.25">
      <c r="A9952" t="s">
        <v>356</v>
      </c>
      <c r="B9952">
        <v>2045</v>
      </c>
      <c r="C9952" t="s">
        <v>316</v>
      </c>
      <c r="D9952">
        <v>2035</v>
      </c>
      <c r="E9952" t="s">
        <v>211</v>
      </c>
      <c r="F9952" t="s">
        <v>13</v>
      </c>
      <c r="G9952">
        <v>4.1622501089118602</v>
      </c>
      <c r="H9952">
        <v>50370.666743382899</v>
      </c>
      <c r="I9952">
        <v>0</v>
      </c>
      <c r="J9952">
        <v>50370.666743382899</v>
      </c>
      <c r="K9952">
        <v>16622.362034950402</v>
      </c>
      <c r="L9952">
        <v>56418.339640989398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1.6657246706738499E-4</v>
      </c>
      <c r="V9952">
        <v>4.4207893110536598E-4</v>
      </c>
      <c r="W9952">
        <v>6.0865139817275202E-4</v>
      </c>
      <c r="X9952">
        <v>0</v>
      </c>
      <c r="Y9952">
        <v>0</v>
      </c>
      <c r="Z9952">
        <v>0</v>
      </c>
      <c r="AA9952">
        <v>0</v>
      </c>
      <c r="AB9952">
        <v>6.6628986826954299E-4</v>
      </c>
      <c r="AC9952">
        <v>1.26308266030104E-3</v>
      </c>
      <c r="AD9952">
        <v>1.92937252857059E-3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  <c r="BM9952">
        <v>0</v>
      </c>
      <c r="BN9952">
        <v>0</v>
      </c>
      <c r="BO9952">
        <v>0</v>
      </c>
      <c r="BP9952">
        <v>0</v>
      </c>
    </row>
    <row r="9953" spans="1:68" x14ac:dyDescent="0.25">
      <c r="A9953" t="s">
        <v>356</v>
      </c>
      <c r="B9953">
        <v>2045</v>
      </c>
      <c r="C9953" t="s">
        <v>316</v>
      </c>
      <c r="D9953">
        <v>2035</v>
      </c>
      <c r="E9953" t="s">
        <v>211</v>
      </c>
      <c r="F9953" t="s">
        <v>16</v>
      </c>
      <c r="G9953">
        <v>2.5288464355193999E-2</v>
      </c>
      <c r="H9953">
        <v>306.03562427929199</v>
      </c>
      <c r="I9953">
        <v>306.03562427929199</v>
      </c>
      <c r="J9953">
        <v>0</v>
      </c>
      <c r="K9953">
        <v>100.992011248903</v>
      </c>
      <c r="L9953">
        <v>0</v>
      </c>
      <c r="M9953">
        <v>1.8289246067011799E-5</v>
      </c>
      <c r="N9953">
        <v>3.5082608604971602E-5</v>
      </c>
      <c r="O9953">
        <v>0</v>
      </c>
      <c r="P9953">
        <v>5.3371854671983503E-5</v>
      </c>
      <c r="Q9953">
        <v>5.0754479431607805E-7</v>
      </c>
      <c r="R9953">
        <v>1.3293953218929201E-7</v>
      </c>
      <c r="S9953">
        <v>0</v>
      </c>
      <c r="T9953">
        <v>6.4048432650537104E-7</v>
      </c>
      <c r="U9953">
        <v>1.01203959055011E-6</v>
      </c>
      <c r="V9953">
        <v>5.3718527233640801E-6</v>
      </c>
      <c r="W9953">
        <v>7.02437664041956E-6</v>
      </c>
      <c r="X9953">
        <v>5.5200127265033403E-7</v>
      </c>
      <c r="Y9953">
        <v>1.4458387077521501E-7</v>
      </c>
      <c r="Z9953">
        <v>0</v>
      </c>
      <c r="AA9953">
        <v>6.9658514342554896E-7</v>
      </c>
      <c r="AB9953">
        <v>4.0481583622004402E-6</v>
      </c>
      <c r="AC9953">
        <v>1.5348150638183099E-5</v>
      </c>
      <c r="AD9953">
        <v>2.00928941438091E-5</v>
      </c>
      <c r="AE9953">
        <v>0.30887289336051199</v>
      </c>
      <c r="AF9953">
        <v>3.0249351414319298E-2</v>
      </c>
      <c r="AG9953">
        <v>0</v>
      </c>
      <c r="AH9953">
        <v>0.33912224477483199</v>
      </c>
      <c r="AI9953">
        <v>2.6294620902363798E-4</v>
      </c>
      <c r="AJ9953">
        <v>8.0704750117081397E-5</v>
      </c>
      <c r="AK9953">
        <v>0</v>
      </c>
      <c r="AL9953">
        <v>3.4365095914072E-4</v>
      </c>
      <c r="AM9953">
        <v>6.2965759880256406E-5</v>
      </c>
      <c r="AN9953">
        <v>6.16652816945129E-6</v>
      </c>
      <c r="AO9953">
        <v>0</v>
      </c>
      <c r="AP9953">
        <v>6.9132288049707704E-5</v>
      </c>
      <c r="AQ9953">
        <v>3.75698249847428E-6</v>
      </c>
      <c r="AR9953">
        <v>1.1531116377736299E-6</v>
      </c>
      <c r="AS9953">
        <v>0</v>
      </c>
      <c r="AT9953">
        <v>4.9100941362479102E-6</v>
      </c>
      <c r="AU9953">
        <v>0</v>
      </c>
      <c r="AV9953">
        <v>0</v>
      </c>
      <c r="AW9953">
        <v>0</v>
      </c>
      <c r="AX9953">
        <v>4.9100941362479102E-6</v>
      </c>
      <c r="AY9953">
        <v>2.6835589274816198E-4</v>
      </c>
      <c r="AZ9953">
        <v>8.2365116983830705E-5</v>
      </c>
      <c r="BA9953">
        <v>0</v>
      </c>
      <c r="BB9953">
        <v>3.5072100973199301E-4</v>
      </c>
      <c r="BC9953">
        <v>0</v>
      </c>
      <c r="BD9953">
        <v>0</v>
      </c>
      <c r="BE9953">
        <v>0</v>
      </c>
      <c r="BF9953">
        <v>3.5072100973199301E-4</v>
      </c>
      <c r="BG9953">
        <v>9.2613053033880504E-4</v>
      </c>
      <c r="BH9953">
        <v>2.65354892554118E-4</v>
      </c>
      <c r="BI9953">
        <v>0</v>
      </c>
      <c r="BJ9953">
        <v>1.1914854228929201E-3</v>
      </c>
      <c r="BK9953">
        <v>0</v>
      </c>
      <c r="BL9953">
        <v>0</v>
      </c>
      <c r="BM9953">
        <v>0</v>
      </c>
      <c r="BN9953">
        <v>0</v>
      </c>
      <c r="BO9953">
        <v>3.5758721951536902E-4</v>
      </c>
      <c r="BP9953">
        <v>3.9197359208983797E-2</v>
      </c>
    </row>
    <row r="9954" spans="1:68" x14ac:dyDescent="0.25">
      <c r="A9954" t="s">
        <v>356</v>
      </c>
      <c r="B9954">
        <v>2045</v>
      </c>
      <c r="C9954" t="s">
        <v>316</v>
      </c>
      <c r="D9954">
        <v>2036</v>
      </c>
      <c r="E9954" t="s">
        <v>211</v>
      </c>
      <c r="F9954" t="s">
        <v>17</v>
      </c>
      <c r="G9954">
        <v>3.44370242926755</v>
      </c>
      <c r="H9954">
        <v>42767.070253579201</v>
      </c>
      <c r="I9954">
        <v>42767.070253579201</v>
      </c>
      <c r="J9954">
        <v>0</v>
      </c>
      <c r="K9954">
        <v>13752.7700215229</v>
      </c>
      <c r="L9954">
        <v>0</v>
      </c>
      <c r="M9954">
        <v>1.0488359160718899E-2</v>
      </c>
      <c r="N9954">
        <v>5.71127521502875E-3</v>
      </c>
      <c r="O9954">
        <v>1.35239744963649E-2</v>
      </c>
      <c r="P9954">
        <v>2.9723608872112499E-2</v>
      </c>
      <c r="Q9954">
        <v>1.07465944802212E-4</v>
      </c>
      <c r="R9954">
        <v>2.2196575773711502E-6</v>
      </c>
      <c r="S9954">
        <v>0</v>
      </c>
      <c r="T9954">
        <v>1.09685602379583E-4</v>
      </c>
      <c r="U9954">
        <v>1.4142787582454799E-4</v>
      </c>
      <c r="V9954">
        <v>7.5069169921972796E-4</v>
      </c>
      <c r="W9954">
        <v>1.00180517742386E-3</v>
      </c>
      <c r="X9954">
        <v>1.123250779531E-4</v>
      </c>
      <c r="Y9954">
        <v>2.3200206434352498E-6</v>
      </c>
      <c r="Z9954">
        <v>0</v>
      </c>
      <c r="AA9954">
        <v>1.14645098596536E-4</v>
      </c>
      <c r="AB9954">
        <v>5.65711503298195E-4</v>
      </c>
      <c r="AC9954">
        <v>2.1448334263420802E-3</v>
      </c>
      <c r="AD9954">
        <v>2.82519002823681E-3</v>
      </c>
      <c r="AE9954">
        <v>47.415518787240202</v>
      </c>
      <c r="AF9954">
        <v>1.6470217716881901</v>
      </c>
      <c r="AG9954">
        <v>0</v>
      </c>
      <c r="AH9954">
        <v>49.062540558928497</v>
      </c>
      <c r="AI9954">
        <v>1.1746481226532201E-5</v>
      </c>
      <c r="AJ9954">
        <v>7.4583483888267702E-6</v>
      </c>
      <c r="AK9954">
        <v>0</v>
      </c>
      <c r="AL9954">
        <v>1.9204829615359E-5</v>
      </c>
      <c r="AM9954">
        <v>7.4703342943851303E-3</v>
      </c>
      <c r="AN9954">
        <v>2.5948895086121701E-4</v>
      </c>
      <c r="AO9954">
        <v>0</v>
      </c>
      <c r="AP9954">
        <v>7.7298232452463504E-3</v>
      </c>
      <c r="AQ9954">
        <v>2.5289851966611297E-4</v>
      </c>
      <c r="AR9954">
        <v>1.60576195569783E-4</v>
      </c>
      <c r="AS9954">
        <v>0</v>
      </c>
      <c r="AT9954">
        <v>4.13474715235896E-4</v>
      </c>
      <c r="AU9954">
        <v>0</v>
      </c>
      <c r="AV9954">
        <v>0</v>
      </c>
      <c r="AW9954">
        <v>0</v>
      </c>
      <c r="AX9954">
        <v>4.13474715235896E-4</v>
      </c>
      <c r="AY9954">
        <v>2.8790571367864399E-4</v>
      </c>
      <c r="AZ9954">
        <v>1.82803775389258E-4</v>
      </c>
      <c r="BA9954">
        <v>0</v>
      </c>
      <c r="BB9954">
        <v>4.7070948906790199E-4</v>
      </c>
      <c r="BC9954">
        <v>0</v>
      </c>
      <c r="BD9954">
        <v>0</v>
      </c>
      <c r="BE9954">
        <v>0</v>
      </c>
      <c r="BF9954">
        <v>4.7070948906790199E-4</v>
      </c>
      <c r="BG9954">
        <v>1.7661011088100499E-3</v>
      </c>
      <c r="BH9954">
        <v>6.7995743539738702E-3</v>
      </c>
      <c r="BI9954">
        <v>0</v>
      </c>
      <c r="BJ9954">
        <v>8.5656754627839293E-3</v>
      </c>
      <c r="BK9954">
        <v>4.4899660895026799E-4</v>
      </c>
      <c r="BL9954">
        <v>1.5596311276768498E-5</v>
      </c>
      <c r="BM9954">
        <v>0</v>
      </c>
      <c r="BN9954">
        <v>4.6459292022703699E-4</v>
      </c>
      <c r="BO9954">
        <v>1.0371374588190299E-2</v>
      </c>
      <c r="BP9954">
        <v>4.3827373129617504</v>
      </c>
    </row>
    <row r="9955" spans="1:68" x14ac:dyDescent="0.25">
      <c r="A9955" t="s">
        <v>356</v>
      </c>
      <c r="B9955">
        <v>2045</v>
      </c>
      <c r="C9955" t="s">
        <v>316</v>
      </c>
      <c r="D9955">
        <v>2036</v>
      </c>
      <c r="E9955" t="s">
        <v>211</v>
      </c>
      <c r="F9955" t="s">
        <v>13</v>
      </c>
      <c r="G9955">
        <v>4.8202266554716697</v>
      </c>
      <c r="H9955">
        <v>59862.016607682803</v>
      </c>
      <c r="I9955">
        <v>0</v>
      </c>
      <c r="J9955">
        <v>59862.016607682803</v>
      </c>
      <c r="K9955">
        <v>19250.057171291599</v>
      </c>
      <c r="L9955">
        <v>67049.253125291696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1.9795973400094899E-4</v>
      </c>
      <c r="V9955">
        <v>5.2537990911570597E-4</v>
      </c>
      <c r="W9955">
        <v>7.2333964311665599E-4</v>
      </c>
      <c r="X9955">
        <v>0</v>
      </c>
      <c r="Y9955">
        <v>0</v>
      </c>
      <c r="Z9955">
        <v>0</v>
      </c>
      <c r="AA9955">
        <v>0</v>
      </c>
      <c r="AB9955">
        <v>7.9183893600379596E-4</v>
      </c>
      <c r="AC9955">
        <v>1.5010854546163E-3</v>
      </c>
      <c r="AD9955">
        <v>2.2929243906201001E-3</v>
      </c>
      <c r="AE9955">
        <v>0</v>
      </c>
      <c r="AF9955">
        <v>0</v>
      </c>
      <c r="AG9955">
        <v>0</v>
      </c>
      <c r="AH9955">
        <v>0</v>
      </c>
      <c r="AI9955">
        <v>0</v>
      </c>
      <c r="AJ9955">
        <v>0</v>
      </c>
      <c r="AK9955">
        <v>0</v>
      </c>
      <c r="AL9955">
        <v>0</v>
      </c>
      <c r="AM9955">
        <v>0</v>
      </c>
      <c r="AN9955">
        <v>0</v>
      </c>
      <c r="AO9955">
        <v>0</v>
      </c>
      <c r="AP9955">
        <v>0</v>
      </c>
      <c r="AQ9955">
        <v>0</v>
      </c>
      <c r="AR9955">
        <v>0</v>
      </c>
      <c r="AS9955">
        <v>0</v>
      </c>
      <c r="AT9955">
        <v>0</v>
      </c>
      <c r="AU9955">
        <v>0</v>
      </c>
      <c r="AV9955">
        <v>0</v>
      </c>
      <c r="AW9955">
        <v>0</v>
      </c>
      <c r="AX9955">
        <v>0</v>
      </c>
      <c r="AY9955">
        <v>0</v>
      </c>
      <c r="AZ9955">
        <v>0</v>
      </c>
      <c r="BA9955">
        <v>0</v>
      </c>
      <c r="BB9955">
        <v>0</v>
      </c>
      <c r="BC9955">
        <v>0</v>
      </c>
      <c r="BD9955">
        <v>0</v>
      </c>
      <c r="BE9955">
        <v>0</v>
      </c>
      <c r="BF9955">
        <v>0</v>
      </c>
      <c r="BG9955">
        <v>0</v>
      </c>
      <c r="BH9955">
        <v>0</v>
      </c>
      <c r="BI9955">
        <v>0</v>
      </c>
      <c r="BJ9955">
        <v>0</v>
      </c>
      <c r="BK9955">
        <v>0</v>
      </c>
      <c r="BL9955">
        <v>0</v>
      </c>
      <c r="BM9955">
        <v>0</v>
      </c>
      <c r="BN9955">
        <v>0</v>
      </c>
      <c r="BO9955">
        <v>0</v>
      </c>
      <c r="BP9955">
        <v>0</v>
      </c>
    </row>
    <row r="9956" spans="1:68" x14ac:dyDescent="0.25">
      <c r="A9956" t="s">
        <v>356</v>
      </c>
      <c r="B9956">
        <v>2045</v>
      </c>
      <c r="C9956" t="s">
        <v>316</v>
      </c>
      <c r="D9956">
        <v>2036</v>
      </c>
      <c r="E9956" t="s">
        <v>211</v>
      </c>
      <c r="F9956" t="s">
        <v>16</v>
      </c>
      <c r="G9956">
        <v>2.9286113705627E-2</v>
      </c>
      <c r="H9956">
        <v>363.70194812948802</v>
      </c>
      <c r="I9956">
        <v>363.70194812948802</v>
      </c>
      <c r="J9956">
        <v>0</v>
      </c>
      <c r="K9956">
        <v>116.957023694792</v>
      </c>
      <c r="L9956">
        <v>0</v>
      </c>
      <c r="M9956">
        <v>2.1735490566030399E-5</v>
      </c>
      <c r="N9956">
        <v>4.0628535219228601E-5</v>
      </c>
      <c r="O9956">
        <v>0</v>
      </c>
      <c r="P9956">
        <v>6.2364025785258993E-5</v>
      </c>
      <c r="Q9956">
        <v>6.0318151159838098E-7</v>
      </c>
      <c r="R9956">
        <v>1.5395487052849899E-7</v>
      </c>
      <c r="S9956">
        <v>0</v>
      </c>
      <c r="T9956">
        <v>7.5713638212688095E-7</v>
      </c>
      <c r="U9956">
        <v>1.20273831366549E-6</v>
      </c>
      <c r="V9956">
        <v>6.3840714791072403E-6</v>
      </c>
      <c r="W9956">
        <v>8.3439461748996208E-6</v>
      </c>
      <c r="X9956">
        <v>6.5601492867269101E-7</v>
      </c>
      <c r="Y9956">
        <v>1.6743996867698101E-7</v>
      </c>
      <c r="Z9956">
        <v>0</v>
      </c>
      <c r="AA9956">
        <v>8.23454897349673E-7</v>
      </c>
      <c r="AB9956">
        <v>4.8109532546619904E-6</v>
      </c>
      <c r="AC9956">
        <v>1.8240204226020601E-5</v>
      </c>
      <c r="AD9956">
        <v>2.3874612378032301E-5</v>
      </c>
      <c r="AE9956">
        <v>0.36707384411263499</v>
      </c>
      <c r="AF9956">
        <v>3.5031227384879599E-2</v>
      </c>
      <c r="AG9956">
        <v>0</v>
      </c>
      <c r="AH9956">
        <v>0.40210507149751401</v>
      </c>
      <c r="AI9956">
        <v>3.12493189968902E-4</v>
      </c>
      <c r="AJ9956">
        <v>9.3462713089876299E-5</v>
      </c>
      <c r="AK9956">
        <v>0</v>
      </c>
      <c r="AL9956">
        <v>4.0595590305877901E-4</v>
      </c>
      <c r="AM9956">
        <v>7.4830404427045496E-5</v>
      </c>
      <c r="AN9956">
        <v>7.1413448678788703E-6</v>
      </c>
      <c r="AO9956">
        <v>0</v>
      </c>
      <c r="AP9956">
        <v>8.1971749294924303E-5</v>
      </c>
      <c r="AQ9956">
        <v>4.46491109328E-6</v>
      </c>
      <c r="AR9956">
        <v>1.3353977554664801E-6</v>
      </c>
      <c r="AS9956">
        <v>0</v>
      </c>
      <c r="AT9956">
        <v>5.8003088487464902E-6</v>
      </c>
      <c r="AU9956">
        <v>0</v>
      </c>
      <c r="AV9956">
        <v>0</v>
      </c>
      <c r="AW9956">
        <v>0</v>
      </c>
      <c r="AX9956">
        <v>5.8003088487464902E-6</v>
      </c>
      <c r="AY9956">
        <v>3.1892222094857098E-4</v>
      </c>
      <c r="AZ9956">
        <v>9.5385553961891897E-5</v>
      </c>
      <c r="BA9956">
        <v>0</v>
      </c>
      <c r="BB9956">
        <v>4.1430777491046299E-4</v>
      </c>
      <c r="BC9956">
        <v>0</v>
      </c>
      <c r="BD9956">
        <v>0</v>
      </c>
      <c r="BE9956">
        <v>0</v>
      </c>
      <c r="BF9956">
        <v>4.1430777491046299E-4</v>
      </c>
      <c r="BG9956">
        <v>1.1006414004894301E-3</v>
      </c>
      <c r="BH9956">
        <v>3.0730270713683001E-4</v>
      </c>
      <c r="BI9956">
        <v>0</v>
      </c>
      <c r="BJ9956">
        <v>1.4079441076262601E-3</v>
      </c>
      <c r="BK9956">
        <v>0</v>
      </c>
      <c r="BL9956">
        <v>0</v>
      </c>
      <c r="BM9956">
        <v>0</v>
      </c>
      <c r="BN9956">
        <v>0</v>
      </c>
      <c r="BO9956">
        <v>4.2496741570600998E-4</v>
      </c>
      <c r="BP9956">
        <v>4.6477213365072399E-2</v>
      </c>
    </row>
    <row r="9957" spans="1:68" x14ac:dyDescent="0.25">
      <c r="A9957" t="s">
        <v>356</v>
      </c>
      <c r="B9957">
        <v>2045</v>
      </c>
      <c r="C9957" t="s">
        <v>316</v>
      </c>
      <c r="D9957">
        <v>2037</v>
      </c>
      <c r="E9957" t="s">
        <v>211</v>
      </c>
      <c r="F9957" t="s">
        <v>17</v>
      </c>
      <c r="G9957">
        <v>3.94650684645906</v>
      </c>
      <c r="H9957">
        <v>50214.781499916797</v>
      </c>
      <c r="I9957">
        <v>50214.781499916797</v>
      </c>
      <c r="J9957">
        <v>0</v>
      </c>
      <c r="K9957">
        <v>15760.7697420189</v>
      </c>
      <c r="L9957">
        <v>0</v>
      </c>
      <c r="M9957">
        <v>1.1993969253301E-2</v>
      </c>
      <c r="N9957">
        <v>6.5451609716803902E-3</v>
      </c>
      <c r="O9957">
        <v>1.5498568484790301E-2</v>
      </c>
      <c r="P9957">
        <v>3.4037698709771698E-2</v>
      </c>
      <c r="Q9957">
        <v>1.2478149748745501E-4</v>
      </c>
      <c r="R9957">
        <v>2.54374296438649E-6</v>
      </c>
      <c r="S9957">
        <v>0</v>
      </c>
      <c r="T9957">
        <v>1.2732524045184099E-4</v>
      </c>
      <c r="U9957">
        <v>1.6605696486615701E-4</v>
      </c>
      <c r="V9957">
        <v>8.8142160373880403E-4</v>
      </c>
      <c r="W9957">
        <v>1.1748038090567999E-3</v>
      </c>
      <c r="X9957">
        <v>1.3042356309414299E-4</v>
      </c>
      <c r="Y9957">
        <v>2.6587597335438199E-6</v>
      </c>
      <c r="Z9957">
        <v>0</v>
      </c>
      <c r="AA9957">
        <v>1.33082322827687E-4</v>
      </c>
      <c r="AB9957">
        <v>6.64227859464629E-4</v>
      </c>
      <c r="AC9957">
        <v>2.51834743925372E-3</v>
      </c>
      <c r="AD9957">
        <v>3.31565762154604E-3</v>
      </c>
      <c r="AE9957">
        <v>55.672738429100299</v>
      </c>
      <c r="AF9957">
        <v>1.8874983630966899</v>
      </c>
      <c r="AG9957">
        <v>0</v>
      </c>
      <c r="AH9957">
        <v>57.560236792197003</v>
      </c>
      <c r="AI9957">
        <v>1.3531913136671099E-5</v>
      </c>
      <c r="AJ9957">
        <v>8.5473189348831807E-6</v>
      </c>
      <c r="AK9957">
        <v>0</v>
      </c>
      <c r="AL9957">
        <v>2.2079232071554299E-5</v>
      </c>
      <c r="AM9957">
        <v>8.7712626116232591E-3</v>
      </c>
      <c r="AN9957">
        <v>2.9737613576910702E-4</v>
      </c>
      <c r="AO9957">
        <v>0</v>
      </c>
      <c r="AP9957">
        <v>9.0686387473923602E-3</v>
      </c>
      <c r="AQ9957">
        <v>2.9133837908706603E-4</v>
      </c>
      <c r="AR9957">
        <v>1.8402143280692301E-4</v>
      </c>
      <c r="AS9957">
        <v>0</v>
      </c>
      <c r="AT9957">
        <v>4.7535981189398999E-4</v>
      </c>
      <c r="AU9957">
        <v>0</v>
      </c>
      <c r="AV9957">
        <v>0</v>
      </c>
      <c r="AW9957">
        <v>0</v>
      </c>
      <c r="AX9957">
        <v>4.7535981189398999E-4</v>
      </c>
      <c r="AY9957">
        <v>3.3166656753776298E-4</v>
      </c>
      <c r="AZ9957">
        <v>2.0949439330207001E-4</v>
      </c>
      <c r="BA9957">
        <v>0</v>
      </c>
      <c r="BB9957">
        <v>5.4116096083983397E-4</v>
      </c>
      <c r="BC9957">
        <v>0</v>
      </c>
      <c r="BD9957">
        <v>0</v>
      </c>
      <c r="BE9957">
        <v>0</v>
      </c>
      <c r="BF9957">
        <v>5.4116096083983397E-4</v>
      </c>
      <c r="BG9957">
        <v>2.0345434616906898E-3</v>
      </c>
      <c r="BH9957">
        <v>7.7923593260852296E-3</v>
      </c>
      <c r="BI9957">
        <v>0</v>
      </c>
      <c r="BJ9957">
        <v>9.8269027877759298E-3</v>
      </c>
      <c r="BK9957">
        <v>5.2718754123108104E-4</v>
      </c>
      <c r="BL9957">
        <v>1.78734807950189E-5</v>
      </c>
      <c r="BM9957">
        <v>0</v>
      </c>
      <c r="BN9957">
        <v>5.4506102202610002E-4</v>
      </c>
      <c r="BO9957">
        <v>1.2177507266964999E-2</v>
      </c>
      <c r="BP9957">
        <v>5.1418331512832101</v>
      </c>
    </row>
    <row r="9958" spans="1:68" x14ac:dyDescent="0.25">
      <c r="A9958" t="s">
        <v>356</v>
      </c>
      <c r="B9958">
        <v>2045</v>
      </c>
      <c r="C9958" t="s">
        <v>316</v>
      </c>
      <c r="D9958">
        <v>2037</v>
      </c>
      <c r="E9958" t="s">
        <v>211</v>
      </c>
      <c r="F9958" t="s">
        <v>13</v>
      </c>
      <c r="G9958">
        <v>5.5240131480667696</v>
      </c>
      <c r="H9958">
        <v>70286.743194610302</v>
      </c>
      <c r="I9958">
        <v>0</v>
      </c>
      <c r="J9958">
        <v>70286.743194610302</v>
      </c>
      <c r="K9958">
        <v>22060.698908119401</v>
      </c>
      <c r="L9958">
        <v>78725.607703683199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2.3243361609057999E-4</v>
      </c>
      <c r="V9958">
        <v>6.1687268228254196E-4</v>
      </c>
      <c r="W9958">
        <v>8.4930629837312295E-4</v>
      </c>
      <c r="X9958">
        <v>0</v>
      </c>
      <c r="Y9958">
        <v>0</v>
      </c>
      <c r="Z9958">
        <v>0</v>
      </c>
      <c r="AA9958">
        <v>0</v>
      </c>
      <c r="AB9958">
        <v>9.2973446436232104E-4</v>
      </c>
      <c r="AC9958">
        <v>1.7624933779501199E-3</v>
      </c>
      <c r="AD9958">
        <v>2.69222784231244E-3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  <c r="BM9958">
        <v>0</v>
      </c>
      <c r="BN9958">
        <v>0</v>
      </c>
      <c r="BO9958">
        <v>0</v>
      </c>
      <c r="BP9958">
        <v>0</v>
      </c>
    </row>
    <row r="9959" spans="1:68" x14ac:dyDescent="0.25">
      <c r="A9959" t="s">
        <v>356</v>
      </c>
      <c r="B9959">
        <v>2045</v>
      </c>
      <c r="C9959" t="s">
        <v>316</v>
      </c>
      <c r="D9959">
        <v>2037</v>
      </c>
      <c r="E9959" t="s">
        <v>211</v>
      </c>
      <c r="F9959" t="s">
        <v>16</v>
      </c>
      <c r="G9959">
        <v>3.3562089239521802E-2</v>
      </c>
      <c r="H9959">
        <v>427.039162330458</v>
      </c>
      <c r="I9959">
        <v>427.039162330458</v>
      </c>
      <c r="J9959">
        <v>0</v>
      </c>
      <c r="K9959">
        <v>134.033559586954</v>
      </c>
      <c r="L9959">
        <v>0</v>
      </c>
      <c r="M9959">
        <v>2.5520637796678901E-5</v>
      </c>
      <c r="N9959">
        <v>4.6560582889385198E-5</v>
      </c>
      <c r="O9959">
        <v>0</v>
      </c>
      <c r="P9959">
        <v>7.2081220686064193E-5</v>
      </c>
      <c r="Q9959">
        <v>7.0822311722808104E-7</v>
      </c>
      <c r="R9959">
        <v>1.7643334842832801E-7</v>
      </c>
      <c r="S9959">
        <v>0</v>
      </c>
      <c r="T9959">
        <v>8.8465646565641001E-7</v>
      </c>
      <c r="U9959">
        <v>1.4121902965105899E-6</v>
      </c>
      <c r="V9959">
        <v>7.4958315475536102E-6</v>
      </c>
      <c r="W9959">
        <v>9.7926783097206195E-6</v>
      </c>
      <c r="X9959">
        <v>7.7025725888309603E-7</v>
      </c>
      <c r="Y9959">
        <v>1.9188736434905799E-7</v>
      </c>
      <c r="Z9959">
        <v>0</v>
      </c>
      <c r="AA9959">
        <v>9.62144623232154E-7</v>
      </c>
      <c r="AB9959">
        <v>5.6487611860423699E-6</v>
      </c>
      <c r="AC9959">
        <v>2.1416661564438901E-5</v>
      </c>
      <c r="AD9959">
        <v>2.8027567373713398E-5</v>
      </c>
      <c r="AE9959">
        <v>0.43099826027731802</v>
      </c>
      <c r="AF9959">
        <v>4.0146029325680302E-2</v>
      </c>
      <c r="AG9959">
        <v>0</v>
      </c>
      <c r="AH9959">
        <v>0.47114428960299798</v>
      </c>
      <c r="AI9959">
        <v>3.6691260732753098E-4</v>
      </c>
      <c r="AJ9959">
        <v>1.07108916834108E-4</v>
      </c>
      <c r="AK9959">
        <v>0</v>
      </c>
      <c r="AL9959">
        <v>4.7402152416163899E-4</v>
      </c>
      <c r="AM9959">
        <v>8.7861814839654997E-5</v>
      </c>
      <c r="AN9959">
        <v>8.1840307032578495E-6</v>
      </c>
      <c r="AO9959">
        <v>0</v>
      </c>
      <c r="AP9959">
        <v>9.6045845542912901E-5</v>
      </c>
      <c r="AQ9959">
        <v>5.2424571904559198E-6</v>
      </c>
      <c r="AR9959">
        <v>1.5303750811638701E-6</v>
      </c>
      <c r="AS9959">
        <v>0</v>
      </c>
      <c r="AT9959">
        <v>6.7728322716197999E-6</v>
      </c>
      <c r="AU9959">
        <v>0</v>
      </c>
      <c r="AV9959">
        <v>0</v>
      </c>
      <c r="AW9959">
        <v>0</v>
      </c>
      <c r="AX9959">
        <v>6.7728322716197999E-6</v>
      </c>
      <c r="AY9959">
        <v>3.7446122788970898E-4</v>
      </c>
      <c r="AZ9959">
        <v>1.09312505797419E-4</v>
      </c>
      <c r="BA9959">
        <v>0</v>
      </c>
      <c r="BB9959">
        <v>4.8377373368712798E-4</v>
      </c>
      <c r="BC9959">
        <v>0</v>
      </c>
      <c r="BD9959">
        <v>0</v>
      </c>
      <c r="BE9959">
        <v>0</v>
      </c>
      <c r="BF9959">
        <v>4.8377373368712798E-4</v>
      </c>
      <c r="BG9959">
        <v>1.2923136213828801E-3</v>
      </c>
      <c r="BH9959">
        <v>3.5217103177781001E-4</v>
      </c>
      <c r="BI9959">
        <v>0</v>
      </c>
      <c r="BJ9959">
        <v>1.6444846531606899E-3</v>
      </c>
      <c r="BK9959">
        <v>0</v>
      </c>
      <c r="BL9959">
        <v>0</v>
      </c>
      <c r="BM9959">
        <v>0</v>
      </c>
      <c r="BN9959">
        <v>0</v>
      </c>
      <c r="BO9959">
        <v>4.9897376176886196E-4</v>
      </c>
      <c r="BP9959">
        <v>5.4457093993029601E-2</v>
      </c>
    </row>
    <row r="9960" spans="1:68" x14ac:dyDescent="0.25">
      <c r="A9960" t="s">
        <v>356</v>
      </c>
      <c r="B9960">
        <v>2045</v>
      </c>
      <c r="C9960" t="s">
        <v>316</v>
      </c>
      <c r="D9960">
        <v>2038</v>
      </c>
      <c r="E9960" t="s">
        <v>211</v>
      </c>
      <c r="F9960" t="s">
        <v>17</v>
      </c>
      <c r="G9960">
        <v>4.44239356805718</v>
      </c>
      <c r="H9960">
        <v>57832.385634993203</v>
      </c>
      <c r="I9960">
        <v>57832.385634993203</v>
      </c>
      <c r="J9960">
        <v>0</v>
      </c>
      <c r="K9960">
        <v>17741.1429533931</v>
      </c>
      <c r="L9960">
        <v>0</v>
      </c>
      <c r="M9960">
        <v>1.3410736940916599E-2</v>
      </c>
      <c r="N9960">
        <v>7.3675739416441E-3</v>
      </c>
      <c r="O9960">
        <v>1.74459955676248E-2</v>
      </c>
      <c r="P9960">
        <v>3.8224306450185597E-2</v>
      </c>
      <c r="Q9960">
        <v>1.4206574228375001E-4</v>
      </c>
      <c r="R9960">
        <v>2.8633695121852498E-6</v>
      </c>
      <c r="S9960">
        <v>0</v>
      </c>
      <c r="T9960">
        <v>1.44929111795935E-4</v>
      </c>
      <c r="U9960">
        <v>1.9124787846646401E-4</v>
      </c>
      <c r="V9960">
        <v>1.015133643358E-3</v>
      </c>
      <c r="W9960">
        <v>1.3513106336204E-3</v>
      </c>
      <c r="X9960">
        <v>1.4848932474242601E-4</v>
      </c>
      <c r="Y9960">
        <v>2.9928383755122401E-6</v>
      </c>
      <c r="Z9960">
        <v>0</v>
      </c>
      <c r="AA9960">
        <v>1.51482163117938E-4</v>
      </c>
      <c r="AB9960">
        <v>7.6499151386585603E-4</v>
      </c>
      <c r="AC9960">
        <v>2.90038183816573E-3</v>
      </c>
      <c r="AD9960">
        <v>3.8168555151495199E-3</v>
      </c>
      <c r="AE9960">
        <v>64.118316997818098</v>
      </c>
      <c r="AF9960">
        <v>2.1246664237926001</v>
      </c>
      <c r="AG9960">
        <v>0</v>
      </c>
      <c r="AH9960">
        <v>66.242983421610703</v>
      </c>
      <c r="AI9960">
        <v>1.52790577052457E-5</v>
      </c>
      <c r="AJ9960">
        <v>9.6213071806848193E-6</v>
      </c>
      <c r="AK9960">
        <v>0</v>
      </c>
      <c r="AL9960">
        <v>2.4900364885930599E-5</v>
      </c>
      <c r="AM9960">
        <v>1.0101866954494901E-2</v>
      </c>
      <c r="AN9960">
        <v>3.3474206031586598E-4</v>
      </c>
      <c r="AO9960">
        <v>0</v>
      </c>
      <c r="AP9960">
        <v>1.04366090148108E-2</v>
      </c>
      <c r="AQ9960">
        <v>3.2895392254336499E-4</v>
      </c>
      <c r="AR9960">
        <v>2.07144105228052E-4</v>
      </c>
      <c r="AS9960">
        <v>0</v>
      </c>
      <c r="AT9960">
        <v>5.3609802777141705E-4</v>
      </c>
      <c r="AU9960">
        <v>0</v>
      </c>
      <c r="AV9960">
        <v>0</v>
      </c>
      <c r="AW9960">
        <v>0</v>
      </c>
      <c r="AX9960">
        <v>5.3609802777141705E-4</v>
      </c>
      <c r="AY9960">
        <v>3.7448900041911601E-4</v>
      </c>
      <c r="AZ9960">
        <v>2.3581779572590201E-4</v>
      </c>
      <c r="BA9960">
        <v>0</v>
      </c>
      <c r="BB9960">
        <v>6.1030679614501896E-4</v>
      </c>
      <c r="BC9960">
        <v>0</v>
      </c>
      <c r="BD9960">
        <v>0</v>
      </c>
      <c r="BE9960">
        <v>0</v>
      </c>
      <c r="BF9960">
        <v>6.1030679614501896E-4</v>
      </c>
      <c r="BG9960">
        <v>2.29722924916561E-3</v>
      </c>
      <c r="BH9960">
        <v>8.7714853405741894E-3</v>
      </c>
      <c r="BI9960">
        <v>0</v>
      </c>
      <c r="BJ9960">
        <v>1.1068714589739801E-2</v>
      </c>
      <c r="BK9960">
        <v>6.0716211991264498E-4</v>
      </c>
      <c r="BL9960">
        <v>2.0119320505886501E-5</v>
      </c>
      <c r="BM9960">
        <v>0</v>
      </c>
      <c r="BN9960">
        <v>6.2728144041853198E-4</v>
      </c>
      <c r="BO9960">
        <v>1.4024840401570199E-2</v>
      </c>
      <c r="BP9960">
        <v>5.9174594681882198</v>
      </c>
    </row>
    <row r="9961" spans="1:68" x14ac:dyDescent="0.25">
      <c r="A9961" t="s">
        <v>356</v>
      </c>
      <c r="B9961">
        <v>2045</v>
      </c>
      <c r="C9961" t="s">
        <v>316</v>
      </c>
      <c r="D9961">
        <v>2038</v>
      </c>
      <c r="E9961" t="s">
        <v>211</v>
      </c>
      <c r="F9961" t="s">
        <v>13</v>
      </c>
      <c r="G9961">
        <v>6.2181167887376203</v>
      </c>
      <c r="H9961">
        <v>80949.272625336002</v>
      </c>
      <c r="I9961">
        <v>0</v>
      </c>
      <c r="J9961">
        <v>80949.272625336002</v>
      </c>
      <c r="K9961">
        <v>24832.671207502499</v>
      </c>
      <c r="L9961">
        <v>90668.316540940199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2.6769389647366402E-4</v>
      </c>
      <c r="V9961">
        <v>7.1045253576411101E-4</v>
      </c>
      <c r="W9961">
        <v>9.78146432237776E-4</v>
      </c>
      <c r="X9961">
        <v>0</v>
      </c>
      <c r="Y9961">
        <v>0</v>
      </c>
      <c r="Z9961">
        <v>0</v>
      </c>
      <c r="AA9961">
        <v>0</v>
      </c>
      <c r="AB9961">
        <v>1.07077558589465E-3</v>
      </c>
      <c r="AC9961">
        <v>2.02986438789746E-3</v>
      </c>
      <c r="AD9961">
        <v>3.1006399737921199E-3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0</v>
      </c>
      <c r="AX9961">
        <v>0</v>
      </c>
      <c r="AY9961">
        <v>0</v>
      </c>
      <c r="AZ9961">
        <v>0</v>
      </c>
      <c r="BA9961">
        <v>0</v>
      </c>
      <c r="BB9961">
        <v>0</v>
      </c>
      <c r="BC9961">
        <v>0</v>
      </c>
      <c r="BD9961">
        <v>0</v>
      </c>
      <c r="BE9961">
        <v>0</v>
      </c>
      <c r="BF9961">
        <v>0</v>
      </c>
      <c r="BG9961">
        <v>0</v>
      </c>
      <c r="BH9961">
        <v>0</v>
      </c>
      <c r="BI9961">
        <v>0</v>
      </c>
      <c r="BJ9961">
        <v>0</v>
      </c>
      <c r="BK9961">
        <v>0</v>
      </c>
      <c r="BL9961">
        <v>0</v>
      </c>
      <c r="BM9961">
        <v>0</v>
      </c>
      <c r="BN9961">
        <v>0</v>
      </c>
      <c r="BO9961">
        <v>0</v>
      </c>
      <c r="BP9961">
        <v>0</v>
      </c>
    </row>
    <row r="9962" spans="1:68" x14ac:dyDescent="0.25">
      <c r="A9962" t="s">
        <v>356</v>
      </c>
      <c r="B9962">
        <v>2045</v>
      </c>
      <c r="C9962" t="s">
        <v>316</v>
      </c>
      <c r="D9962">
        <v>2038</v>
      </c>
      <c r="E9962" t="s">
        <v>211</v>
      </c>
      <c r="F9962" t="s">
        <v>16</v>
      </c>
      <c r="G9962">
        <v>3.7779234945959E-2</v>
      </c>
      <c r="H9962">
        <v>491.82118849168802</v>
      </c>
      <c r="I9962">
        <v>491.82118849168802</v>
      </c>
      <c r="J9962">
        <v>0</v>
      </c>
      <c r="K9962">
        <v>150.875152680182</v>
      </c>
      <c r="L9962">
        <v>0</v>
      </c>
      <c r="M9962">
        <v>2.9392129620457799E-5</v>
      </c>
      <c r="N9962">
        <v>5.2411016121353401E-5</v>
      </c>
      <c r="O9962">
        <v>0</v>
      </c>
      <c r="P9962">
        <v>8.1803145741811295E-5</v>
      </c>
      <c r="Q9962">
        <v>8.15660871315736E-7</v>
      </c>
      <c r="R9962">
        <v>1.9860256240326399E-7</v>
      </c>
      <c r="S9962">
        <v>0</v>
      </c>
      <c r="T9962">
        <v>1.0142634337190001E-6</v>
      </c>
      <c r="U9962">
        <v>1.62642017705347E-6</v>
      </c>
      <c r="V9962">
        <v>8.6329524447654307E-6</v>
      </c>
      <c r="W9962">
        <v>1.1273636055537901E-5</v>
      </c>
      <c r="X9962">
        <v>8.8710561916820899E-7</v>
      </c>
      <c r="Y9962">
        <v>2.15998407285302E-7</v>
      </c>
      <c r="Z9962">
        <v>0</v>
      </c>
      <c r="AA9962">
        <v>1.10310402645351E-6</v>
      </c>
      <c r="AB9962">
        <v>6.5056807082138802E-6</v>
      </c>
      <c r="AC9962">
        <v>2.4665578413615498E-5</v>
      </c>
      <c r="AD9962">
        <v>3.2274363148282898E-5</v>
      </c>
      <c r="AE9962">
        <v>0.49638088331441499</v>
      </c>
      <c r="AF9962">
        <v>4.5190460677764603E-2</v>
      </c>
      <c r="AG9962">
        <v>0</v>
      </c>
      <c r="AH9962">
        <v>0.54157134399217899</v>
      </c>
      <c r="AI9962">
        <v>4.2257340901387299E-4</v>
      </c>
      <c r="AJ9962">
        <v>1.20567373056082E-4</v>
      </c>
      <c r="AK9962">
        <v>0</v>
      </c>
      <c r="AL9962">
        <v>5.43140782069956E-4</v>
      </c>
      <c r="AM9962">
        <v>1.01190490262428E-4</v>
      </c>
      <c r="AN9962">
        <v>9.2123710337802998E-6</v>
      </c>
      <c r="AO9962">
        <v>0</v>
      </c>
      <c r="AP9962">
        <v>1.10402861296208E-4</v>
      </c>
      <c r="AQ9962">
        <v>6.0377402202555198E-6</v>
      </c>
      <c r="AR9962">
        <v>1.7226698652194699E-6</v>
      </c>
      <c r="AS9962">
        <v>0</v>
      </c>
      <c r="AT9962">
        <v>7.7604100854749893E-6</v>
      </c>
      <c r="AU9962">
        <v>0</v>
      </c>
      <c r="AV9962">
        <v>0</v>
      </c>
      <c r="AW9962">
        <v>0</v>
      </c>
      <c r="AX9962">
        <v>7.7604100854749893E-6</v>
      </c>
      <c r="AY9962">
        <v>4.3126715858968001E-4</v>
      </c>
      <c r="AZ9962">
        <v>1.2304784751567601E-4</v>
      </c>
      <c r="BA9962">
        <v>0</v>
      </c>
      <c r="BB9962">
        <v>5.5431500610535602E-4</v>
      </c>
      <c r="BC9962">
        <v>0</v>
      </c>
      <c r="BD9962">
        <v>0</v>
      </c>
      <c r="BE9962">
        <v>0</v>
      </c>
      <c r="BF9962">
        <v>5.5431500610535602E-4</v>
      </c>
      <c r="BG9962">
        <v>1.48835815831029E-3</v>
      </c>
      <c r="BH9962">
        <v>3.96422047976303E-4</v>
      </c>
      <c r="BI9962">
        <v>0</v>
      </c>
      <c r="BJ9962">
        <v>1.88478020628659E-3</v>
      </c>
      <c r="BK9962">
        <v>0</v>
      </c>
      <c r="BL9962">
        <v>0</v>
      </c>
      <c r="BM9962">
        <v>0</v>
      </c>
      <c r="BN9962">
        <v>0</v>
      </c>
      <c r="BO9962">
        <v>5.7466829786778802E-4</v>
      </c>
      <c r="BP9962">
        <v>6.2597387328125698E-2</v>
      </c>
    </row>
    <row r="9963" spans="1:68" x14ac:dyDescent="0.25">
      <c r="A9963" t="s">
        <v>356</v>
      </c>
      <c r="B9963">
        <v>2045</v>
      </c>
      <c r="C9963" t="s">
        <v>316</v>
      </c>
      <c r="D9963">
        <v>2039</v>
      </c>
      <c r="E9963" t="s">
        <v>211</v>
      </c>
      <c r="F9963" t="s">
        <v>17</v>
      </c>
      <c r="G9963">
        <v>4.9014332953274602</v>
      </c>
      <c r="H9963">
        <v>65193.920164113297</v>
      </c>
      <c r="I9963">
        <v>65193.920164113297</v>
      </c>
      <c r="J9963">
        <v>0</v>
      </c>
      <c r="K9963">
        <v>19574.364008219702</v>
      </c>
      <c r="L9963">
        <v>0</v>
      </c>
      <c r="M9963">
        <v>1.45874647662008E-2</v>
      </c>
      <c r="N9963">
        <v>8.0879562909362199E-3</v>
      </c>
      <c r="O9963">
        <v>1.9157335292867901E-2</v>
      </c>
      <c r="P9963">
        <v>4.1832756350005003E-2</v>
      </c>
      <c r="Q9963">
        <v>1.5822551394407901E-4</v>
      </c>
      <c r="R9963">
        <v>3.1592461246039902E-6</v>
      </c>
      <c r="S9963">
        <v>0</v>
      </c>
      <c r="T9963">
        <v>1.61384760068683E-4</v>
      </c>
      <c r="U9963">
        <v>2.1559198679769499E-4</v>
      </c>
      <c r="V9963">
        <v>1.14435088530988E-3</v>
      </c>
      <c r="W9963">
        <v>1.52132763217626E-3</v>
      </c>
      <c r="X9963">
        <v>1.65379769569311E-4</v>
      </c>
      <c r="Y9963">
        <v>3.3020932154115299E-6</v>
      </c>
      <c r="Z9963">
        <v>0</v>
      </c>
      <c r="AA9963">
        <v>1.6868186278472301E-4</v>
      </c>
      <c r="AB9963">
        <v>8.6236794719078301E-4</v>
      </c>
      <c r="AC9963">
        <v>3.2695739580282501E-3</v>
      </c>
      <c r="AD9963">
        <v>4.30062376800375E-3</v>
      </c>
      <c r="AE9963">
        <v>72.311046684634206</v>
      </c>
      <c r="AF9963">
        <v>2.34521878760492</v>
      </c>
      <c r="AG9963">
        <v>0</v>
      </c>
      <c r="AH9963">
        <v>74.656265472239099</v>
      </c>
      <c r="AI9963">
        <v>1.6872546642515501E-5</v>
      </c>
      <c r="AJ9963">
        <v>1.0615492445124699E-5</v>
      </c>
      <c r="AK9963">
        <v>0</v>
      </c>
      <c r="AL9963">
        <v>2.74880390876402E-5</v>
      </c>
      <c r="AM9963">
        <v>1.1392634853053E-2</v>
      </c>
      <c r="AN9963">
        <v>3.6949017505205297E-4</v>
      </c>
      <c r="AO9963">
        <v>0</v>
      </c>
      <c r="AP9963">
        <v>1.17621250281051E-2</v>
      </c>
      <c r="AQ9963">
        <v>3.6326130239339101E-4</v>
      </c>
      <c r="AR9963">
        <v>2.2854864134417901E-4</v>
      </c>
      <c r="AS9963">
        <v>0</v>
      </c>
      <c r="AT9963">
        <v>5.9180994373756997E-4</v>
      </c>
      <c r="AU9963">
        <v>0</v>
      </c>
      <c r="AV9963">
        <v>0</v>
      </c>
      <c r="AW9963">
        <v>0</v>
      </c>
      <c r="AX9963">
        <v>5.9180994373756997E-4</v>
      </c>
      <c r="AY9963">
        <v>4.1354534085640498E-4</v>
      </c>
      <c r="AZ9963">
        <v>2.6018523075323999E-4</v>
      </c>
      <c r="BA9963">
        <v>0</v>
      </c>
      <c r="BB9963">
        <v>6.73730571609646E-4</v>
      </c>
      <c r="BC9963">
        <v>0</v>
      </c>
      <c r="BD9963">
        <v>0</v>
      </c>
      <c r="BE9963">
        <v>0</v>
      </c>
      <c r="BF9963">
        <v>6.73730571609646E-4</v>
      </c>
      <c r="BG9963">
        <v>2.5368126755755502E-3</v>
      </c>
      <c r="BH9963">
        <v>9.6778571369509295E-3</v>
      </c>
      <c r="BI9963">
        <v>0</v>
      </c>
      <c r="BJ9963">
        <v>1.22146698125264E-2</v>
      </c>
      <c r="BK9963">
        <v>6.8474237088348398E-4</v>
      </c>
      <c r="BL9963">
        <v>2.2207819503272699E-5</v>
      </c>
      <c r="BM9963">
        <v>0</v>
      </c>
      <c r="BN9963">
        <v>7.0695019038675695E-4</v>
      </c>
      <c r="BO9963">
        <v>1.5810074500906501E-2</v>
      </c>
      <c r="BP9963">
        <v>6.6690146210134698</v>
      </c>
    </row>
    <row r="9964" spans="1:68" x14ac:dyDescent="0.25">
      <c r="A9964" t="s">
        <v>356</v>
      </c>
      <c r="B9964">
        <v>2045</v>
      </c>
      <c r="C9964" t="s">
        <v>316</v>
      </c>
      <c r="D9964">
        <v>2039</v>
      </c>
      <c r="E9964" t="s">
        <v>211</v>
      </c>
      <c r="F9964" t="s">
        <v>13</v>
      </c>
      <c r="G9964">
        <v>6.9156898401591897</v>
      </c>
      <c r="H9964">
        <v>91985.528345130006</v>
      </c>
      <c r="I9964">
        <v>0</v>
      </c>
      <c r="J9964">
        <v>91985.528345130006</v>
      </c>
      <c r="K9964">
        <v>27618.4989456597</v>
      </c>
      <c r="L9964">
        <v>103029.62251166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3.0419006500361802E-4</v>
      </c>
      <c r="V9964">
        <v>8.0731240376760401E-4</v>
      </c>
      <c r="W9964">
        <v>1.1115024687712201E-3</v>
      </c>
      <c r="X9964">
        <v>0</v>
      </c>
      <c r="Y9964">
        <v>0</v>
      </c>
      <c r="Z9964">
        <v>0</v>
      </c>
      <c r="AA9964">
        <v>0</v>
      </c>
      <c r="AB9964">
        <v>1.2167602600144699E-3</v>
      </c>
      <c r="AC9964">
        <v>2.30660686790744E-3</v>
      </c>
      <c r="AD9964">
        <v>3.5233671279219099E-3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K9964">
        <v>0</v>
      </c>
      <c r="BL9964">
        <v>0</v>
      </c>
      <c r="BM9964">
        <v>0</v>
      </c>
      <c r="BN9964">
        <v>0</v>
      </c>
      <c r="BO9964">
        <v>0</v>
      </c>
      <c r="BP9964">
        <v>0</v>
      </c>
    </row>
    <row r="9965" spans="1:68" x14ac:dyDescent="0.25">
      <c r="A9965" t="s">
        <v>356</v>
      </c>
      <c r="B9965">
        <v>2045</v>
      </c>
      <c r="C9965" t="s">
        <v>316</v>
      </c>
      <c r="D9965">
        <v>2039</v>
      </c>
      <c r="E9965" t="s">
        <v>211</v>
      </c>
      <c r="F9965" t="s">
        <v>16</v>
      </c>
      <c r="G9965">
        <v>4.1683024522544701E-2</v>
      </c>
      <c r="H9965">
        <v>554.42553416204396</v>
      </c>
      <c r="I9965">
        <v>554.42553416204396</v>
      </c>
      <c r="J9965">
        <v>0</v>
      </c>
      <c r="K9965">
        <v>166.46532673323401</v>
      </c>
      <c r="L9965">
        <v>0</v>
      </c>
      <c r="M9965">
        <v>3.3133479293476499E-5</v>
      </c>
      <c r="N9965">
        <v>5.7826731360835498E-5</v>
      </c>
      <c r="O9965">
        <v>0</v>
      </c>
      <c r="P9965">
        <v>9.0960210654312106E-5</v>
      </c>
      <c r="Q9965">
        <v>9.19487051099158E-7</v>
      </c>
      <c r="R9965">
        <v>2.19124487055844E-7</v>
      </c>
      <c r="S9965">
        <v>0</v>
      </c>
      <c r="T9965">
        <v>1.138611538155E-6</v>
      </c>
      <c r="U9965">
        <v>1.8334486120864499E-6</v>
      </c>
      <c r="V9965">
        <v>9.7318484493587206E-6</v>
      </c>
      <c r="W9965">
        <v>1.2703908599600101E-5</v>
      </c>
      <c r="X9965">
        <v>1.00002606287426E-6</v>
      </c>
      <c r="Y9965">
        <v>2.3831787278336301E-7</v>
      </c>
      <c r="Z9965">
        <v>0</v>
      </c>
      <c r="AA9965">
        <v>1.2383439356576299E-6</v>
      </c>
      <c r="AB9965">
        <v>7.3337944483458302E-6</v>
      </c>
      <c r="AC9965">
        <v>2.7805281283881999E-5</v>
      </c>
      <c r="AD9965">
        <v>3.63774196678855E-5</v>
      </c>
      <c r="AE9965">
        <v>0.55956563649366398</v>
      </c>
      <c r="AF9965">
        <v>4.9860064220750899E-2</v>
      </c>
      <c r="AG9965">
        <v>0</v>
      </c>
      <c r="AH9965">
        <v>0.60942570071441504</v>
      </c>
      <c r="AI9965">
        <v>4.76363144771572E-4</v>
      </c>
      <c r="AJ9965">
        <v>1.3302579512010601E-4</v>
      </c>
      <c r="AK9965">
        <v>0</v>
      </c>
      <c r="AL9965">
        <v>6.0938893989167804E-4</v>
      </c>
      <c r="AM9965">
        <v>1.14071115536768E-4</v>
      </c>
      <c r="AN9965">
        <v>1.01643002633889E-5</v>
      </c>
      <c r="AO9965">
        <v>0</v>
      </c>
      <c r="AP9965">
        <v>1.2423541580015699E-4</v>
      </c>
      <c r="AQ9965">
        <v>6.8062894098012097E-6</v>
      </c>
      <c r="AR9965">
        <v>1.90067613436075E-6</v>
      </c>
      <c r="AS9965">
        <v>0</v>
      </c>
      <c r="AT9965">
        <v>8.7069655441619707E-6</v>
      </c>
      <c r="AU9965">
        <v>0</v>
      </c>
      <c r="AV9965">
        <v>0</v>
      </c>
      <c r="AW9965">
        <v>0</v>
      </c>
      <c r="AX9965">
        <v>8.7069655441619707E-6</v>
      </c>
      <c r="AY9965">
        <v>4.8616352927151498E-4</v>
      </c>
      <c r="AZ9965">
        <v>1.3576258102576799E-4</v>
      </c>
      <c r="BA9965">
        <v>0</v>
      </c>
      <c r="BB9965">
        <v>6.2192611029728299E-4</v>
      </c>
      <c r="BC9965">
        <v>0</v>
      </c>
      <c r="BD9965">
        <v>0</v>
      </c>
      <c r="BE9965">
        <v>0</v>
      </c>
      <c r="BF9965">
        <v>6.2192611029728299E-4</v>
      </c>
      <c r="BG9965">
        <v>1.67781255922764E-3</v>
      </c>
      <c r="BH9965">
        <v>4.3738498068344501E-4</v>
      </c>
      <c r="BI9965">
        <v>0</v>
      </c>
      <c r="BJ9965">
        <v>2.1151975399110799E-3</v>
      </c>
      <c r="BK9965">
        <v>0</v>
      </c>
      <c r="BL9965">
        <v>0</v>
      </c>
      <c r="BM9965">
        <v>0</v>
      </c>
      <c r="BN9965">
        <v>0</v>
      </c>
      <c r="BO9965">
        <v>6.4781832394910299E-4</v>
      </c>
      <c r="BP9965">
        <v>7.0440316051665994E-2</v>
      </c>
    </row>
    <row r="9966" spans="1:68" x14ac:dyDescent="0.25">
      <c r="A9966" t="s">
        <v>356</v>
      </c>
      <c r="B9966">
        <v>2045</v>
      </c>
      <c r="C9966" t="s">
        <v>316</v>
      </c>
      <c r="D9966">
        <v>2040</v>
      </c>
      <c r="E9966" t="s">
        <v>211</v>
      </c>
      <c r="F9966" t="s">
        <v>17</v>
      </c>
      <c r="G9966">
        <v>5.2602235617776403</v>
      </c>
      <c r="H9966">
        <v>71392.782616539494</v>
      </c>
      <c r="I9966">
        <v>71392.782616539494</v>
      </c>
      <c r="J9966">
        <v>0</v>
      </c>
      <c r="K9966">
        <v>21007.228816315201</v>
      </c>
      <c r="L9966">
        <v>0</v>
      </c>
      <c r="M9966">
        <v>1.52125445449382E-2</v>
      </c>
      <c r="N9966">
        <v>8.4804883155399809E-3</v>
      </c>
      <c r="O9966">
        <v>2.01141232074546E-2</v>
      </c>
      <c r="P9966">
        <v>4.3807156067932798E-2</v>
      </c>
      <c r="Q9966">
        <v>1.7101937589005699E-4</v>
      </c>
      <c r="R9966">
        <v>3.3905063888024098E-6</v>
      </c>
      <c r="S9966">
        <v>0</v>
      </c>
      <c r="T9966">
        <v>1.7440988227885901E-4</v>
      </c>
      <c r="U9966">
        <v>2.36091215385883E-4</v>
      </c>
      <c r="V9966">
        <v>1.25315970854817E-3</v>
      </c>
      <c r="W9966">
        <v>1.66366080621292E-3</v>
      </c>
      <c r="X9966">
        <v>1.78752113180564E-4</v>
      </c>
      <c r="Y9966">
        <v>3.54381004255478E-6</v>
      </c>
      <c r="Z9966">
        <v>0</v>
      </c>
      <c r="AA9966">
        <v>1.8229592322311901E-4</v>
      </c>
      <c r="AB9966">
        <v>9.4436486154353297E-4</v>
      </c>
      <c r="AC9966">
        <v>3.58045631013765E-3</v>
      </c>
      <c r="AD9966">
        <v>4.7071170949042999E-3</v>
      </c>
      <c r="AE9966">
        <v>79.341122173925996</v>
      </c>
      <c r="AF9966">
        <v>2.5218017862753701</v>
      </c>
      <c r="AG9966">
        <v>0</v>
      </c>
      <c r="AH9966">
        <v>81.8629239602014</v>
      </c>
      <c r="AI9966">
        <v>1.8084614088696501E-5</v>
      </c>
      <c r="AJ9966">
        <v>1.1392558077440301E-5</v>
      </c>
      <c r="AK9966">
        <v>0</v>
      </c>
      <c r="AL9966">
        <v>2.9477172166136801E-5</v>
      </c>
      <c r="AM9966">
        <v>1.25002261093129E-2</v>
      </c>
      <c r="AN9966">
        <v>3.9731089840409298E-4</v>
      </c>
      <c r="AO9966">
        <v>0</v>
      </c>
      <c r="AP9966">
        <v>1.2897537007716999E-2</v>
      </c>
      <c r="AQ9966">
        <v>3.8935678213436199E-4</v>
      </c>
      <c r="AR9966">
        <v>2.4527865131960299E-4</v>
      </c>
      <c r="AS9966">
        <v>0</v>
      </c>
      <c r="AT9966">
        <v>6.3463543345396601E-4</v>
      </c>
      <c r="AU9966">
        <v>0</v>
      </c>
      <c r="AV9966">
        <v>0</v>
      </c>
      <c r="AW9966">
        <v>0</v>
      </c>
      <c r="AX9966">
        <v>6.3463543345396601E-4</v>
      </c>
      <c r="AY9966">
        <v>4.4325305811995401E-4</v>
      </c>
      <c r="AZ9966">
        <v>2.79231073600341E-4</v>
      </c>
      <c r="BA9966">
        <v>0</v>
      </c>
      <c r="BB9966">
        <v>7.2248413172029604E-4</v>
      </c>
      <c r="BC9966">
        <v>0</v>
      </c>
      <c r="BD9966">
        <v>0</v>
      </c>
      <c r="BE9966">
        <v>0</v>
      </c>
      <c r="BF9966">
        <v>7.2248413172029604E-4</v>
      </c>
      <c r="BG9966">
        <v>2.7190488030551401E-3</v>
      </c>
      <c r="BH9966">
        <v>1.03862868414097E-2</v>
      </c>
      <c r="BI9966">
        <v>0</v>
      </c>
      <c r="BJ9966">
        <v>1.31053356444648E-2</v>
      </c>
      <c r="BK9966">
        <v>7.5131298185834297E-4</v>
      </c>
      <c r="BL9966">
        <v>2.38799549059679E-5</v>
      </c>
      <c r="BM9966">
        <v>0</v>
      </c>
      <c r="BN9966">
        <v>7.7519293676430996E-4</v>
      </c>
      <c r="BO9966">
        <v>1.7313350833224401E-2</v>
      </c>
      <c r="BP9966">
        <v>7.3127825689661199</v>
      </c>
    </row>
    <row r="9967" spans="1:68" x14ac:dyDescent="0.25">
      <c r="A9967" t="s">
        <v>356</v>
      </c>
      <c r="B9967">
        <v>2045</v>
      </c>
      <c r="C9967" t="s">
        <v>316</v>
      </c>
      <c r="D9967">
        <v>2040</v>
      </c>
      <c r="E9967" t="s">
        <v>211</v>
      </c>
      <c r="F9967" t="s">
        <v>13</v>
      </c>
      <c r="G9967">
        <v>7.6903041168297399</v>
      </c>
      <c r="H9967">
        <v>104374.31101927601</v>
      </c>
      <c r="I9967">
        <v>0</v>
      </c>
      <c r="J9967">
        <v>104374.31101927601</v>
      </c>
      <c r="K9967">
        <v>30711.998520971199</v>
      </c>
      <c r="L9967">
        <v>116905.844405034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3.4515895081383601E-4</v>
      </c>
      <c r="V9967">
        <v>9.1604274538061698E-4</v>
      </c>
      <c r="W9967">
        <v>1.26120169619445E-3</v>
      </c>
      <c r="X9967">
        <v>0</v>
      </c>
      <c r="Y9967">
        <v>0</v>
      </c>
      <c r="Z9967">
        <v>0</v>
      </c>
      <c r="AA9967">
        <v>0</v>
      </c>
      <c r="AB9967">
        <v>1.3806358032553399E-3</v>
      </c>
      <c r="AC9967">
        <v>2.6172649868017599E-3</v>
      </c>
      <c r="AD9967">
        <v>3.9979007900571104E-3</v>
      </c>
      <c r="AE9967">
        <v>0</v>
      </c>
      <c r="AF9967">
        <v>0</v>
      </c>
      <c r="AG9967">
        <v>0</v>
      </c>
      <c r="AH9967">
        <v>0</v>
      </c>
      <c r="AI9967">
        <v>0</v>
      </c>
      <c r="AJ9967">
        <v>0</v>
      </c>
      <c r="AK9967">
        <v>0</v>
      </c>
      <c r="AL9967">
        <v>0</v>
      </c>
      <c r="AM9967">
        <v>0</v>
      </c>
      <c r="AN9967">
        <v>0</v>
      </c>
      <c r="AO9967">
        <v>0</v>
      </c>
      <c r="AP9967">
        <v>0</v>
      </c>
      <c r="AQ9967">
        <v>0</v>
      </c>
      <c r="AR9967">
        <v>0</v>
      </c>
      <c r="AS9967">
        <v>0</v>
      </c>
      <c r="AT9967">
        <v>0</v>
      </c>
      <c r="AU9967">
        <v>0</v>
      </c>
      <c r="AV9967">
        <v>0</v>
      </c>
      <c r="AW9967">
        <v>0</v>
      </c>
      <c r="AX9967">
        <v>0</v>
      </c>
      <c r="AY9967">
        <v>0</v>
      </c>
      <c r="AZ9967">
        <v>0</v>
      </c>
      <c r="BA9967">
        <v>0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K9967">
        <v>0</v>
      </c>
      <c r="BL9967">
        <v>0</v>
      </c>
      <c r="BM9967">
        <v>0</v>
      </c>
      <c r="BN9967">
        <v>0</v>
      </c>
      <c r="BO9967">
        <v>0</v>
      </c>
      <c r="BP9967">
        <v>0</v>
      </c>
    </row>
    <row r="9968" spans="1:68" x14ac:dyDescent="0.25">
      <c r="A9968" t="s">
        <v>356</v>
      </c>
      <c r="B9968">
        <v>2045</v>
      </c>
      <c r="C9968" t="s">
        <v>316</v>
      </c>
      <c r="D9968">
        <v>2040</v>
      </c>
      <c r="E9968" t="s">
        <v>211</v>
      </c>
      <c r="F9968" t="s">
        <v>16</v>
      </c>
      <c r="G9968">
        <v>4.47342674088144E-2</v>
      </c>
      <c r="H9968">
        <v>607.14222335226202</v>
      </c>
      <c r="I9968">
        <v>607.14222335226202</v>
      </c>
      <c r="J9968">
        <v>0</v>
      </c>
      <c r="K9968">
        <v>178.65077032384099</v>
      </c>
      <c r="L9968">
        <v>0</v>
      </c>
      <c r="M9968">
        <v>3.6283924614045401E-5</v>
      </c>
      <c r="N9968">
        <v>6.2059711206277095E-5</v>
      </c>
      <c r="O9968">
        <v>0</v>
      </c>
      <c r="P9968">
        <v>9.8343635820322597E-5</v>
      </c>
      <c r="Q9968">
        <v>1.0069150465656399E-6</v>
      </c>
      <c r="R9968">
        <v>2.35164638652209E-7</v>
      </c>
      <c r="S9968">
        <v>0</v>
      </c>
      <c r="T9968">
        <v>1.2420796852178499E-6</v>
      </c>
      <c r="U9968">
        <v>2.0077792203902002E-6</v>
      </c>
      <c r="V9968">
        <v>1.06571861157173E-5</v>
      </c>
      <c r="W9968">
        <v>1.39070450213254E-5</v>
      </c>
      <c r="X9968">
        <v>1.0951119849509501E-6</v>
      </c>
      <c r="Y9968">
        <v>2.5576300116189202E-7</v>
      </c>
      <c r="Z9968">
        <v>0</v>
      </c>
      <c r="AA9968">
        <v>1.3508749861128499E-6</v>
      </c>
      <c r="AB9968">
        <v>8.0311168815608093E-6</v>
      </c>
      <c r="AC9968">
        <v>3.0449103187763899E-5</v>
      </c>
      <c r="AD9968">
        <v>3.9831095055437499E-5</v>
      </c>
      <c r="AE9968">
        <v>0.61277106431571904</v>
      </c>
      <c r="AF9968">
        <v>5.350987533703E-2</v>
      </c>
      <c r="AG9968">
        <v>0</v>
      </c>
      <c r="AH9968">
        <v>0.66628093965274904</v>
      </c>
      <c r="AI9968">
        <v>5.2165739313722896E-4</v>
      </c>
      <c r="AJ9968">
        <v>1.4276342850203701E-4</v>
      </c>
      <c r="AK9968">
        <v>0</v>
      </c>
      <c r="AL9968">
        <v>6.6442082163926702E-4</v>
      </c>
      <c r="AM9968">
        <v>1.2491739005480901E-4</v>
      </c>
      <c r="AN9968">
        <v>1.0908338135588E-5</v>
      </c>
      <c r="AO9968">
        <v>0</v>
      </c>
      <c r="AP9968">
        <v>1.3582572819039699E-4</v>
      </c>
      <c r="AQ9968">
        <v>7.4534548472615503E-6</v>
      </c>
      <c r="AR9968">
        <v>2.0398077017194001E-6</v>
      </c>
      <c r="AS9968">
        <v>0</v>
      </c>
      <c r="AT9968">
        <v>9.4932625489809593E-6</v>
      </c>
      <c r="AU9968">
        <v>0</v>
      </c>
      <c r="AV9968">
        <v>0</v>
      </c>
      <c r="AW9968">
        <v>0</v>
      </c>
      <c r="AX9968">
        <v>9.4932625489809593E-6</v>
      </c>
      <c r="AY9968">
        <v>5.3238963194725405E-4</v>
      </c>
      <c r="AZ9968">
        <v>1.4570055012281399E-4</v>
      </c>
      <c r="BA9968">
        <v>0</v>
      </c>
      <c r="BB9968">
        <v>6.7809018207006899E-4</v>
      </c>
      <c r="BC9968">
        <v>0</v>
      </c>
      <c r="BD9968">
        <v>0</v>
      </c>
      <c r="BE9968">
        <v>0</v>
      </c>
      <c r="BF9968">
        <v>6.7809018207006899E-4</v>
      </c>
      <c r="BG9968">
        <v>1.83734475562607E-3</v>
      </c>
      <c r="BH9968">
        <v>4.6940203861430002E-4</v>
      </c>
      <c r="BI9968">
        <v>0</v>
      </c>
      <c r="BJ9968">
        <v>2.3067467942403698E-3</v>
      </c>
      <c r="BK9968">
        <v>0</v>
      </c>
      <c r="BL9968">
        <v>0</v>
      </c>
      <c r="BM9968">
        <v>0</v>
      </c>
      <c r="BN9968">
        <v>0</v>
      </c>
      <c r="BO9968">
        <v>7.0941512123039695E-4</v>
      </c>
      <c r="BP9968">
        <v>7.7011914517753605E-2</v>
      </c>
    </row>
    <row r="9969" spans="1:68" x14ac:dyDescent="0.25">
      <c r="A9969" t="s">
        <v>356</v>
      </c>
      <c r="B9969">
        <v>2045</v>
      </c>
      <c r="C9969" t="s">
        <v>316</v>
      </c>
      <c r="D9969">
        <v>2041</v>
      </c>
      <c r="E9969" t="s">
        <v>211</v>
      </c>
      <c r="F9969" t="s">
        <v>17</v>
      </c>
      <c r="G9969">
        <v>5.50679655805079</v>
      </c>
      <c r="H9969">
        <v>76156.015893559597</v>
      </c>
      <c r="I9969">
        <v>76156.015893559597</v>
      </c>
      <c r="J9969">
        <v>0</v>
      </c>
      <c r="K9969">
        <v>21991.942734231601</v>
      </c>
      <c r="L9969">
        <v>0</v>
      </c>
      <c r="M9969">
        <v>1.52286968953278E-2</v>
      </c>
      <c r="N9969">
        <v>8.5248583445838404E-3</v>
      </c>
      <c r="O9969">
        <v>2.0268324891859701E-2</v>
      </c>
      <c r="P9969">
        <v>4.4021880131771399E-2</v>
      </c>
      <c r="Q9969">
        <v>1.7994638079437699E-4</v>
      </c>
      <c r="R9969">
        <v>3.5494363866156099E-6</v>
      </c>
      <c r="S9969">
        <v>0</v>
      </c>
      <c r="T9969">
        <v>1.83495817180993E-4</v>
      </c>
      <c r="U9969">
        <v>2.5184291313911798E-4</v>
      </c>
      <c r="V9969">
        <v>1.33676888872593E-3</v>
      </c>
      <c r="W9969">
        <v>1.7721076190460401E-3</v>
      </c>
      <c r="X9969">
        <v>1.88082757633661E-4</v>
      </c>
      <c r="Y9969">
        <v>3.7099261496276702E-6</v>
      </c>
      <c r="Z9969">
        <v>0</v>
      </c>
      <c r="AA9969">
        <v>1.91792683783288E-4</v>
      </c>
      <c r="AB9969">
        <v>1.00737165255647E-3</v>
      </c>
      <c r="AC9969">
        <v>3.8193396820740801E-3</v>
      </c>
      <c r="AD9969">
        <v>5.0185040184138503E-3</v>
      </c>
      <c r="AE9969">
        <v>84.9133013475723</v>
      </c>
      <c r="AF9969">
        <v>2.6487029736497898</v>
      </c>
      <c r="AG9969">
        <v>0</v>
      </c>
      <c r="AH9969">
        <v>87.562004321222105</v>
      </c>
      <c r="AI9969">
        <v>1.8864808544061999E-5</v>
      </c>
      <c r="AJ9969">
        <v>1.1926584273737701E-5</v>
      </c>
      <c r="AK9969">
        <v>0</v>
      </c>
      <c r="AL9969">
        <v>3.0791392817799797E-5</v>
      </c>
      <c r="AM9969">
        <v>1.3378125207330401E-2</v>
      </c>
      <c r="AN9969">
        <v>4.17304232154064E-4</v>
      </c>
      <c r="AO9969">
        <v>0</v>
      </c>
      <c r="AP9969">
        <v>1.37954294394844E-2</v>
      </c>
      <c r="AQ9969">
        <v>4.0615415481206002E-4</v>
      </c>
      <c r="AR9969">
        <v>2.5677608888426698E-4</v>
      </c>
      <c r="AS9969">
        <v>0</v>
      </c>
      <c r="AT9969">
        <v>6.6293024369632803E-4</v>
      </c>
      <c r="AU9969">
        <v>0</v>
      </c>
      <c r="AV9969">
        <v>0</v>
      </c>
      <c r="AW9969">
        <v>0</v>
      </c>
      <c r="AX9969">
        <v>6.6293024369632803E-4</v>
      </c>
      <c r="AY9969">
        <v>4.6237558827585902E-4</v>
      </c>
      <c r="AZ9969">
        <v>2.9232003106794698E-4</v>
      </c>
      <c r="BA9969">
        <v>0</v>
      </c>
      <c r="BB9969">
        <v>7.5469561934380595E-4</v>
      </c>
      <c r="BC9969">
        <v>0</v>
      </c>
      <c r="BD9969">
        <v>0</v>
      </c>
      <c r="BE9969">
        <v>0</v>
      </c>
      <c r="BF9969">
        <v>7.5469561934380595E-4</v>
      </c>
      <c r="BG9969">
        <v>2.8363521745321798E-3</v>
      </c>
      <c r="BH9969">
        <v>1.0873144070301601E-2</v>
      </c>
      <c r="BI9969">
        <v>0</v>
      </c>
      <c r="BJ9969">
        <v>1.3709496244833801E-2</v>
      </c>
      <c r="BK9969">
        <v>8.0407818653018795E-4</v>
      </c>
      <c r="BL9969">
        <v>2.5081633264872801E-5</v>
      </c>
      <c r="BM9969">
        <v>0</v>
      </c>
      <c r="BN9969">
        <v>8.2915981979506104E-4</v>
      </c>
      <c r="BO9969">
        <v>1.8468475004087499E-2</v>
      </c>
      <c r="BP9969">
        <v>7.8218791600367101</v>
      </c>
    </row>
    <row r="9970" spans="1:68" x14ac:dyDescent="0.25">
      <c r="A9970" t="s">
        <v>356</v>
      </c>
      <c r="B9970">
        <v>2045</v>
      </c>
      <c r="C9970" t="s">
        <v>316</v>
      </c>
      <c r="D9970">
        <v>2041</v>
      </c>
      <c r="E9970" t="s">
        <v>211</v>
      </c>
      <c r="F9970" t="s">
        <v>13</v>
      </c>
      <c r="G9970">
        <v>8.5258313874027305</v>
      </c>
      <c r="H9970">
        <v>117907.633557953</v>
      </c>
      <c r="I9970">
        <v>0</v>
      </c>
      <c r="J9970">
        <v>117907.633557953</v>
      </c>
      <c r="K9970">
        <v>34048.760228731502</v>
      </c>
      <c r="L9970">
        <v>132064.02349660799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3.89912754339422E-4</v>
      </c>
      <c r="V9970">
        <v>1.0348181587115999E-3</v>
      </c>
      <c r="W9970">
        <v>1.4247309130510199E-3</v>
      </c>
      <c r="X9970">
        <v>0</v>
      </c>
      <c r="Y9970">
        <v>0</v>
      </c>
      <c r="Z9970">
        <v>0</v>
      </c>
      <c r="AA9970">
        <v>0</v>
      </c>
      <c r="AB9970">
        <v>1.5596510173576899E-3</v>
      </c>
      <c r="AC9970">
        <v>2.9566233106045701E-3</v>
      </c>
      <c r="AD9970">
        <v>4.5162743279622596E-3</v>
      </c>
      <c r="AE9970">
        <v>0</v>
      </c>
      <c r="AF9970">
        <v>0</v>
      </c>
      <c r="AG9970">
        <v>0</v>
      </c>
      <c r="AH9970">
        <v>0</v>
      </c>
      <c r="AI9970">
        <v>0</v>
      </c>
      <c r="AJ9970">
        <v>0</v>
      </c>
      <c r="AK9970">
        <v>0</v>
      </c>
      <c r="AL9970">
        <v>0</v>
      </c>
      <c r="AM9970">
        <v>0</v>
      </c>
      <c r="AN9970">
        <v>0</v>
      </c>
      <c r="AO9970">
        <v>0</v>
      </c>
      <c r="AP9970">
        <v>0</v>
      </c>
      <c r="AQ9970">
        <v>0</v>
      </c>
      <c r="AR9970">
        <v>0</v>
      </c>
      <c r="AS9970">
        <v>0</v>
      </c>
      <c r="AT9970">
        <v>0</v>
      </c>
      <c r="AU9970">
        <v>0</v>
      </c>
      <c r="AV9970">
        <v>0</v>
      </c>
      <c r="AW9970">
        <v>0</v>
      </c>
      <c r="AX9970">
        <v>0</v>
      </c>
      <c r="AY9970">
        <v>0</v>
      </c>
      <c r="AZ9970">
        <v>0</v>
      </c>
      <c r="BA9970">
        <v>0</v>
      </c>
      <c r="BB9970">
        <v>0</v>
      </c>
      <c r="BC9970">
        <v>0</v>
      </c>
      <c r="BD9970">
        <v>0</v>
      </c>
      <c r="BE9970">
        <v>0</v>
      </c>
      <c r="BF9970">
        <v>0</v>
      </c>
      <c r="BG9970">
        <v>0</v>
      </c>
      <c r="BH9970">
        <v>0</v>
      </c>
      <c r="BI9970">
        <v>0</v>
      </c>
      <c r="BJ9970">
        <v>0</v>
      </c>
      <c r="BK9970">
        <v>0</v>
      </c>
      <c r="BL9970">
        <v>0</v>
      </c>
      <c r="BM9970">
        <v>0</v>
      </c>
      <c r="BN9970">
        <v>0</v>
      </c>
      <c r="BO9970">
        <v>0</v>
      </c>
      <c r="BP9970">
        <v>0</v>
      </c>
    </row>
    <row r="9971" spans="1:68" x14ac:dyDescent="0.25">
      <c r="A9971" t="s">
        <v>356</v>
      </c>
      <c r="B9971">
        <v>2045</v>
      </c>
      <c r="C9971" t="s">
        <v>316</v>
      </c>
      <c r="D9971">
        <v>2041</v>
      </c>
      <c r="E9971" t="s">
        <v>211</v>
      </c>
      <c r="F9971" t="s">
        <v>16</v>
      </c>
      <c r="G9971">
        <v>4.6831186336600002E-2</v>
      </c>
      <c r="H9971">
        <v>647.64996007529396</v>
      </c>
      <c r="I9971">
        <v>647.64996007529396</v>
      </c>
      <c r="J9971">
        <v>0</v>
      </c>
      <c r="K9971">
        <v>187.02502575384599</v>
      </c>
      <c r="L9971">
        <v>0</v>
      </c>
      <c r="M9971">
        <v>3.8704740707890599E-5</v>
      </c>
      <c r="N9971">
        <v>6.4968760367451299E-5</v>
      </c>
      <c r="O9971">
        <v>0</v>
      </c>
      <c r="P9971">
        <v>1.03673501075341E-4</v>
      </c>
      <c r="Q9971">
        <v>1.07409510428513E-6</v>
      </c>
      <c r="R9971">
        <v>2.4618798184075801E-7</v>
      </c>
      <c r="S9971">
        <v>0</v>
      </c>
      <c r="T9971">
        <v>1.32028308612588E-6</v>
      </c>
      <c r="U9971">
        <v>2.14173562949725E-6</v>
      </c>
      <c r="V9971">
        <v>1.13682196640024E-5</v>
      </c>
      <c r="W9971">
        <v>1.4830238379625499E-5</v>
      </c>
      <c r="X9971">
        <v>1.1681764272882E-6</v>
      </c>
      <c r="Y9971">
        <v>2.6775189265892697E-7</v>
      </c>
      <c r="Z9971">
        <v>0</v>
      </c>
      <c r="AA9971">
        <v>1.43592831994713E-6</v>
      </c>
      <c r="AB9971">
        <v>8.5669425179890203E-6</v>
      </c>
      <c r="AC9971">
        <v>3.2480627611435398E-5</v>
      </c>
      <c r="AD9971">
        <v>4.2483498449371601E-5</v>
      </c>
      <c r="AE9971">
        <v>0.65365434996128302</v>
      </c>
      <c r="AF9971">
        <v>5.6018150914502803E-2</v>
      </c>
      <c r="AG9971">
        <v>0</v>
      </c>
      <c r="AH9971">
        <v>0.70967250087578604</v>
      </c>
      <c r="AI9971">
        <v>5.5646169355987702E-4</v>
      </c>
      <c r="AJ9971">
        <v>1.4945546466942701E-4</v>
      </c>
      <c r="AK9971">
        <v>0</v>
      </c>
      <c r="AL9971">
        <v>7.0591715822930403E-4</v>
      </c>
      <c r="AM9971">
        <v>1.33251715281821E-4</v>
      </c>
      <c r="AN9971">
        <v>1.14196665205632E-5</v>
      </c>
      <c r="AO9971">
        <v>0</v>
      </c>
      <c r="AP9971">
        <v>1.44671381802384E-4</v>
      </c>
      <c r="AQ9971">
        <v>7.9507396267039194E-6</v>
      </c>
      <c r="AR9971">
        <v>2.13542369425795E-6</v>
      </c>
      <c r="AS9971">
        <v>0</v>
      </c>
      <c r="AT9971">
        <v>1.0086163320961799E-5</v>
      </c>
      <c r="AU9971">
        <v>0</v>
      </c>
      <c r="AV9971">
        <v>0</v>
      </c>
      <c r="AW9971">
        <v>0</v>
      </c>
      <c r="AX9971">
        <v>1.0086163320961799E-5</v>
      </c>
      <c r="AY9971">
        <v>5.6790997333599396E-4</v>
      </c>
      <c r="AZ9971">
        <v>1.5253026387556699E-4</v>
      </c>
      <c r="BA9971">
        <v>0</v>
      </c>
      <c r="BB9971">
        <v>7.2044023721156195E-4</v>
      </c>
      <c r="BC9971">
        <v>0</v>
      </c>
      <c r="BD9971">
        <v>0</v>
      </c>
      <c r="BE9971">
        <v>0</v>
      </c>
      <c r="BF9971">
        <v>7.2044023721156195E-4</v>
      </c>
      <c r="BG9971">
        <v>1.95992999968867E-3</v>
      </c>
      <c r="BH9971">
        <v>4.91405260674835E-4</v>
      </c>
      <c r="BI9971">
        <v>0</v>
      </c>
      <c r="BJ9971">
        <v>2.4513352603635101E-3</v>
      </c>
      <c r="BK9971">
        <v>0</v>
      </c>
      <c r="BL9971">
        <v>0</v>
      </c>
      <c r="BM9971">
        <v>0</v>
      </c>
      <c r="BN9971">
        <v>0</v>
      </c>
      <c r="BO9971">
        <v>7.5674637221714695E-4</v>
      </c>
      <c r="BP9971">
        <v>8.2027317187747403E-2</v>
      </c>
    </row>
    <row r="9972" spans="1:68" x14ac:dyDescent="0.25">
      <c r="A9972" t="s">
        <v>356</v>
      </c>
      <c r="B9972">
        <v>2045</v>
      </c>
      <c r="C9972" t="s">
        <v>316</v>
      </c>
      <c r="D9972">
        <v>2042</v>
      </c>
      <c r="E9972" t="s">
        <v>211</v>
      </c>
      <c r="F9972" t="s">
        <v>17</v>
      </c>
      <c r="G9972">
        <v>5.62154380449907</v>
      </c>
      <c r="H9972">
        <v>79133.645090454695</v>
      </c>
      <c r="I9972">
        <v>79133.645090454695</v>
      </c>
      <c r="J9972">
        <v>0</v>
      </c>
      <c r="K9972">
        <v>22450.197337647402</v>
      </c>
      <c r="L9972">
        <v>0</v>
      </c>
      <c r="M9972">
        <v>1.4586002093833801E-2</v>
      </c>
      <c r="N9972">
        <v>8.2082455277483705E-3</v>
      </c>
      <c r="O9972">
        <v>1.9586926238206601E-2</v>
      </c>
      <c r="P9972">
        <v>4.2381173859788797E-2</v>
      </c>
      <c r="Q9972">
        <v>1.8437768910875801E-4</v>
      </c>
      <c r="R9972">
        <v>3.6233973632948701E-6</v>
      </c>
      <c r="S9972">
        <v>0</v>
      </c>
      <c r="T9972">
        <v>1.8800108647205299E-4</v>
      </c>
      <c r="U9972">
        <v>2.6168973616938598E-4</v>
      </c>
      <c r="V9972">
        <v>1.38903530557912E-3</v>
      </c>
      <c r="W9972">
        <v>1.83872612822056E-3</v>
      </c>
      <c r="X9972">
        <v>1.9271443004637801E-4</v>
      </c>
      <c r="Y9972">
        <v>3.7872313134754001E-6</v>
      </c>
      <c r="Z9972">
        <v>0</v>
      </c>
      <c r="AA9972">
        <v>1.96501661359854E-4</v>
      </c>
      <c r="AB9972">
        <v>1.04675894467754E-3</v>
      </c>
      <c r="AC9972">
        <v>3.96867230165464E-3</v>
      </c>
      <c r="AD9972">
        <v>5.2119329076920403E-3</v>
      </c>
      <c r="AE9972">
        <v>88.630278103065805</v>
      </c>
      <c r="AF9972">
        <v>2.7160593568956601</v>
      </c>
      <c r="AG9972">
        <v>0</v>
      </c>
      <c r="AH9972">
        <v>91.346337459961504</v>
      </c>
      <c r="AI9972">
        <v>1.9151048222585301E-5</v>
      </c>
      <c r="AJ9972">
        <v>1.2175103115957101E-5</v>
      </c>
      <c r="AK9972">
        <v>0</v>
      </c>
      <c r="AL9972">
        <v>3.1326151338542499E-5</v>
      </c>
      <c r="AM9972">
        <v>1.39637364088568E-2</v>
      </c>
      <c r="AN9972">
        <v>4.2791625776460803E-4</v>
      </c>
      <c r="AO9972">
        <v>0</v>
      </c>
      <c r="AP9972">
        <v>1.43916526666214E-2</v>
      </c>
      <c r="AQ9972">
        <v>4.1231681659750801E-4</v>
      </c>
      <c r="AR9972">
        <v>2.6212663140796899E-4</v>
      </c>
      <c r="AS9972">
        <v>0</v>
      </c>
      <c r="AT9972">
        <v>6.7444344800547803E-4</v>
      </c>
      <c r="AU9972">
        <v>0</v>
      </c>
      <c r="AV9972">
        <v>0</v>
      </c>
      <c r="AW9972">
        <v>0</v>
      </c>
      <c r="AX9972">
        <v>6.7444344800547803E-4</v>
      </c>
      <c r="AY9972">
        <v>4.6939130960883401E-4</v>
      </c>
      <c r="AZ9972">
        <v>2.9841121644099002E-4</v>
      </c>
      <c r="BA9972">
        <v>0</v>
      </c>
      <c r="BB9972">
        <v>7.6780252604982397E-4</v>
      </c>
      <c r="BC9972">
        <v>0</v>
      </c>
      <c r="BD9972">
        <v>0</v>
      </c>
      <c r="BE9972">
        <v>0</v>
      </c>
      <c r="BF9972">
        <v>7.6780252604982397E-4</v>
      </c>
      <c r="BG9972">
        <v>2.8793887025858598E-3</v>
      </c>
      <c r="BH9972">
        <v>1.10997119721934E-2</v>
      </c>
      <c r="BI9972">
        <v>0</v>
      </c>
      <c r="BJ9972">
        <v>1.3979100674779201E-2</v>
      </c>
      <c r="BK9972">
        <v>8.3927573369301E-4</v>
      </c>
      <c r="BL9972">
        <v>2.5719457935826099E-5</v>
      </c>
      <c r="BM9972">
        <v>0</v>
      </c>
      <c r="BN9972">
        <v>8.6499519162883598E-4</v>
      </c>
      <c r="BO9972">
        <v>1.9190575152697599E-2</v>
      </c>
      <c r="BP9972">
        <v>8.1599321402306195</v>
      </c>
    </row>
    <row r="9973" spans="1:68" x14ac:dyDescent="0.25">
      <c r="A9973" t="s">
        <v>356</v>
      </c>
      <c r="B9973">
        <v>2045</v>
      </c>
      <c r="C9973" t="s">
        <v>316</v>
      </c>
      <c r="D9973">
        <v>2042</v>
      </c>
      <c r="E9973" t="s">
        <v>211</v>
      </c>
      <c r="F9973" t="s">
        <v>13</v>
      </c>
      <c r="G9973">
        <v>9.3683267953115301</v>
      </c>
      <c r="H9973">
        <v>131876.55802277199</v>
      </c>
      <c r="I9973">
        <v>0</v>
      </c>
      <c r="J9973">
        <v>131876.55802277199</v>
      </c>
      <c r="K9973">
        <v>37413.3498897561</v>
      </c>
      <c r="L9973">
        <v>147710.104357331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4.3610706465572498E-4</v>
      </c>
      <c r="V9973">
        <v>1.1574166390446001E-3</v>
      </c>
      <c r="W9973">
        <v>1.5935237037003299E-3</v>
      </c>
      <c r="X9973">
        <v>0</v>
      </c>
      <c r="Y9973">
        <v>0</v>
      </c>
      <c r="Z9973">
        <v>0</v>
      </c>
      <c r="AA9973">
        <v>0</v>
      </c>
      <c r="AB9973">
        <v>1.7444282586228999E-3</v>
      </c>
      <c r="AC9973">
        <v>3.3069046829845802E-3</v>
      </c>
      <c r="AD9973">
        <v>5.0513329416074799E-3</v>
      </c>
      <c r="AE9973">
        <v>0</v>
      </c>
      <c r="AF9973">
        <v>0</v>
      </c>
      <c r="AG9973">
        <v>0</v>
      </c>
      <c r="AH9973">
        <v>0</v>
      </c>
      <c r="AI9973">
        <v>0</v>
      </c>
      <c r="AJ9973">
        <v>0</v>
      </c>
      <c r="AK9973">
        <v>0</v>
      </c>
      <c r="AL9973">
        <v>0</v>
      </c>
      <c r="AM9973">
        <v>0</v>
      </c>
      <c r="AN9973">
        <v>0</v>
      </c>
      <c r="AO9973">
        <v>0</v>
      </c>
      <c r="AP9973">
        <v>0</v>
      </c>
      <c r="AQ9973">
        <v>0</v>
      </c>
      <c r="AR9973">
        <v>0</v>
      </c>
      <c r="AS9973">
        <v>0</v>
      </c>
      <c r="AT9973">
        <v>0</v>
      </c>
      <c r="AU9973">
        <v>0</v>
      </c>
      <c r="AV9973">
        <v>0</v>
      </c>
      <c r="AW9973">
        <v>0</v>
      </c>
      <c r="AX9973">
        <v>0</v>
      </c>
      <c r="AY9973">
        <v>0</v>
      </c>
      <c r="AZ9973">
        <v>0</v>
      </c>
      <c r="BA9973">
        <v>0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  <c r="BM9973">
        <v>0</v>
      </c>
      <c r="BN9973">
        <v>0</v>
      </c>
      <c r="BO9973">
        <v>0</v>
      </c>
      <c r="BP9973">
        <v>0</v>
      </c>
    </row>
    <row r="9974" spans="1:68" x14ac:dyDescent="0.25">
      <c r="A9974" t="s">
        <v>356</v>
      </c>
      <c r="B9974">
        <v>2045</v>
      </c>
      <c r="C9974" t="s">
        <v>316</v>
      </c>
      <c r="D9974">
        <v>2042</v>
      </c>
      <c r="E9974" t="s">
        <v>211</v>
      </c>
      <c r="F9974" t="s">
        <v>16</v>
      </c>
      <c r="G9974">
        <v>4.7807025851167598E-2</v>
      </c>
      <c r="H9974">
        <v>672.97246950361603</v>
      </c>
      <c r="I9974">
        <v>672.97246950361603</v>
      </c>
      <c r="J9974">
        <v>0</v>
      </c>
      <c r="K9974">
        <v>190.922138439223</v>
      </c>
      <c r="L9974">
        <v>0</v>
      </c>
      <c r="M9974">
        <v>4.0218059972794702E-5</v>
      </c>
      <c r="N9974">
        <v>6.6322539516314904E-5</v>
      </c>
      <c r="O9974">
        <v>0</v>
      </c>
      <c r="P9974">
        <v>1.06540599489109E-4</v>
      </c>
      <c r="Q9974">
        <v>1.1160912211412301E-6</v>
      </c>
      <c r="R9974">
        <v>2.5131789588916902E-7</v>
      </c>
      <c r="S9974">
        <v>0</v>
      </c>
      <c r="T9974">
        <v>1.3674091170304E-6</v>
      </c>
      <c r="U9974">
        <v>2.2254754951873699E-6</v>
      </c>
      <c r="V9974">
        <v>1.1812706450647801E-5</v>
      </c>
      <c r="W9974">
        <v>1.5405591062865599E-5</v>
      </c>
      <c r="X9974">
        <v>1.21385103613171E-6</v>
      </c>
      <c r="Y9974">
        <v>2.73331142244425E-7</v>
      </c>
      <c r="Z9974">
        <v>0</v>
      </c>
      <c r="AA9974">
        <v>1.4871821783761299E-6</v>
      </c>
      <c r="AB9974">
        <v>8.9019019807494999E-6</v>
      </c>
      <c r="AC9974">
        <v>3.3750589858993898E-5</v>
      </c>
      <c r="AD9974">
        <v>4.4139674018119603E-5</v>
      </c>
      <c r="AE9974">
        <v>0.67921162543433999</v>
      </c>
      <c r="AF9974">
        <v>5.7185422757724598E-2</v>
      </c>
      <c r="AG9974">
        <v>0</v>
      </c>
      <c r="AH9974">
        <v>0.73639704819206397</v>
      </c>
      <c r="AI9974">
        <v>5.7821882681135096E-4</v>
      </c>
      <c r="AJ9974">
        <v>1.5256972590219301E-4</v>
      </c>
      <c r="AK9974">
        <v>0</v>
      </c>
      <c r="AL9974">
        <v>7.30788552713544E-4</v>
      </c>
      <c r="AM9974">
        <v>1.3846173307626599E-4</v>
      </c>
      <c r="AN9974">
        <v>1.1657622521802499E-5</v>
      </c>
      <c r="AO9974">
        <v>0</v>
      </c>
      <c r="AP9974">
        <v>1.5011935559806799E-4</v>
      </c>
      <c r="AQ9974">
        <v>8.2616061310976495E-6</v>
      </c>
      <c r="AR9974">
        <v>2.17992034241508E-6</v>
      </c>
      <c r="AS9974">
        <v>0</v>
      </c>
      <c r="AT9974">
        <v>1.0441526473512699E-5</v>
      </c>
      <c r="AU9974">
        <v>0</v>
      </c>
      <c r="AV9974">
        <v>0</v>
      </c>
      <c r="AW9974">
        <v>0</v>
      </c>
      <c r="AX9974">
        <v>1.0441526473512699E-5</v>
      </c>
      <c r="AY9974">
        <v>5.9011472364983199E-4</v>
      </c>
      <c r="AZ9974">
        <v>1.5570859588679101E-4</v>
      </c>
      <c r="BA9974">
        <v>0</v>
      </c>
      <c r="BB9974">
        <v>7.45823319536624E-4</v>
      </c>
      <c r="BC9974">
        <v>0</v>
      </c>
      <c r="BD9974">
        <v>0</v>
      </c>
      <c r="BE9974">
        <v>0</v>
      </c>
      <c r="BF9974">
        <v>7.45823319536624E-4</v>
      </c>
      <c r="BG9974">
        <v>2.0365614348086501E-3</v>
      </c>
      <c r="BH9974">
        <v>5.0164486185824795E-4</v>
      </c>
      <c r="BI9974">
        <v>0</v>
      </c>
      <c r="BJ9974">
        <v>2.5382062966669001E-3</v>
      </c>
      <c r="BK9974">
        <v>0</v>
      </c>
      <c r="BL9974">
        <v>0</v>
      </c>
      <c r="BM9974">
        <v>0</v>
      </c>
      <c r="BN9974">
        <v>0</v>
      </c>
      <c r="BO9974">
        <v>7.8633444961483405E-4</v>
      </c>
      <c r="BP9974">
        <v>8.5116267255146205E-2</v>
      </c>
    </row>
    <row r="9975" spans="1:68" x14ac:dyDescent="0.25">
      <c r="A9975" t="s">
        <v>356</v>
      </c>
      <c r="B9975">
        <v>2045</v>
      </c>
      <c r="C9975" t="s">
        <v>316</v>
      </c>
      <c r="D9975">
        <v>2043</v>
      </c>
      <c r="E9975" t="s">
        <v>211</v>
      </c>
      <c r="F9975" t="s">
        <v>17</v>
      </c>
      <c r="G9975">
        <v>5.5714105629789801</v>
      </c>
      <c r="H9975">
        <v>79753.3647671371</v>
      </c>
      <c r="I9975">
        <v>79753.3647671371</v>
      </c>
      <c r="J9975">
        <v>0</v>
      </c>
      <c r="K9975">
        <v>22249.985224312801</v>
      </c>
      <c r="L9975">
        <v>0</v>
      </c>
      <c r="M9975">
        <v>1.32275768837754E-2</v>
      </c>
      <c r="N9975">
        <v>7.5272782077233698E-3</v>
      </c>
      <c r="O9975">
        <v>1.8055009098261798E-2</v>
      </c>
      <c r="P9975">
        <v>3.88098641897607E-2</v>
      </c>
      <c r="Q9975">
        <v>1.8323234066792101E-4</v>
      </c>
      <c r="R9975">
        <v>3.5910837033013498E-6</v>
      </c>
      <c r="S9975">
        <v>0</v>
      </c>
      <c r="T9975">
        <v>1.86823424371222E-4</v>
      </c>
      <c r="U9975">
        <v>2.6373910819698097E-4</v>
      </c>
      <c r="V9975">
        <v>1.39991326411989E-3</v>
      </c>
      <c r="W9975">
        <v>1.8504757966880899E-3</v>
      </c>
      <c r="X9975">
        <v>1.9151729403145499E-4</v>
      </c>
      <c r="Y9975">
        <v>3.7534565731667101E-6</v>
      </c>
      <c r="Z9975">
        <v>0</v>
      </c>
      <c r="AA9975">
        <v>1.9527075060462101E-4</v>
      </c>
      <c r="AB9975">
        <v>1.05495643278792E-3</v>
      </c>
      <c r="AC9975">
        <v>3.9997521831996998E-3</v>
      </c>
      <c r="AD9975">
        <v>5.2499793665922497E-3</v>
      </c>
      <c r="AE9975">
        <v>89.820732874243404</v>
      </c>
      <c r="AF9975">
        <v>2.7067955832612798</v>
      </c>
      <c r="AG9975">
        <v>0</v>
      </c>
      <c r="AH9975">
        <v>92.527528457504701</v>
      </c>
      <c r="AI9975">
        <v>1.8837840025834299E-5</v>
      </c>
      <c r="AJ9975">
        <v>1.2066524866588E-5</v>
      </c>
      <c r="AK9975">
        <v>0</v>
      </c>
      <c r="AL9975">
        <v>3.0904364892422302E-5</v>
      </c>
      <c r="AM9975">
        <v>1.41512930428556E-2</v>
      </c>
      <c r="AN9975">
        <v>4.2645674645594E-4</v>
      </c>
      <c r="AO9975">
        <v>0</v>
      </c>
      <c r="AP9975">
        <v>1.45777497893116E-2</v>
      </c>
      <c r="AQ9975">
        <v>4.05573530009972E-4</v>
      </c>
      <c r="AR9975">
        <v>2.59788971473574E-4</v>
      </c>
      <c r="AS9975">
        <v>0</v>
      </c>
      <c r="AT9975">
        <v>6.6536250148354703E-4</v>
      </c>
      <c r="AU9975">
        <v>0</v>
      </c>
      <c r="AV9975">
        <v>0</v>
      </c>
      <c r="AW9975">
        <v>0</v>
      </c>
      <c r="AX9975">
        <v>6.6536250148354703E-4</v>
      </c>
      <c r="AY9975">
        <v>4.6171459113658901E-4</v>
      </c>
      <c r="AZ9975">
        <v>2.95749968551368E-4</v>
      </c>
      <c r="BA9975">
        <v>0</v>
      </c>
      <c r="BB9975">
        <v>7.5746455968795702E-4</v>
      </c>
      <c r="BC9975">
        <v>0</v>
      </c>
      <c r="BD9975">
        <v>0</v>
      </c>
      <c r="BE9975">
        <v>0</v>
      </c>
      <c r="BF9975">
        <v>7.5746455968795702E-4</v>
      </c>
      <c r="BG9975">
        <v>2.8322973449802502E-3</v>
      </c>
      <c r="BH9975">
        <v>1.10007241210874E-2</v>
      </c>
      <c r="BI9975">
        <v>0</v>
      </c>
      <c r="BJ9975">
        <v>1.3833021466067699E-2</v>
      </c>
      <c r="BK9975">
        <v>8.5054862849704804E-4</v>
      </c>
      <c r="BL9975">
        <v>2.56317355391445E-5</v>
      </c>
      <c r="BM9975">
        <v>0</v>
      </c>
      <c r="BN9975">
        <v>8.7618036403619198E-4</v>
      </c>
      <c r="BO9975">
        <v>1.9340862391651201E-2</v>
      </c>
      <c r="BP9975">
        <v>8.2654474641354199</v>
      </c>
    </row>
    <row r="9976" spans="1:68" x14ac:dyDescent="0.25">
      <c r="A9976" t="s">
        <v>356</v>
      </c>
      <c r="B9976">
        <v>2045</v>
      </c>
      <c r="C9976" t="s">
        <v>316</v>
      </c>
      <c r="D9976">
        <v>2043</v>
      </c>
      <c r="E9976" t="s">
        <v>211</v>
      </c>
      <c r="F9976" t="s">
        <v>13</v>
      </c>
      <c r="G9976">
        <v>10.1023166931401</v>
      </c>
      <c r="H9976">
        <v>144612.16582652001</v>
      </c>
      <c r="I9976">
        <v>0</v>
      </c>
      <c r="J9976">
        <v>144612.16582652001</v>
      </c>
      <c r="K9976">
        <v>40344.611945724399</v>
      </c>
      <c r="L9976">
        <v>161974.79238035899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4.7822287825574199E-4</v>
      </c>
      <c r="V9976">
        <v>1.26919089673988E-3</v>
      </c>
      <c r="W9976">
        <v>1.7474137749956199E-3</v>
      </c>
      <c r="X9976">
        <v>0</v>
      </c>
      <c r="Y9976">
        <v>0</v>
      </c>
      <c r="Z9976">
        <v>0</v>
      </c>
      <c r="AA9976">
        <v>0</v>
      </c>
      <c r="AB9976">
        <v>1.9128915130229699E-3</v>
      </c>
      <c r="AC9976">
        <v>3.6262597049710899E-3</v>
      </c>
      <c r="AD9976">
        <v>5.5391512179940698E-3</v>
      </c>
      <c r="AE9976">
        <v>0</v>
      </c>
      <c r="AF9976">
        <v>0</v>
      </c>
      <c r="AG9976">
        <v>0</v>
      </c>
      <c r="AH9976">
        <v>0</v>
      </c>
      <c r="AI9976">
        <v>0</v>
      </c>
      <c r="AJ9976">
        <v>0</v>
      </c>
      <c r="AK9976">
        <v>0</v>
      </c>
      <c r="AL9976">
        <v>0</v>
      </c>
      <c r="AM9976">
        <v>0</v>
      </c>
      <c r="AN9976">
        <v>0</v>
      </c>
      <c r="AO9976">
        <v>0</v>
      </c>
      <c r="AP9976">
        <v>0</v>
      </c>
      <c r="AQ9976">
        <v>0</v>
      </c>
      <c r="AR9976">
        <v>0</v>
      </c>
      <c r="AS9976">
        <v>0</v>
      </c>
      <c r="AT9976">
        <v>0</v>
      </c>
      <c r="AU9976">
        <v>0</v>
      </c>
      <c r="AV9976">
        <v>0</v>
      </c>
      <c r="AW9976">
        <v>0</v>
      </c>
      <c r="AX9976">
        <v>0</v>
      </c>
      <c r="AY9976">
        <v>0</v>
      </c>
      <c r="AZ9976">
        <v>0</v>
      </c>
      <c r="BA9976">
        <v>0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  <c r="BM9976">
        <v>0</v>
      </c>
      <c r="BN9976">
        <v>0</v>
      </c>
      <c r="BO9976">
        <v>0</v>
      </c>
      <c r="BP9976">
        <v>0</v>
      </c>
    </row>
    <row r="9977" spans="1:68" x14ac:dyDescent="0.25">
      <c r="A9977" t="s">
        <v>356</v>
      </c>
      <c r="B9977">
        <v>2045</v>
      </c>
      <c r="C9977" t="s">
        <v>316</v>
      </c>
      <c r="D9977">
        <v>2043</v>
      </c>
      <c r="E9977" t="s">
        <v>211</v>
      </c>
      <c r="F9977" t="s">
        <v>16</v>
      </c>
      <c r="G9977">
        <v>4.7380680125384003E-2</v>
      </c>
      <c r="H9977">
        <v>678.24272188160603</v>
      </c>
      <c r="I9977">
        <v>678.24272188160603</v>
      </c>
      <c r="J9977">
        <v>0</v>
      </c>
      <c r="K9977">
        <v>189.21948414873299</v>
      </c>
      <c r="L9977">
        <v>0</v>
      </c>
      <c r="M9977">
        <v>4.0533019849780598E-5</v>
      </c>
      <c r="N9977">
        <v>6.5731071405875893E-5</v>
      </c>
      <c r="O9977">
        <v>0</v>
      </c>
      <c r="P9977">
        <v>1.06264091255656E-4</v>
      </c>
      <c r="Q9977">
        <v>1.1248316714253399E-6</v>
      </c>
      <c r="R9977">
        <v>2.4907662886162299E-7</v>
      </c>
      <c r="S9977">
        <v>0</v>
      </c>
      <c r="T9977">
        <v>1.37390830028697E-6</v>
      </c>
      <c r="U9977">
        <v>2.2429038716101402E-6</v>
      </c>
      <c r="V9977">
        <v>1.19052153526954E-5</v>
      </c>
      <c r="W9977">
        <v>1.55220275245925E-5</v>
      </c>
      <c r="X9977">
        <v>1.22335707330202E-6</v>
      </c>
      <c r="Y9977">
        <v>2.70893559856802E-7</v>
      </c>
      <c r="Z9977">
        <v>0</v>
      </c>
      <c r="AA9977">
        <v>1.4942506331588199E-6</v>
      </c>
      <c r="AB9977">
        <v>8.9716154864405794E-6</v>
      </c>
      <c r="AC9977">
        <v>3.4014901007701299E-5</v>
      </c>
      <c r="AD9977">
        <v>4.4480767127300703E-5</v>
      </c>
      <c r="AE9977">
        <v>0.68453073854270197</v>
      </c>
      <c r="AF9977">
        <v>5.6675439964697698E-2</v>
      </c>
      <c r="AG9977">
        <v>0</v>
      </c>
      <c r="AH9977">
        <v>0.7412061785074</v>
      </c>
      <c r="AI9977">
        <v>5.82747034554007E-4</v>
      </c>
      <c r="AJ9977">
        <v>1.51209100568066E-4</v>
      </c>
      <c r="AK9977">
        <v>0</v>
      </c>
      <c r="AL9977">
        <v>7.3395613512207305E-4</v>
      </c>
      <c r="AM9977">
        <v>1.39546069079704E-4</v>
      </c>
      <c r="AN9977">
        <v>1.1553659193265001E-5</v>
      </c>
      <c r="AO9977">
        <v>0</v>
      </c>
      <c r="AP9977">
        <v>1.51099728272969E-4</v>
      </c>
      <c r="AQ9977">
        <v>8.3263052849732192E-6</v>
      </c>
      <c r="AR9977">
        <v>2.1604796910884099E-6</v>
      </c>
      <c r="AS9977">
        <v>0</v>
      </c>
      <c r="AT9977">
        <v>1.04867849760616E-5</v>
      </c>
      <c r="AU9977">
        <v>0</v>
      </c>
      <c r="AV9977">
        <v>0</v>
      </c>
      <c r="AW9977">
        <v>0</v>
      </c>
      <c r="AX9977">
        <v>1.04867849760616E-5</v>
      </c>
      <c r="AY9977">
        <v>5.9473609178380105E-4</v>
      </c>
      <c r="AZ9977">
        <v>1.54319977934887E-4</v>
      </c>
      <c r="BA9977">
        <v>0</v>
      </c>
      <c r="BB9977">
        <v>7.4905606971868797E-4</v>
      </c>
      <c r="BC9977">
        <v>0</v>
      </c>
      <c r="BD9977">
        <v>0</v>
      </c>
      <c r="BE9977">
        <v>0</v>
      </c>
      <c r="BF9977">
        <v>7.4905606971868797E-4</v>
      </c>
      <c r="BG9977">
        <v>2.0525103676864598E-3</v>
      </c>
      <c r="BH9977">
        <v>4.9717116497151E-4</v>
      </c>
      <c r="BI9977">
        <v>0</v>
      </c>
      <c r="BJ9977">
        <v>2.5496815326579701E-3</v>
      </c>
      <c r="BK9977">
        <v>0</v>
      </c>
      <c r="BL9977">
        <v>0</v>
      </c>
      <c r="BM9977">
        <v>0</v>
      </c>
      <c r="BN9977">
        <v>0</v>
      </c>
      <c r="BO9977">
        <v>7.9249247418608395E-4</v>
      </c>
      <c r="BP9977">
        <v>8.5672129370821304E-2</v>
      </c>
    </row>
    <row r="9978" spans="1:68" x14ac:dyDescent="0.25">
      <c r="A9978" t="s">
        <v>356</v>
      </c>
      <c r="B9978">
        <v>2045</v>
      </c>
      <c r="C9978" t="s">
        <v>316</v>
      </c>
      <c r="D9978">
        <v>2044</v>
      </c>
      <c r="E9978" t="s">
        <v>211</v>
      </c>
      <c r="F9978" t="s">
        <v>17</v>
      </c>
      <c r="G9978">
        <v>5.3121985401124796</v>
      </c>
      <c r="H9978">
        <v>77235.627674858304</v>
      </c>
      <c r="I9978">
        <v>77235.627674858304</v>
      </c>
      <c r="J9978">
        <v>0</v>
      </c>
      <c r="K9978">
        <v>21214.796089793199</v>
      </c>
      <c r="L9978">
        <v>0</v>
      </c>
      <c r="M9978">
        <v>1.11075802913356E-2</v>
      </c>
      <c r="N9978">
        <v>6.5069941155102701E-3</v>
      </c>
      <c r="O9978">
        <v>1.57186072076522E-2</v>
      </c>
      <c r="P9978">
        <v>3.3333181614498199E-2</v>
      </c>
      <c r="Q9978">
        <v>1.75029466767136E-4</v>
      </c>
      <c r="R9978">
        <v>3.4240071505157699E-6</v>
      </c>
      <c r="S9978">
        <v>0</v>
      </c>
      <c r="T9978">
        <v>1.78453473917652E-4</v>
      </c>
      <c r="U9978">
        <v>2.5541311797285801E-4</v>
      </c>
      <c r="V9978">
        <v>1.3557193475204001E-3</v>
      </c>
      <c r="W9978">
        <v>1.78958593941091E-3</v>
      </c>
      <c r="X9978">
        <v>1.8294352257258999E-4</v>
      </c>
      <c r="Y9978">
        <v>3.5788255600553899E-6</v>
      </c>
      <c r="Z9978">
        <v>0</v>
      </c>
      <c r="AA9978">
        <v>1.86522348132645E-4</v>
      </c>
      <c r="AB9978">
        <v>1.0216524718914301E-3</v>
      </c>
      <c r="AC9978">
        <v>3.8734838500582899E-3</v>
      </c>
      <c r="AD9978">
        <v>5.08165867008237E-3</v>
      </c>
      <c r="AE9978">
        <v>87.541014807261803</v>
      </c>
      <c r="AF9978">
        <v>2.5973526027894298</v>
      </c>
      <c r="AG9978">
        <v>0</v>
      </c>
      <c r="AH9978">
        <v>90.138367410051302</v>
      </c>
      <c r="AI9978">
        <v>1.77864849902913E-5</v>
      </c>
      <c r="AJ9978">
        <v>1.15051251484591E-5</v>
      </c>
      <c r="AK9978">
        <v>0</v>
      </c>
      <c r="AL9978">
        <v>2.92916101387504E-5</v>
      </c>
      <c r="AM9978">
        <v>1.37921225330123E-2</v>
      </c>
      <c r="AN9978">
        <v>4.0921396031313399E-4</v>
      </c>
      <c r="AO9978">
        <v>0</v>
      </c>
      <c r="AP9978">
        <v>1.42013364933254E-2</v>
      </c>
      <c r="AQ9978">
        <v>3.8293814439919202E-4</v>
      </c>
      <c r="AR9978">
        <v>2.4770218949029399E-4</v>
      </c>
      <c r="AS9978">
        <v>0</v>
      </c>
      <c r="AT9978">
        <v>6.3064033388948704E-4</v>
      </c>
      <c r="AU9978">
        <v>0</v>
      </c>
      <c r="AV9978">
        <v>0</v>
      </c>
      <c r="AW9978">
        <v>0</v>
      </c>
      <c r="AX9978">
        <v>6.3064033388948704E-4</v>
      </c>
      <c r="AY9978">
        <v>4.3594592765343901E-4</v>
      </c>
      <c r="AZ9978">
        <v>2.81990087324824E-4</v>
      </c>
      <c r="BA9978">
        <v>0</v>
      </c>
      <c r="BB9978">
        <v>7.1793601497826404E-4</v>
      </c>
      <c r="BC9978">
        <v>0</v>
      </c>
      <c r="BD9978">
        <v>0</v>
      </c>
      <c r="BE9978">
        <v>0</v>
      </c>
      <c r="BF9978">
        <v>7.1793601497826404E-4</v>
      </c>
      <c r="BG9978">
        <v>2.6742245094405299E-3</v>
      </c>
      <c r="BH9978">
        <v>1.0488911193249901E-2</v>
      </c>
      <c r="BI9978">
        <v>0</v>
      </c>
      <c r="BJ9978">
        <v>1.31631357026904E-2</v>
      </c>
      <c r="BK9978">
        <v>8.2896106164935903E-4</v>
      </c>
      <c r="BL9978">
        <v>2.4595375959788899E-5</v>
      </c>
      <c r="BM9978">
        <v>0</v>
      </c>
      <c r="BN9978">
        <v>8.5355643760914803E-4</v>
      </c>
      <c r="BO9978">
        <v>1.8730289950196301E-2</v>
      </c>
      <c r="BP9978">
        <v>8.0520246541858995</v>
      </c>
    </row>
    <row r="9979" spans="1:68" x14ac:dyDescent="0.25">
      <c r="A9979" t="s">
        <v>356</v>
      </c>
      <c r="B9979">
        <v>2045</v>
      </c>
      <c r="C9979" t="s">
        <v>316</v>
      </c>
      <c r="D9979">
        <v>2044</v>
      </c>
      <c r="E9979" t="s">
        <v>211</v>
      </c>
      <c r="F9979" t="s">
        <v>13</v>
      </c>
      <c r="G9979">
        <v>10.533654531613699</v>
      </c>
      <c r="H9979">
        <v>153151.92256388799</v>
      </c>
      <c r="I9979">
        <v>0</v>
      </c>
      <c r="J9979">
        <v>153151.92256388799</v>
      </c>
      <c r="K9979">
        <v>42067.202737452797</v>
      </c>
      <c r="L9979">
        <v>171539.861243052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5.0646328958771196E-4</v>
      </c>
      <c r="V9979">
        <v>1.3441402030412799E-3</v>
      </c>
      <c r="W9979">
        <v>1.85060349262899E-3</v>
      </c>
      <c r="X9979">
        <v>0</v>
      </c>
      <c r="Y9979">
        <v>0</v>
      </c>
      <c r="Z9979">
        <v>0</v>
      </c>
      <c r="AA9979">
        <v>0</v>
      </c>
      <c r="AB9979">
        <v>2.02585315835084E-3</v>
      </c>
      <c r="AC9979">
        <v>3.8404005801179401E-3</v>
      </c>
      <c r="AD9979">
        <v>5.8662537384687897E-3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K9979">
        <v>0</v>
      </c>
      <c r="BL9979">
        <v>0</v>
      </c>
      <c r="BM9979">
        <v>0</v>
      </c>
      <c r="BN9979">
        <v>0</v>
      </c>
      <c r="BO9979">
        <v>0</v>
      </c>
      <c r="BP9979">
        <v>0</v>
      </c>
    </row>
    <row r="9980" spans="1:68" x14ac:dyDescent="0.25">
      <c r="A9980" t="s">
        <v>356</v>
      </c>
      <c r="B9980">
        <v>2045</v>
      </c>
      <c r="C9980" t="s">
        <v>316</v>
      </c>
      <c r="D9980">
        <v>2044</v>
      </c>
      <c r="E9980" t="s">
        <v>211</v>
      </c>
      <c r="F9980" t="s">
        <v>16</v>
      </c>
      <c r="G9980">
        <v>4.5176275728820499E-2</v>
      </c>
      <c r="H9980">
        <v>656.83125086172595</v>
      </c>
      <c r="I9980">
        <v>656.83125086172595</v>
      </c>
      <c r="J9980">
        <v>0</v>
      </c>
      <c r="K9980">
        <v>180.41597475061701</v>
      </c>
      <c r="L9980">
        <v>0</v>
      </c>
      <c r="M9980">
        <v>3.9253431360494502E-5</v>
      </c>
      <c r="N9980">
        <v>6.2672907985374197E-5</v>
      </c>
      <c r="O9980">
        <v>0</v>
      </c>
      <c r="P9980">
        <v>1.01926339345868E-4</v>
      </c>
      <c r="Q9980">
        <v>1.0893218163868E-6</v>
      </c>
      <c r="R9980">
        <v>2.3748824274536699E-7</v>
      </c>
      <c r="S9980">
        <v>0</v>
      </c>
      <c r="T9980">
        <v>1.3268100591321599E-6</v>
      </c>
      <c r="U9980">
        <v>2.17209755154507E-6</v>
      </c>
      <c r="V9980">
        <v>1.15293791434951E-5</v>
      </c>
      <c r="W9980">
        <v>1.50282867541724E-5</v>
      </c>
      <c r="X9980">
        <v>1.18473686599732E-6</v>
      </c>
      <c r="Y9980">
        <v>2.58290132620873E-7</v>
      </c>
      <c r="Z9980">
        <v>0</v>
      </c>
      <c r="AA9980">
        <v>1.4430269986181899E-6</v>
      </c>
      <c r="AB9980">
        <v>8.6883902061802799E-6</v>
      </c>
      <c r="AC9980">
        <v>3.2941083267129E-5</v>
      </c>
      <c r="AD9980">
        <v>4.3072500471927501E-5</v>
      </c>
      <c r="AE9980">
        <v>0.66292076087886198</v>
      </c>
      <c r="AF9980">
        <v>5.4038593285740601E-2</v>
      </c>
      <c r="AG9980">
        <v>0</v>
      </c>
      <c r="AH9980">
        <v>0.71695935416460199</v>
      </c>
      <c r="AI9980">
        <v>5.6435027062315597E-4</v>
      </c>
      <c r="AJ9980">
        <v>1.44174038909799E-4</v>
      </c>
      <c r="AK9980">
        <v>0</v>
      </c>
      <c r="AL9980">
        <v>7.08524309532956E-4</v>
      </c>
      <c r="AM9980">
        <v>1.3514073376589601E-4</v>
      </c>
      <c r="AN9980">
        <v>1.1016120748172301E-5</v>
      </c>
      <c r="AO9980">
        <v>0</v>
      </c>
      <c r="AP9980">
        <v>1.46156854514069E-4</v>
      </c>
      <c r="AQ9980">
        <v>8.0634518277075205E-6</v>
      </c>
      <c r="AR9980">
        <v>2.0599625411210001E-6</v>
      </c>
      <c r="AS9980">
        <v>0</v>
      </c>
      <c r="AT9980">
        <v>1.01234143688285E-5</v>
      </c>
      <c r="AU9980">
        <v>0</v>
      </c>
      <c r="AV9980">
        <v>0</v>
      </c>
      <c r="AW9980">
        <v>0</v>
      </c>
      <c r="AX9980">
        <v>1.01234143688285E-5</v>
      </c>
      <c r="AY9980">
        <v>5.7596084483625101E-4</v>
      </c>
      <c r="AZ9980">
        <v>1.47140181508642E-4</v>
      </c>
      <c r="BA9980">
        <v>0</v>
      </c>
      <c r="BB9980">
        <v>7.2310102634489401E-4</v>
      </c>
      <c r="BC9980">
        <v>0</v>
      </c>
      <c r="BD9980">
        <v>0</v>
      </c>
      <c r="BE9980">
        <v>0</v>
      </c>
      <c r="BF9980">
        <v>7.2310102634489401E-4</v>
      </c>
      <c r="BG9980">
        <v>1.98771458759493E-3</v>
      </c>
      <c r="BH9980">
        <v>4.7404008498262999E-4</v>
      </c>
      <c r="BI9980">
        <v>0</v>
      </c>
      <c r="BJ9980">
        <v>2.4617546725775601E-3</v>
      </c>
      <c r="BK9980">
        <v>0</v>
      </c>
      <c r="BL9980">
        <v>0</v>
      </c>
      <c r="BM9980">
        <v>0</v>
      </c>
      <c r="BN9980">
        <v>0</v>
      </c>
      <c r="BO9980">
        <v>7.6747424826626299E-4</v>
      </c>
      <c r="BP9980">
        <v>8.2869566288966204E-2</v>
      </c>
    </row>
    <row r="9981" spans="1:68" x14ac:dyDescent="0.25">
      <c r="A9981" t="s">
        <v>356</v>
      </c>
      <c r="B9981">
        <v>2045</v>
      </c>
      <c r="C9981" t="s">
        <v>316</v>
      </c>
      <c r="D9981">
        <v>2045</v>
      </c>
      <c r="E9981" t="s">
        <v>211</v>
      </c>
      <c r="F9981" t="s">
        <v>17</v>
      </c>
      <c r="G9981">
        <v>4.8763641810208904</v>
      </c>
      <c r="H9981">
        <v>70932.795988537604</v>
      </c>
      <c r="I9981">
        <v>70932.795988537604</v>
      </c>
      <c r="J9981">
        <v>0</v>
      </c>
      <c r="K9981">
        <v>19474.247993325</v>
      </c>
      <c r="L9981">
        <v>0</v>
      </c>
      <c r="M9981">
        <v>8.2100111241692093E-3</v>
      </c>
      <c r="N9981">
        <v>5.3095686765525498E-3</v>
      </c>
      <c r="O9981">
        <v>1.2947139652351799E-2</v>
      </c>
      <c r="P9981">
        <v>2.6466719453073599E-2</v>
      </c>
      <c r="Q9981">
        <v>1.58654533433352E-4</v>
      </c>
      <c r="R9981">
        <v>3.1430876873779202E-6</v>
      </c>
      <c r="S9981">
        <v>0</v>
      </c>
      <c r="T9981">
        <v>1.6179762112073E-4</v>
      </c>
      <c r="U9981">
        <v>2.3457006999714599E-4</v>
      </c>
      <c r="V9981">
        <v>1.24508554912258E-3</v>
      </c>
      <c r="W9981">
        <v>1.6414532402404499E-3</v>
      </c>
      <c r="X9981">
        <v>1.6582818741614299E-4</v>
      </c>
      <c r="Y9981">
        <v>3.2852041653561101E-6</v>
      </c>
      <c r="Z9981">
        <v>0</v>
      </c>
      <c r="AA9981">
        <v>1.69113391581499E-4</v>
      </c>
      <c r="AB9981">
        <v>9.3828027998858602E-4</v>
      </c>
      <c r="AC9981">
        <v>3.5573872832073698E-3</v>
      </c>
      <c r="AD9981">
        <v>4.6647809547774501E-3</v>
      </c>
      <c r="AE9981">
        <v>80.947909241763298</v>
      </c>
      <c r="AF9981">
        <v>2.4005867580556801</v>
      </c>
      <c r="AG9981">
        <v>0</v>
      </c>
      <c r="AH9981">
        <v>83.348495999818994</v>
      </c>
      <c r="AI9981">
        <v>1.5908241111704499E-5</v>
      </c>
      <c r="AJ9981">
        <v>1.05611979199332E-5</v>
      </c>
      <c r="AK9981">
        <v>0</v>
      </c>
      <c r="AL9981">
        <v>2.64694390316378E-5</v>
      </c>
      <c r="AM9981">
        <v>1.27533760661973E-2</v>
      </c>
      <c r="AN9981">
        <v>3.7821342134457698E-4</v>
      </c>
      <c r="AO9981">
        <v>0</v>
      </c>
      <c r="AP9981">
        <v>1.31315894875419E-2</v>
      </c>
      <c r="AQ9981">
        <v>3.4250006874862098E-4</v>
      </c>
      <c r="AR9981">
        <v>2.2737969510554901E-4</v>
      </c>
      <c r="AS9981">
        <v>0</v>
      </c>
      <c r="AT9981">
        <v>5.6987976385417102E-4</v>
      </c>
      <c r="AU9981">
        <v>0</v>
      </c>
      <c r="AV9981">
        <v>0</v>
      </c>
      <c r="AW9981">
        <v>0</v>
      </c>
      <c r="AX9981">
        <v>5.6987976385417102E-4</v>
      </c>
      <c r="AY9981">
        <v>3.8991025672369502E-4</v>
      </c>
      <c r="AZ9981">
        <v>2.5885447444225402E-4</v>
      </c>
      <c r="BA9981">
        <v>0</v>
      </c>
      <c r="BB9981">
        <v>6.4876473116594899E-4</v>
      </c>
      <c r="BC9981">
        <v>0</v>
      </c>
      <c r="BD9981">
        <v>0</v>
      </c>
      <c r="BE9981">
        <v>0</v>
      </c>
      <c r="BF9981">
        <v>6.4876473116594899E-4</v>
      </c>
      <c r="BG9981">
        <v>2.3918277085866698E-3</v>
      </c>
      <c r="BH9981">
        <v>9.6283582879019905E-3</v>
      </c>
      <c r="BI9981">
        <v>0</v>
      </c>
      <c r="BJ9981">
        <v>1.2020185996488599E-2</v>
      </c>
      <c r="BK9981">
        <v>7.6652829454955797E-4</v>
      </c>
      <c r="BL9981">
        <v>2.2732121073996899E-5</v>
      </c>
      <c r="BM9981">
        <v>0</v>
      </c>
      <c r="BN9981">
        <v>7.8926041562355496E-4</v>
      </c>
      <c r="BO9981">
        <v>1.7201800203352401E-2</v>
      </c>
      <c r="BP9981">
        <v>7.4454881307848098</v>
      </c>
    </row>
    <row r="9982" spans="1:68" x14ac:dyDescent="0.25">
      <c r="A9982" t="s">
        <v>356</v>
      </c>
      <c r="B9982">
        <v>2045</v>
      </c>
      <c r="C9982" t="s">
        <v>316</v>
      </c>
      <c r="D9982">
        <v>2045</v>
      </c>
      <c r="E9982" t="s">
        <v>211</v>
      </c>
      <c r="F9982" t="s">
        <v>13</v>
      </c>
      <c r="G9982">
        <v>10.562026612808999</v>
      </c>
      <c r="H9982">
        <v>153637.843922281</v>
      </c>
      <c r="I9982">
        <v>0</v>
      </c>
      <c r="J9982">
        <v>153637.843922281</v>
      </c>
      <c r="K9982">
        <v>42180.509480914297</v>
      </c>
      <c r="L9982">
        <v>172084.12396596401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5.0807019941641503E-4</v>
      </c>
      <c r="V9982">
        <v>1.3484048993140901E-3</v>
      </c>
      <c r="W9982">
        <v>1.8564750987305101E-3</v>
      </c>
      <c r="X9982">
        <v>0</v>
      </c>
      <c r="Y9982">
        <v>0</v>
      </c>
      <c r="Z9982">
        <v>0</v>
      </c>
      <c r="AA9982">
        <v>0</v>
      </c>
      <c r="AB9982">
        <v>2.0322807976656601E-3</v>
      </c>
      <c r="AC9982">
        <v>3.8525854266116999E-3</v>
      </c>
      <c r="AD9982">
        <v>5.8848662242773596E-3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K9982">
        <v>0</v>
      </c>
      <c r="BL9982">
        <v>0</v>
      </c>
      <c r="BM9982">
        <v>0</v>
      </c>
      <c r="BN9982">
        <v>0</v>
      </c>
      <c r="BO9982">
        <v>0</v>
      </c>
      <c r="BP9982">
        <v>0</v>
      </c>
    </row>
    <row r="9983" spans="1:68" x14ac:dyDescent="0.25">
      <c r="A9983" t="s">
        <v>356</v>
      </c>
      <c r="B9983">
        <v>2045</v>
      </c>
      <c r="C9983" t="s">
        <v>316</v>
      </c>
      <c r="D9983">
        <v>2045</v>
      </c>
      <c r="E9983" t="s">
        <v>211</v>
      </c>
      <c r="F9983" t="s">
        <v>16</v>
      </c>
      <c r="G9983">
        <v>4.1469830453904503E-2</v>
      </c>
      <c r="H9983">
        <v>603.23038109311597</v>
      </c>
      <c r="I9983">
        <v>603.23038109311597</v>
      </c>
      <c r="J9983">
        <v>0</v>
      </c>
      <c r="K9983">
        <v>165.61391490071301</v>
      </c>
      <c r="L9983">
        <v>0</v>
      </c>
      <c r="M9983">
        <v>3.6050145798845899E-5</v>
      </c>
      <c r="N9983">
        <v>5.7530967886946798E-5</v>
      </c>
      <c r="O9983">
        <v>0</v>
      </c>
      <c r="P9983">
        <v>9.3581113685792697E-5</v>
      </c>
      <c r="Q9983">
        <v>1.0004274516018501E-6</v>
      </c>
      <c r="R9983">
        <v>2.1800374206506599E-7</v>
      </c>
      <c r="S9983">
        <v>0</v>
      </c>
      <c r="T9983">
        <v>1.2184311936669201E-6</v>
      </c>
      <c r="U9983">
        <v>1.9948430164839799E-6</v>
      </c>
      <c r="V9983">
        <v>1.0588521428256E-5</v>
      </c>
      <c r="W9983">
        <v>1.38017956384069E-5</v>
      </c>
      <c r="X9983">
        <v>1.0880561334939801E-6</v>
      </c>
      <c r="Y9983">
        <v>2.3709896034813701E-7</v>
      </c>
      <c r="Z9983">
        <v>0</v>
      </c>
      <c r="AA9983">
        <v>1.32515509384212E-6</v>
      </c>
      <c r="AB9983">
        <v>7.9793720659359401E-6</v>
      </c>
      <c r="AC9983">
        <v>3.0252918366445801E-5</v>
      </c>
      <c r="AD9983">
        <v>3.9557445526223899E-5</v>
      </c>
      <c r="AE9983">
        <v>0.60882295520326601</v>
      </c>
      <c r="AF9983">
        <v>4.9605047458516398E-2</v>
      </c>
      <c r="AG9983">
        <v>0</v>
      </c>
      <c r="AH9983">
        <v>0.65842800266178203</v>
      </c>
      <c r="AI9983">
        <v>5.1829633314702897E-4</v>
      </c>
      <c r="AJ9983">
        <v>1.3234541477773399E-4</v>
      </c>
      <c r="AK9983">
        <v>0</v>
      </c>
      <c r="AL9983">
        <v>6.5064174792476399E-4</v>
      </c>
      <c r="AM9983">
        <v>1.241125421847E-4</v>
      </c>
      <c r="AN9983">
        <v>1.0112313428151901E-5</v>
      </c>
      <c r="AO9983">
        <v>0</v>
      </c>
      <c r="AP9983">
        <v>1.3422485561285201E-4</v>
      </c>
      <c r="AQ9983">
        <v>7.4054319318280503E-6</v>
      </c>
      <c r="AR9983">
        <v>1.8909548417507901E-6</v>
      </c>
      <c r="AS9983">
        <v>0</v>
      </c>
      <c r="AT9983">
        <v>9.2963867735788494E-6</v>
      </c>
      <c r="AU9983">
        <v>0</v>
      </c>
      <c r="AV9983">
        <v>0</v>
      </c>
      <c r="AW9983">
        <v>0</v>
      </c>
      <c r="AX9983">
        <v>9.2963867735788494E-6</v>
      </c>
      <c r="AY9983">
        <v>5.2895942370200302E-4</v>
      </c>
      <c r="AZ9983">
        <v>1.3506820298219899E-4</v>
      </c>
      <c r="BA9983">
        <v>0</v>
      </c>
      <c r="BB9983">
        <v>6.6402762668420299E-4</v>
      </c>
      <c r="BC9983">
        <v>0</v>
      </c>
      <c r="BD9983">
        <v>0</v>
      </c>
      <c r="BE9983">
        <v>0</v>
      </c>
      <c r="BF9983">
        <v>6.6402762668420299E-4</v>
      </c>
      <c r="BG9983">
        <v>1.82550666797011E-3</v>
      </c>
      <c r="BH9983">
        <v>4.3514790972561302E-4</v>
      </c>
      <c r="BI9983">
        <v>0</v>
      </c>
      <c r="BJ9983">
        <v>2.2606545776957302E-3</v>
      </c>
      <c r="BK9983">
        <v>0</v>
      </c>
      <c r="BL9983">
        <v>0</v>
      </c>
      <c r="BM9983">
        <v>0</v>
      </c>
      <c r="BN9983">
        <v>0</v>
      </c>
      <c r="BO9983">
        <v>7.0484433049345296E-4</v>
      </c>
      <c r="BP9983">
        <v>7.6104234774465707E-2</v>
      </c>
    </row>
    <row r="9984" spans="1:68" x14ac:dyDescent="0.25">
      <c r="A9984" t="s">
        <v>356</v>
      </c>
      <c r="B9984">
        <v>2045</v>
      </c>
      <c r="C9984" t="s">
        <v>316</v>
      </c>
      <c r="D9984">
        <v>2046</v>
      </c>
      <c r="E9984" t="s">
        <v>211</v>
      </c>
      <c r="F9984" t="s">
        <v>17</v>
      </c>
      <c r="G9984">
        <v>0.150190814228225</v>
      </c>
      <c r="H9984">
        <v>1340.5981263681999</v>
      </c>
      <c r="I9984">
        <v>1340.5981263681999</v>
      </c>
      <c r="J9984">
        <v>0</v>
      </c>
      <c r="K9984">
        <v>599.80203570184301</v>
      </c>
      <c r="L9984">
        <v>0</v>
      </c>
      <c r="M9984">
        <v>5.4889049045100401E-5</v>
      </c>
      <c r="N9984">
        <v>1.63533405859191E-4</v>
      </c>
      <c r="O9984">
        <v>3.9876870843271801E-4</v>
      </c>
      <c r="P9984">
        <v>6.1719116333701005E-4</v>
      </c>
      <c r="Q9984">
        <v>2.9616032931763998E-6</v>
      </c>
      <c r="R9984">
        <v>9.6806325662734607E-8</v>
      </c>
      <c r="S9984">
        <v>0</v>
      </c>
      <c r="T9984">
        <v>3.05840961883914E-6</v>
      </c>
      <c r="U9984">
        <v>4.4332694342268704E-6</v>
      </c>
      <c r="V9984">
        <v>2.3531560134632002E-5</v>
      </c>
      <c r="W9984">
        <v>3.1023239187698101E-5</v>
      </c>
      <c r="X9984">
        <v>3.09551385217386E-6</v>
      </c>
      <c r="Y9984">
        <v>1.0118347813749499E-7</v>
      </c>
      <c r="Z9984">
        <v>0</v>
      </c>
      <c r="AA9984">
        <v>3.1966973303113601E-6</v>
      </c>
      <c r="AB9984">
        <v>1.77330777369074E-5</v>
      </c>
      <c r="AC9984">
        <v>6.72330289560917E-5</v>
      </c>
      <c r="AD9984">
        <v>8.8162804023310496E-5</v>
      </c>
      <c r="AE9984">
        <v>1.5298792885658601</v>
      </c>
      <c r="AF9984">
        <v>7.3937480145791407E-2</v>
      </c>
      <c r="AG9984">
        <v>0</v>
      </c>
      <c r="AH9984">
        <v>1.60381676871165</v>
      </c>
      <c r="AI9984">
        <v>2.9245223827658698E-7</v>
      </c>
      <c r="AJ9984">
        <v>3.2528229146498002E-7</v>
      </c>
      <c r="AK9984">
        <v>0</v>
      </c>
      <c r="AL9984">
        <v>6.1773452974156795E-7</v>
      </c>
      <c r="AM9984">
        <v>2.41033104940289E-4</v>
      </c>
      <c r="AN9984">
        <v>1.1648880107205701E-5</v>
      </c>
      <c r="AO9984">
        <v>0</v>
      </c>
      <c r="AP9984">
        <v>2.5268198504749397E-4</v>
      </c>
      <c r="AQ9984">
        <v>6.2964164933182099E-6</v>
      </c>
      <c r="AR9984">
        <v>7.0032385357483001E-6</v>
      </c>
      <c r="AS9984">
        <v>0</v>
      </c>
      <c r="AT9984">
        <v>1.3299655029066501E-5</v>
      </c>
      <c r="AU9984">
        <v>0</v>
      </c>
      <c r="AV9984">
        <v>0</v>
      </c>
      <c r="AW9984">
        <v>0</v>
      </c>
      <c r="AX9984">
        <v>1.3299655029066501E-5</v>
      </c>
      <c r="AY9984">
        <v>7.1679908863051699E-6</v>
      </c>
      <c r="AZ9984">
        <v>7.97265397740708E-6</v>
      </c>
      <c r="BA9984">
        <v>0</v>
      </c>
      <c r="BB9984">
        <v>1.5140644863712201E-5</v>
      </c>
      <c r="BC9984">
        <v>0</v>
      </c>
      <c r="BD9984">
        <v>0</v>
      </c>
      <c r="BE9984">
        <v>0</v>
      </c>
      <c r="BF9984">
        <v>1.5140644863712201E-5</v>
      </c>
      <c r="BG9984">
        <v>4.3970628220188497E-5</v>
      </c>
      <c r="BH9984">
        <v>2.9655106084351999E-4</v>
      </c>
      <c r="BI9984">
        <v>0</v>
      </c>
      <c r="BJ9984">
        <v>3.4052168906370799E-4</v>
      </c>
      <c r="BK9984">
        <v>1.44870420115317E-5</v>
      </c>
      <c r="BL9984">
        <v>7.0014372317111101E-7</v>
      </c>
      <c r="BM9984">
        <v>0</v>
      </c>
      <c r="BN9984">
        <v>1.51871857347028E-5</v>
      </c>
      <c r="BO9984">
        <v>3.2510633200615702E-4</v>
      </c>
      <c r="BP9984">
        <v>0.14326831662831899</v>
      </c>
    </row>
    <row r="9985" spans="1:68" x14ac:dyDescent="0.25">
      <c r="A9985" t="s">
        <v>356</v>
      </c>
      <c r="B9985">
        <v>2045</v>
      </c>
      <c r="C9985" t="s">
        <v>316</v>
      </c>
      <c r="D9985">
        <v>2046</v>
      </c>
      <c r="E9985" t="s">
        <v>211</v>
      </c>
      <c r="F9985" t="s">
        <v>13</v>
      </c>
      <c r="G9985">
        <v>0.32530781500119199</v>
      </c>
      <c r="H9985">
        <v>2903.6865505025999</v>
      </c>
      <c r="I9985">
        <v>0</v>
      </c>
      <c r="J9985">
        <v>2903.6865505025999</v>
      </c>
      <c r="K9985">
        <v>1299.1492899887601</v>
      </c>
      <c r="L9985">
        <v>3252.3129950180601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9.6022995838375405E-6</v>
      </c>
      <c r="V9985">
        <v>2.5484249653690501E-5</v>
      </c>
      <c r="W9985">
        <v>3.5086549237527999E-5</v>
      </c>
      <c r="X9985">
        <v>0</v>
      </c>
      <c r="Y9985">
        <v>0</v>
      </c>
      <c r="Z9985">
        <v>0</v>
      </c>
      <c r="AA9985">
        <v>0</v>
      </c>
      <c r="AB9985">
        <v>3.8409198335350101E-5</v>
      </c>
      <c r="AC9985">
        <v>7.2812141867687201E-5</v>
      </c>
      <c r="AD9985">
        <v>1.11221340203037E-4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0</v>
      </c>
      <c r="AR9985">
        <v>0</v>
      </c>
      <c r="AS9985">
        <v>0</v>
      </c>
      <c r="AT9985">
        <v>0</v>
      </c>
      <c r="AU9985">
        <v>0</v>
      </c>
      <c r="AV9985">
        <v>0</v>
      </c>
      <c r="AW9985">
        <v>0</v>
      </c>
      <c r="AX9985">
        <v>0</v>
      </c>
      <c r="AY9985">
        <v>0</v>
      </c>
      <c r="AZ9985">
        <v>0</v>
      </c>
      <c r="BA9985">
        <v>0</v>
      </c>
      <c r="BB9985">
        <v>0</v>
      </c>
      <c r="BC9985">
        <v>0</v>
      </c>
      <c r="BD9985">
        <v>0</v>
      </c>
      <c r="BE9985">
        <v>0</v>
      </c>
      <c r="BF9985">
        <v>0</v>
      </c>
      <c r="BG9985">
        <v>0</v>
      </c>
      <c r="BH9985">
        <v>0</v>
      </c>
      <c r="BI9985">
        <v>0</v>
      </c>
      <c r="BJ9985">
        <v>0</v>
      </c>
      <c r="BK9985">
        <v>0</v>
      </c>
      <c r="BL9985">
        <v>0</v>
      </c>
      <c r="BM9985">
        <v>0</v>
      </c>
      <c r="BN9985">
        <v>0</v>
      </c>
      <c r="BO9985">
        <v>0</v>
      </c>
      <c r="BP9985">
        <v>0</v>
      </c>
    </row>
    <row r="9986" spans="1:68" x14ac:dyDescent="0.25">
      <c r="A9986" t="s">
        <v>356</v>
      </c>
      <c r="B9986">
        <v>2045</v>
      </c>
      <c r="C9986" t="s">
        <v>316</v>
      </c>
      <c r="D9986">
        <v>2046</v>
      </c>
      <c r="E9986" t="s">
        <v>211</v>
      </c>
      <c r="F9986" t="s">
        <v>16</v>
      </c>
      <c r="G9986">
        <v>1.27726055121552E-3</v>
      </c>
      <c r="H9986">
        <v>11.4007844663629</v>
      </c>
      <c r="I9986">
        <v>11.4007844663629</v>
      </c>
      <c r="J9986">
        <v>0</v>
      </c>
      <c r="K9986">
        <v>5.1008677373343296</v>
      </c>
      <c r="L9986">
        <v>0</v>
      </c>
      <c r="M9986">
        <v>6.8133163566600795E-7</v>
      </c>
      <c r="N9986">
        <v>1.77193962335879E-6</v>
      </c>
      <c r="O9986">
        <v>0</v>
      </c>
      <c r="P9986">
        <v>2.4532712590248002E-6</v>
      </c>
      <c r="Q9986">
        <v>1.89076314911017E-8</v>
      </c>
      <c r="R9986">
        <v>6.7144614942802897E-9</v>
      </c>
      <c r="S9986">
        <v>0</v>
      </c>
      <c r="T9986">
        <v>2.5622092985382001E-8</v>
      </c>
      <c r="U9986">
        <v>3.7701641011434101E-8</v>
      </c>
      <c r="V9986">
        <v>2.0011832030452501E-7</v>
      </c>
      <c r="W9986">
        <v>2.6344205430134099E-7</v>
      </c>
      <c r="X9986">
        <v>2.0563774395431801E-8</v>
      </c>
      <c r="Y9986">
        <v>7.30258950837783E-9</v>
      </c>
      <c r="Z9986">
        <v>0</v>
      </c>
      <c r="AA9986">
        <v>2.7866363903809602E-8</v>
      </c>
      <c r="AB9986">
        <v>1.5080656404573601E-7</v>
      </c>
      <c r="AC9986">
        <v>5.7176662944149998E-7</v>
      </c>
      <c r="AD9986">
        <v>7.5043955739104596E-7</v>
      </c>
      <c r="AE9986">
        <v>1.15064816163082E-2</v>
      </c>
      <c r="AF9986">
        <v>1.5278232287533099E-3</v>
      </c>
      <c r="AG9986">
        <v>0</v>
      </c>
      <c r="AH9986">
        <v>1.3034304845061601E-2</v>
      </c>
      <c r="AI9986">
        <v>9.7955689386994108E-6</v>
      </c>
      <c r="AJ9986">
        <v>4.07620613780302E-6</v>
      </c>
      <c r="AK9986">
        <v>0</v>
      </c>
      <c r="AL9986">
        <v>1.38717750765024E-5</v>
      </c>
      <c r="AM9986">
        <v>2.3456715499906502E-6</v>
      </c>
      <c r="AN9986">
        <v>3.1145675981632801E-7</v>
      </c>
      <c r="AO9986">
        <v>0</v>
      </c>
      <c r="AP9986">
        <v>2.6571283098069802E-6</v>
      </c>
      <c r="AQ9986">
        <v>1.39959352150171E-7</v>
      </c>
      <c r="AR9986">
        <v>5.8240942802574001E-8</v>
      </c>
      <c r="AS9986">
        <v>0</v>
      </c>
      <c r="AT9986">
        <v>1.9820029495274501E-7</v>
      </c>
      <c r="AU9986">
        <v>0</v>
      </c>
      <c r="AV9986">
        <v>0</v>
      </c>
      <c r="AW9986">
        <v>0</v>
      </c>
      <c r="AX9986">
        <v>1.9820029495274501E-7</v>
      </c>
      <c r="AY9986">
        <v>9.9970965821550893E-6</v>
      </c>
      <c r="AZ9986">
        <v>4.1600673430409998E-6</v>
      </c>
      <c r="BA9986">
        <v>0</v>
      </c>
      <c r="BB9986">
        <v>1.4157163925196E-5</v>
      </c>
      <c r="BC9986">
        <v>0</v>
      </c>
      <c r="BD9986">
        <v>0</v>
      </c>
      <c r="BE9986">
        <v>0</v>
      </c>
      <c r="BF9986">
        <v>1.4157163925196E-5</v>
      </c>
      <c r="BG9986">
        <v>3.4501259743784499E-5</v>
      </c>
      <c r="BH9986">
        <v>1.3402448308878699E-5</v>
      </c>
      <c r="BI9986">
        <v>0</v>
      </c>
      <c r="BJ9986">
        <v>4.7903708052663198E-5</v>
      </c>
      <c r="BK9986">
        <v>0</v>
      </c>
      <c r="BL9986">
        <v>0</v>
      </c>
      <c r="BM9986">
        <v>0</v>
      </c>
      <c r="BN9986">
        <v>0</v>
      </c>
      <c r="BO9986">
        <v>1.33212426730432E-5</v>
      </c>
      <c r="BP9986">
        <v>1.5065668410826499E-3</v>
      </c>
    </row>
    <row r="9987" spans="1:68" x14ac:dyDescent="0.25">
      <c r="A9987" t="s">
        <v>356</v>
      </c>
      <c r="B9987">
        <v>2045</v>
      </c>
      <c r="C9987" t="s">
        <v>237</v>
      </c>
      <c r="D9987">
        <v>2002</v>
      </c>
      <c r="E9987" t="s">
        <v>211</v>
      </c>
      <c r="F9987" t="s">
        <v>86</v>
      </c>
      <c r="G9987">
        <v>0.71839559012533805</v>
      </c>
      <c r="H9987">
        <v>2100.89092969084</v>
      </c>
      <c r="I9987">
        <v>2100.89092969084</v>
      </c>
      <c r="J9987">
        <v>0</v>
      </c>
      <c r="K9987">
        <v>4700.1864822834796</v>
      </c>
      <c r="L9987">
        <v>0</v>
      </c>
      <c r="M9987">
        <v>1.01224589520298E-2</v>
      </c>
      <c r="N9987">
        <v>2.31904786018915E-5</v>
      </c>
      <c r="O9987">
        <v>3.2179636057740901E-3</v>
      </c>
      <c r="P9987">
        <v>1.33636130364058E-2</v>
      </c>
      <c r="Q9987">
        <v>4.4390132310199701E-6</v>
      </c>
      <c r="R9987">
        <v>0</v>
      </c>
      <c r="S9987">
        <v>3.4857685924897999E-6</v>
      </c>
      <c r="T9987">
        <v>7.9247818235097704E-6</v>
      </c>
      <c r="U9987">
        <v>6.9475075049076196E-6</v>
      </c>
      <c r="V9987">
        <v>3.6488539789678999E-5</v>
      </c>
      <c r="W9987">
        <v>5.13608291180964E-5</v>
      </c>
      <c r="X9987">
        <v>4.8278319081896099E-6</v>
      </c>
      <c r="Y9987">
        <v>0</v>
      </c>
      <c r="Z9987">
        <v>3.7910913889122601E-6</v>
      </c>
      <c r="AA9987">
        <v>8.6189232971018708E-6</v>
      </c>
      <c r="AB9987">
        <v>2.7790030019630499E-5</v>
      </c>
      <c r="AC9987">
        <v>1.04252970827654E-4</v>
      </c>
      <c r="AD9987">
        <v>1.40661924144386E-4</v>
      </c>
      <c r="AE9987">
        <v>4.5567414220273097</v>
      </c>
      <c r="AF9987">
        <v>0.14652982893135699</v>
      </c>
      <c r="AG9987">
        <v>0.33060764346013699</v>
      </c>
      <c r="AH9987">
        <v>5.0338788944188</v>
      </c>
      <c r="AI9987">
        <v>2.86548319764171E-4</v>
      </c>
      <c r="AJ9987">
        <v>4.79871171383345E-5</v>
      </c>
      <c r="AK9987">
        <v>3.8929802418959602E-4</v>
      </c>
      <c r="AL9987">
        <v>7.2383346109210201E-4</v>
      </c>
      <c r="AM9987">
        <v>3.6443265814459702E-4</v>
      </c>
      <c r="AN9987">
        <v>8.3491252477126897E-7</v>
      </c>
      <c r="AO9987">
        <v>1.15854362682267E-4</v>
      </c>
      <c r="AP9987">
        <v>4.8112193335163599E-4</v>
      </c>
      <c r="AQ9987">
        <v>1.59047495458069E-3</v>
      </c>
      <c r="AR9987">
        <v>2.6635056877619801E-4</v>
      </c>
      <c r="AS9987">
        <v>2.7760543511876601E-3</v>
      </c>
      <c r="AT9987">
        <v>4.63287987454455E-3</v>
      </c>
      <c r="AU9987">
        <v>1.5828833232955199E-3</v>
      </c>
      <c r="AV9987">
        <v>3.2792836850420399E-4</v>
      </c>
      <c r="AW9987">
        <v>2.9972916403006701E-3</v>
      </c>
      <c r="AX9987">
        <v>9.5409832066449506E-3</v>
      </c>
      <c r="AY9987">
        <v>2.3208173202160301E-3</v>
      </c>
      <c r="AZ9987">
        <v>3.8865812472234698E-4</v>
      </c>
      <c r="BA9987">
        <v>3.0394300864705999E-3</v>
      </c>
      <c r="BB9987">
        <v>5.7489055314089797E-3</v>
      </c>
      <c r="BC9987">
        <v>1.5828833232955199E-3</v>
      </c>
      <c r="BD9987">
        <v>3.2792836850406901E-4</v>
      </c>
      <c r="BE9987">
        <v>2.9972916402994398E-3</v>
      </c>
      <c r="BF9987">
        <v>1.0657008863508E-2</v>
      </c>
      <c r="BG9987">
        <v>2.94012329768654E-2</v>
      </c>
      <c r="BH9987">
        <v>3.96217383554575E-3</v>
      </c>
      <c r="BI9987">
        <v>7.6658278133305405E-2</v>
      </c>
      <c r="BJ9987">
        <v>0.110021684945716</v>
      </c>
      <c r="BK9987">
        <v>4.5048028077233599E-5</v>
      </c>
      <c r="BL9987">
        <v>1.44859653785561E-6</v>
      </c>
      <c r="BM9987">
        <v>3.2683931401387902E-6</v>
      </c>
      <c r="BN9987">
        <v>4.9765017755228103E-5</v>
      </c>
      <c r="BO9987">
        <v>1.04212582699325E-4</v>
      </c>
      <c r="BP9987">
        <v>0.53081623973097103</v>
      </c>
    </row>
    <row r="9988" spans="1:68" x14ac:dyDescent="0.25">
      <c r="A9988" t="s">
        <v>356</v>
      </c>
      <c r="B9988">
        <v>2045</v>
      </c>
      <c r="C9988" t="s">
        <v>237</v>
      </c>
      <c r="D9988">
        <v>2003</v>
      </c>
      <c r="E9988" t="s">
        <v>211</v>
      </c>
      <c r="F9988" t="s">
        <v>86</v>
      </c>
      <c r="G9988">
        <v>0.90467233578270001</v>
      </c>
      <c r="H9988">
        <v>2645.6424993595801</v>
      </c>
      <c r="I9988">
        <v>2645.6424993595801</v>
      </c>
      <c r="J9988">
        <v>0</v>
      </c>
      <c r="K9988">
        <v>5918.9236988492603</v>
      </c>
      <c r="L9988">
        <v>0</v>
      </c>
      <c r="M9988">
        <v>1.26895373103573E-2</v>
      </c>
      <c r="N9988">
        <v>2.92036654081237E-5</v>
      </c>
      <c r="O9988">
        <v>4.0437043389820902E-3</v>
      </c>
      <c r="P9988">
        <v>1.67624453147475E-2</v>
      </c>
      <c r="Q9988">
        <v>5.59002939811547E-6</v>
      </c>
      <c r="R9988">
        <v>0</v>
      </c>
      <c r="S9988">
        <v>4.3896127118702598E-6</v>
      </c>
      <c r="T9988">
        <v>9.9796421099857307E-6</v>
      </c>
      <c r="U9988">
        <v>8.7489649556952892E-6</v>
      </c>
      <c r="V9988">
        <v>4.5949854056133103E-5</v>
      </c>
      <c r="W9988">
        <v>6.4678461121814106E-5</v>
      </c>
      <c r="X9988">
        <v>6.0796670096292299E-6</v>
      </c>
      <c r="Y9988">
        <v>0</v>
      </c>
      <c r="Z9988">
        <v>4.7741043362676499E-6</v>
      </c>
      <c r="AA9988">
        <v>1.08537713458968E-5</v>
      </c>
      <c r="AB9988">
        <v>3.4995859822781102E-5</v>
      </c>
      <c r="AC9988">
        <v>1.3128529730323699E-4</v>
      </c>
      <c r="AD9988">
        <v>1.7713492847191501E-4</v>
      </c>
      <c r="AE9988">
        <v>5.73807555102068</v>
      </c>
      <c r="AF9988">
        <v>0.18452435458024199</v>
      </c>
      <c r="AG9988">
        <v>0.41560955249951298</v>
      </c>
      <c r="AH9988">
        <v>6.3382094581004402</v>
      </c>
      <c r="AI9988">
        <v>3.5912104660181898E-4</v>
      </c>
      <c r="AJ9988">
        <v>6.0449760285783599E-5</v>
      </c>
      <c r="AK9988">
        <v>4.9004790588318299E-4</v>
      </c>
      <c r="AL9988">
        <v>9.0961871277078603E-4</v>
      </c>
      <c r="AM9988">
        <v>4.57399758173334E-4</v>
      </c>
      <c r="AN9988">
        <v>1.0526585145502499E-6</v>
      </c>
      <c r="AO9988">
        <v>1.4575703916841899E-4</v>
      </c>
      <c r="AP9988">
        <v>6.0420945585630396E-4</v>
      </c>
      <c r="AQ9988">
        <v>1.99263409007023E-3</v>
      </c>
      <c r="AR9988">
        <v>3.3541407339342602E-4</v>
      </c>
      <c r="AS9988">
        <v>3.4933494565434001E-3</v>
      </c>
      <c r="AT9988">
        <v>5.8213976200070603E-3</v>
      </c>
      <c r="AU9988">
        <v>1.9933178502771799E-3</v>
      </c>
      <c r="AV9988">
        <v>4.1295871965520901E-4</v>
      </c>
      <c r="AW9988">
        <v>3.7744758828206098E-3</v>
      </c>
      <c r="AX9988">
        <v>1.2002150072760001E-2</v>
      </c>
      <c r="AY9988">
        <v>2.9076469866871398E-3</v>
      </c>
      <c r="AZ9988">
        <v>4.89435428538953E-4</v>
      </c>
      <c r="BA9988">
        <v>3.8247779393192302E-3</v>
      </c>
      <c r="BB9988">
        <v>7.2218603545453298E-3</v>
      </c>
      <c r="BC9988">
        <v>1.9933178502771799E-3</v>
      </c>
      <c r="BD9988">
        <v>4.1295871965503901E-4</v>
      </c>
      <c r="BE9988">
        <v>3.7744758828190499E-3</v>
      </c>
      <c r="BF9988">
        <v>1.3402612807296601E-2</v>
      </c>
      <c r="BG9988">
        <v>3.6921345327812903E-2</v>
      </c>
      <c r="BH9988">
        <v>4.98954769189895E-3</v>
      </c>
      <c r="BI9988">
        <v>9.60849857773097E-2</v>
      </c>
      <c r="BJ9988">
        <v>0.13799587879702099</v>
      </c>
      <c r="BK9988">
        <v>5.6726718633216898E-5</v>
      </c>
      <c r="BL9988">
        <v>1.8242111053047099E-6</v>
      </c>
      <c r="BM9988">
        <v>4.1087235496094698E-6</v>
      </c>
      <c r="BN9988">
        <v>6.2659653288131095E-5</v>
      </c>
      <c r="BO9988">
        <v>1.3123443671487101E-4</v>
      </c>
      <c r="BP9988">
        <v>0.66835626794803904</v>
      </c>
    </row>
    <row r="9989" spans="1:68" x14ac:dyDescent="0.25">
      <c r="A9989" t="s">
        <v>356</v>
      </c>
      <c r="B9989">
        <v>2045</v>
      </c>
      <c r="C9989" t="s">
        <v>237</v>
      </c>
      <c r="D9989">
        <v>2004</v>
      </c>
      <c r="E9989" t="s">
        <v>211</v>
      </c>
      <c r="F9989" t="s">
        <v>86</v>
      </c>
      <c r="G9989">
        <v>1.12447461984297</v>
      </c>
      <c r="H9989">
        <v>3288.4368472856199</v>
      </c>
      <c r="I9989">
        <v>3288.4368472856199</v>
      </c>
      <c r="J9989">
        <v>0</v>
      </c>
      <c r="K9989">
        <v>7357.0056393785599</v>
      </c>
      <c r="L9989">
        <v>0</v>
      </c>
      <c r="M9989">
        <v>1.3904727675671401E-3</v>
      </c>
      <c r="N9989">
        <v>3.6299087812174598E-5</v>
      </c>
      <c r="O9989">
        <v>6.9610226391860902E-3</v>
      </c>
      <c r="P9989">
        <v>8.38779449456541E-3</v>
      </c>
      <c r="Q9989">
        <v>4.6321347031638001E-7</v>
      </c>
      <c r="R9989">
        <v>0</v>
      </c>
      <c r="S9989">
        <v>1.9819268469819401E-7</v>
      </c>
      <c r="T9989">
        <v>6.6140615501457502E-7</v>
      </c>
      <c r="U9989">
        <v>1.0874643396786701E-5</v>
      </c>
      <c r="V9989">
        <v>5.7113987714576598E-5</v>
      </c>
      <c r="W9989">
        <v>6.8650037266377906E-5</v>
      </c>
      <c r="X9989">
        <v>5.0378691297182897E-7</v>
      </c>
      <c r="Y9989">
        <v>0</v>
      </c>
      <c r="Z9989">
        <v>2.1555262788343799E-7</v>
      </c>
      <c r="AA9989">
        <v>7.1933954085526696E-7</v>
      </c>
      <c r="AB9989">
        <v>4.3498573587146898E-5</v>
      </c>
      <c r="AC9989">
        <v>1.6318282204164699E-4</v>
      </c>
      <c r="AD9989">
        <v>2.0740073516964901E-4</v>
      </c>
      <c r="AE9989">
        <v>7.0512578319579404</v>
      </c>
      <c r="AF9989">
        <v>0.22935702271571101</v>
      </c>
      <c r="AG9989">
        <v>0.36411844658798997</v>
      </c>
      <c r="AH9989">
        <v>7.6447333012616401</v>
      </c>
      <c r="AI9989">
        <v>1.43588957171833E-5</v>
      </c>
      <c r="AJ9989">
        <v>8.3919046560895893E-5</v>
      </c>
      <c r="AK9989">
        <v>4.6056132960818001E-4</v>
      </c>
      <c r="AL9989">
        <v>5.5883927188626003E-4</v>
      </c>
      <c r="AM9989">
        <v>6.6012155298335095E-5</v>
      </c>
      <c r="AN9989">
        <v>1.72328511405345E-6</v>
      </c>
      <c r="AO9989">
        <v>3.30471849727175E-4</v>
      </c>
      <c r="AP9989">
        <v>3.9820729013956301E-4</v>
      </c>
      <c r="AQ9989">
        <v>7.1334583313513206E-5</v>
      </c>
      <c r="AR9989">
        <v>4.1690742355102802E-4</v>
      </c>
      <c r="AS9989">
        <v>2.9395669396599798E-3</v>
      </c>
      <c r="AT9989">
        <v>3.4278089465245199E-3</v>
      </c>
      <c r="AU9989">
        <v>2.4776211709595501E-3</v>
      </c>
      <c r="AV9989">
        <v>4.1324277944358397E-4</v>
      </c>
      <c r="AW9989">
        <v>4.3579226183642697E-3</v>
      </c>
      <c r="AX9989">
        <v>1.06765955152919E-2</v>
      </c>
      <c r="AY9989">
        <v>1.04091256519057E-4</v>
      </c>
      <c r="AZ9989">
        <v>6.0835033379004304E-4</v>
      </c>
      <c r="BA9989">
        <v>3.21845578915787E-3</v>
      </c>
      <c r="BB9989">
        <v>3.9308973794669796E-3</v>
      </c>
      <c r="BC9989">
        <v>2.4776211709595501E-3</v>
      </c>
      <c r="BD9989">
        <v>4.1324277944341403E-4</v>
      </c>
      <c r="BE9989">
        <v>4.3579226183624803E-3</v>
      </c>
      <c r="BF9989">
        <v>1.11796839482324E-2</v>
      </c>
      <c r="BG9989">
        <v>1.4100661630168201E-3</v>
      </c>
      <c r="BH9989">
        <v>6.2018252599514998E-3</v>
      </c>
      <c r="BI9989">
        <v>2.6305033815327301E-2</v>
      </c>
      <c r="BJ9989">
        <v>3.3916925238295599E-2</v>
      </c>
      <c r="BK9989">
        <v>6.9708862402934795E-5</v>
      </c>
      <c r="BL9989">
        <v>2.26742767299956E-6</v>
      </c>
      <c r="BM9989">
        <v>3.5996815456859602E-6</v>
      </c>
      <c r="BN9989">
        <v>7.5575971621620299E-5</v>
      </c>
      <c r="BO9989">
        <v>1.6311960419082401E-4</v>
      </c>
      <c r="BP9989">
        <v>0.806127574745789</v>
      </c>
    </row>
    <row r="9990" spans="1:68" x14ac:dyDescent="0.25">
      <c r="A9990" t="s">
        <v>356</v>
      </c>
      <c r="B9990">
        <v>2045</v>
      </c>
      <c r="C9990" t="s">
        <v>237</v>
      </c>
      <c r="D9990">
        <v>2005</v>
      </c>
      <c r="E9990" t="s">
        <v>211</v>
      </c>
      <c r="F9990" t="s">
        <v>86</v>
      </c>
      <c r="G9990">
        <v>0.76222839459964797</v>
      </c>
      <c r="H9990">
        <v>2229.0764901379998</v>
      </c>
      <c r="I9990">
        <v>2229.0764901379998</v>
      </c>
      <c r="J9990">
        <v>0</v>
      </c>
      <c r="K9990">
        <v>4986.9676901619696</v>
      </c>
      <c r="L9990">
        <v>0</v>
      </c>
      <c r="M9990">
        <v>5.0317914339327596E-4</v>
      </c>
      <c r="N9990">
        <v>2.4605442346372499E-5</v>
      </c>
      <c r="O9990">
        <v>3.2200222242822199E-3</v>
      </c>
      <c r="P9990">
        <v>3.7478068100218701E-3</v>
      </c>
      <c r="Q9990">
        <v>3.1399059934806698E-7</v>
      </c>
      <c r="R9990">
        <v>0</v>
      </c>
      <c r="S9990">
        <v>1.3434548829567599E-7</v>
      </c>
      <c r="T9990">
        <v>4.4833608764374302E-7</v>
      </c>
      <c r="U9990">
        <v>7.3714086844698297E-6</v>
      </c>
      <c r="V9990">
        <v>3.8714882840970599E-5</v>
      </c>
      <c r="W9990">
        <v>4.6534627613084203E-5</v>
      </c>
      <c r="X9990">
        <v>3.4149342556833598E-7</v>
      </c>
      <c r="Y9990">
        <v>0</v>
      </c>
      <c r="Z9990">
        <v>1.4611297632157399E-7</v>
      </c>
      <c r="AA9990">
        <v>4.8760640188991095E-7</v>
      </c>
      <c r="AB9990">
        <v>2.9485634737879298E-5</v>
      </c>
      <c r="AC9990">
        <v>1.10613950974201E-4</v>
      </c>
      <c r="AD9990">
        <v>1.4058719211397101E-4</v>
      </c>
      <c r="AE9990">
        <v>4.7789891410646996</v>
      </c>
      <c r="AF9990">
        <v>0.1554703255456</v>
      </c>
      <c r="AG9990">
        <v>0.24419699035299999</v>
      </c>
      <c r="AH9990">
        <v>5.1786564569633002</v>
      </c>
      <c r="AI9990">
        <v>5.347452680234E-6</v>
      </c>
      <c r="AJ9990">
        <v>6.02161501924935E-5</v>
      </c>
      <c r="AK9990">
        <v>1.9798502053802299E-4</v>
      </c>
      <c r="AL9990">
        <v>2.6354862341075E-4</v>
      </c>
      <c r="AM9990">
        <v>2.7100330554370098E-5</v>
      </c>
      <c r="AN9990">
        <v>1.3252052072874099E-6</v>
      </c>
      <c r="AO9990">
        <v>1.7342464968239399E-4</v>
      </c>
      <c r="AP9990">
        <v>2.0185018544405101E-4</v>
      </c>
      <c r="AQ9990">
        <v>2.5096263049242898E-5</v>
      </c>
      <c r="AR9990">
        <v>2.8260191074330499E-4</v>
      </c>
      <c r="AS9990">
        <v>1.1937440980710099E-3</v>
      </c>
      <c r="AT9990">
        <v>1.5014422718635601E-3</v>
      </c>
      <c r="AU9990">
        <v>1.67946272351644E-3</v>
      </c>
      <c r="AV9990">
        <v>2.8011782106666401E-4</v>
      </c>
      <c r="AW9990">
        <v>2.95403053352076E-3</v>
      </c>
      <c r="AX9990">
        <v>6.4150533499674296E-3</v>
      </c>
      <c r="AY9990">
        <v>3.6620408130058E-5</v>
      </c>
      <c r="AZ9990">
        <v>4.1237204477207102E-4</v>
      </c>
      <c r="BA9990">
        <v>1.3069995281870001E-3</v>
      </c>
      <c r="BB9990">
        <v>1.75599198108913E-3</v>
      </c>
      <c r="BC9990">
        <v>1.67946272351644E-3</v>
      </c>
      <c r="BD9990">
        <v>2.8011782106654898E-4</v>
      </c>
      <c r="BE9990">
        <v>2.95403053351954E-3</v>
      </c>
      <c r="BF9990">
        <v>6.6696030591916703E-3</v>
      </c>
      <c r="BG9990">
        <v>5.6120378877598E-4</v>
      </c>
      <c r="BH9990">
        <v>4.20392530703849E-3</v>
      </c>
      <c r="BI9990">
        <v>1.78701863090047E-2</v>
      </c>
      <c r="BJ9990">
        <v>2.2635315404819101E-2</v>
      </c>
      <c r="BK9990">
        <v>4.7245173045543802E-5</v>
      </c>
      <c r="BL9990">
        <v>1.5369824490148199E-6</v>
      </c>
      <c r="BM9990">
        <v>2.4141358613462199E-6</v>
      </c>
      <c r="BN9990">
        <v>5.11962913559049E-5</v>
      </c>
      <c r="BO9990">
        <v>1.10571098569983E-4</v>
      </c>
      <c r="BP9990">
        <v>0.54608285280592905</v>
      </c>
    </row>
    <row r="9991" spans="1:68" x14ac:dyDescent="0.25">
      <c r="A9991" t="s">
        <v>356</v>
      </c>
      <c r="B9991">
        <v>2045</v>
      </c>
      <c r="C9991" t="s">
        <v>237</v>
      </c>
      <c r="D9991">
        <v>2006</v>
      </c>
      <c r="E9991" t="s">
        <v>211</v>
      </c>
      <c r="F9991" t="s">
        <v>86</v>
      </c>
      <c r="G9991">
        <v>2.76984175878331</v>
      </c>
      <c r="H9991">
        <v>8100.1825563705497</v>
      </c>
      <c r="I9991">
        <v>8100.1825563705497</v>
      </c>
      <c r="J9991">
        <v>0</v>
      </c>
      <c r="K9991">
        <v>18122.011008483802</v>
      </c>
      <c r="L9991">
        <v>0</v>
      </c>
      <c r="M9991">
        <v>1.85466328604006E-3</v>
      </c>
      <c r="N9991">
        <v>8.9413071183361905E-5</v>
      </c>
      <c r="O9991">
        <v>9.8930318258041803E-3</v>
      </c>
      <c r="P9991">
        <v>1.1837108183027601E-2</v>
      </c>
      <c r="Q9991">
        <v>1.14100219842437E-6</v>
      </c>
      <c r="R9991">
        <v>0</v>
      </c>
      <c r="S9991">
        <v>4.8819454407881096E-7</v>
      </c>
      <c r="T9991">
        <v>1.62919674250318E-6</v>
      </c>
      <c r="U9991">
        <v>2.67867685590834E-5</v>
      </c>
      <c r="V9991">
        <v>1.40684996700559E-4</v>
      </c>
      <c r="W9991">
        <v>1.6910096200214601E-4</v>
      </c>
      <c r="X9991">
        <v>1.2409439968265E-6</v>
      </c>
      <c r="Y9991">
        <v>0</v>
      </c>
      <c r="Z9991">
        <v>5.3095610998352395E-7</v>
      </c>
      <c r="AA9991">
        <v>1.77190010681003E-6</v>
      </c>
      <c r="AB9991">
        <v>1.0714707423633301E-4</v>
      </c>
      <c r="AC9991">
        <v>4.0195713343016897E-4</v>
      </c>
      <c r="AD9991">
        <v>5.1087610777331301E-4</v>
      </c>
      <c r="AE9991">
        <v>17.366229848262002</v>
      </c>
      <c r="AF9991">
        <v>0.56495953574915303</v>
      </c>
      <c r="AG9991">
        <v>0.88766068958759003</v>
      </c>
      <c r="AH9991">
        <v>18.8188500735987</v>
      </c>
      <c r="AI9991">
        <v>1.8056098169819599E-5</v>
      </c>
      <c r="AJ9991">
        <v>2.19443955039856E-4</v>
      </c>
      <c r="AK9991">
        <v>7.0291796825573899E-4</v>
      </c>
      <c r="AL9991">
        <v>9.40418021465415E-4</v>
      </c>
      <c r="AM9991">
        <v>1.0422019704128399E-4</v>
      </c>
      <c r="AN9991">
        <v>5.02444188491638E-6</v>
      </c>
      <c r="AO9991">
        <v>5.5592502098989404E-4</v>
      </c>
      <c r="AP9991">
        <v>6.6516965991609395E-4</v>
      </c>
      <c r="AQ9991">
        <v>8.4497763598894403E-5</v>
      </c>
      <c r="AR9991">
        <v>1.02693966668599E-3</v>
      </c>
      <c r="AS9991">
        <v>4.2261289971542099E-3</v>
      </c>
      <c r="AT9991">
        <v>5.3375664274390999E-3</v>
      </c>
      <c r="AU9991">
        <v>6.1029555142184597E-3</v>
      </c>
      <c r="AV9991">
        <v>1.01791279840389E-3</v>
      </c>
      <c r="AW9991">
        <v>1.07345740285159E-2</v>
      </c>
      <c r="AX9991">
        <v>2.31930087685773E-2</v>
      </c>
      <c r="AY9991">
        <v>1.2329893829201099E-4</v>
      </c>
      <c r="AZ9991">
        <v>1.4985079509724599E-3</v>
      </c>
      <c r="BA9991">
        <v>4.6270792997121701E-3</v>
      </c>
      <c r="BB9991">
        <v>6.2488861889766403E-3</v>
      </c>
      <c r="BC9991">
        <v>6.1029555142184597E-3</v>
      </c>
      <c r="BD9991">
        <v>1.01791279840348E-3</v>
      </c>
      <c r="BE9991">
        <v>1.0734574028511501E-2</v>
      </c>
      <c r="BF9991">
        <v>2.4104328530109999E-2</v>
      </c>
      <c r="BG9991">
        <v>2.04914248678475E-3</v>
      </c>
      <c r="BH9991">
        <v>1.52765338430579E-2</v>
      </c>
      <c r="BI9991">
        <v>6.5350973362916398E-2</v>
      </c>
      <c r="BJ9991">
        <v>8.2676649692759105E-2</v>
      </c>
      <c r="BK9991">
        <v>1.71682862235388E-4</v>
      </c>
      <c r="BL9991">
        <v>5.5852001840398099E-6</v>
      </c>
      <c r="BM9991">
        <v>8.7754296248409502E-6</v>
      </c>
      <c r="BN9991">
        <v>1.8604349204426801E-4</v>
      </c>
      <c r="BO9991">
        <v>4.0180141320312202E-4</v>
      </c>
      <c r="BP9991">
        <v>1.9844242266543299</v>
      </c>
    </row>
    <row r="9992" spans="1:68" x14ac:dyDescent="0.25">
      <c r="A9992" t="s">
        <v>356</v>
      </c>
      <c r="B9992">
        <v>2045</v>
      </c>
      <c r="C9992" t="s">
        <v>237</v>
      </c>
      <c r="D9992">
        <v>2007</v>
      </c>
      <c r="E9992" t="s">
        <v>211</v>
      </c>
      <c r="F9992" t="s">
        <v>86</v>
      </c>
      <c r="G9992">
        <v>1.3936447417479101</v>
      </c>
      <c r="H9992">
        <v>4075.6035217848498</v>
      </c>
      <c r="I9992">
        <v>4075.6035217848498</v>
      </c>
      <c r="J9992">
        <v>0</v>
      </c>
      <c r="K9992">
        <v>9118.0823856757906</v>
      </c>
      <c r="L9992">
        <v>0</v>
      </c>
      <c r="M9992">
        <v>9.3072364778704303E-4</v>
      </c>
      <c r="N9992">
        <v>4.4988149991991202E-5</v>
      </c>
      <c r="O9992">
        <v>5.4069733363994003E-3</v>
      </c>
      <c r="P9992">
        <v>6.3826851341784296E-3</v>
      </c>
      <c r="Q9992">
        <v>5.7409478686444305E-7</v>
      </c>
      <c r="R9992">
        <v>0</v>
      </c>
      <c r="S9992">
        <v>2.4563488406800398E-7</v>
      </c>
      <c r="T9992">
        <v>8.1972967093244702E-7</v>
      </c>
      <c r="U9992">
        <v>1.3477751583607801E-5</v>
      </c>
      <c r="V9992">
        <v>7.0785598228788807E-5</v>
      </c>
      <c r="W9992">
        <v>8.5083079483329097E-5</v>
      </c>
      <c r="X9992">
        <v>6.2438046162629199E-7</v>
      </c>
      <c r="Y9992">
        <v>0</v>
      </c>
      <c r="Z9992">
        <v>2.6715034836593099E-7</v>
      </c>
      <c r="AA9992">
        <v>8.9153080999222404E-7</v>
      </c>
      <c r="AB9992">
        <v>5.39110063344315E-5</v>
      </c>
      <c r="AC9992">
        <v>2.0224456636796801E-4</v>
      </c>
      <c r="AD9992">
        <v>2.5704710351239201E-4</v>
      </c>
      <c r="AE9992">
        <v>8.7378163559376496</v>
      </c>
      <c r="AF9992">
        <v>0.28425915805493701</v>
      </c>
      <c r="AG9992">
        <v>0.445912463612675</v>
      </c>
      <c r="AH9992">
        <v>9.4679879776052598</v>
      </c>
      <c r="AI9992">
        <v>9.9258170435833406E-6</v>
      </c>
      <c r="AJ9992">
        <v>1.1191317330415201E-4</v>
      </c>
      <c r="AK9992">
        <v>3.12330950992478E-4</v>
      </c>
      <c r="AL9992">
        <v>4.3416994134021399E-4</v>
      </c>
      <c r="AM9992">
        <v>5.1216299343853598E-5</v>
      </c>
      <c r="AN9992">
        <v>2.4756291111700701E-6</v>
      </c>
      <c r="AO9992">
        <v>2.9753747591962799E-4</v>
      </c>
      <c r="AP9992">
        <v>3.5122940437465198E-4</v>
      </c>
      <c r="AQ9992">
        <v>4.5827599267256302E-5</v>
      </c>
      <c r="AR9992">
        <v>5.1670427093205402E-4</v>
      </c>
      <c r="AS9992">
        <v>1.8526469308922701E-3</v>
      </c>
      <c r="AT9992">
        <v>2.4151788010915898E-3</v>
      </c>
      <c r="AU9992">
        <v>3.070699556948E-3</v>
      </c>
      <c r="AV9992">
        <v>5.1216240586849998E-4</v>
      </c>
      <c r="AW9992">
        <v>5.40109650751904E-3</v>
      </c>
      <c r="AX9992">
        <v>1.13991372714271E-2</v>
      </c>
      <c r="AY9992">
        <v>6.6871525274289997E-5</v>
      </c>
      <c r="AZ9992">
        <v>7.5397365922360898E-4</v>
      </c>
      <c r="BA9992">
        <v>2.0284151925744299E-3</v>
      </c>
      <c r="BB9992">
        <v>2.8492603770723301E-3</v>
      </c>
      <c r="BC9992">
        <v>3.070699556948E-3</v>
      </c>
      <c r="BD9992">
        <v>5.1216240586828997E-4</v>
      </c>
      <c r="BE9992">
        <v>5.4010965075168204E-3</v>
      </c>
      <c r="BF9992">
        <v>1.1833218847405401E-2</v>
      </c>
      <c r="BG9992">
        <v>1.0251330397832101E-3</v>
      </c>
      <c r="BH9992">
        <v>7.6863817201830399E-3</v>
      </c>
      <c r="BI9992">
        <v>3.3011174439762897E-2</v>
      </c>
      <c r="BJ9992">
        <v>4.1722689199729199E-2</v>
      </c>
      <c r="BK9992">
        <v>8.6382210461454593E-5</v>
      </c>
      <c r="BL9992">
        <v>2.8101911755116601E-6</v>
      </c>
      <c r="BM9992">
        <v>4.4082986767055196E-6</v>
      </c>
      <c r="BN9992">
        <v>9.3600700313671703E-5</v>
      </c>
      <c r="BO9992">
        <v>2.0216621579977401E-4</v>
      </c>
      <c r="BP9992">
        <v>0.99838750226245299</v>
      </c>
    </row>
    <row r="9993" spans="1:68" x14ac:dyDescent="0.25">
      <c r="A9993" t="s">
        <v>356</v>
      </c>
      <c r="B9993">
        <v>2045</v>
      </c>
      <c r="C9993" t="s">
        <v>237</v>
      </c>
      <c r="D9993">
        <v>2008</v>
      </c>
      <c r="E9993" t="s">
        <v>211</v>
      </c>
      <c r="F9993" t="s">
        <v>86</v>
      </c>
      <c r="G9993">
        <v>1.31660970422301</v>
      </c>
      <c r="H9993">
        <v>3850.32066394293</v>
      </c>
      <c r="I9993">
        <v>3850.32066394293</v>
      </c>
      <c r="J9993">
        <v>0</v>
      </c>
      <c r="K9993">
        <v>8614.0717166047598</v>
      </c>
      <c r="L9993">
        <v>0</v>
      </c>
      <c r="M9993">
        <v>6.1846223421028297E-4</v>
      </c>
      <c r="N9993">
        <v>4.2501387247518501E-5</v>
      </c>
      <c r="O9993">
        <v>3.5121407942245702E-3</v>
      </c>
      <c r="P9993">
        <v>4.17310441568237E-3</v>
      </c>
      <c r="Q9993">
        <v>6.1829171321163603E-7</v>
      </c>
      <c r="R9993">
        <v>0</v>
      </c>
      <c r="S9993">
        <v>2.9362058786938198E-7</v>
      </c>
      <c r="T9993">
        <v>9.1191230108101801E-7</v>
      </c>
      <c r="U9993">
        <v>1.2732756056489201E-5</v>
      </c>
      <c r="V9993">
        <v>6.6872857016894103E-5</v>
      </c>
      <c r="W9993">
        <v>8.0517525374464394E-5</v>
      </c>
      <c r="X9993">
        <v>6.7244865159513699E-7</v>
      </c>
      <c r="Y9993">
        <v>0</v>
      </c>
      <c r="Z9993">
        <v>3.1933917950757601E-7</v>
      </c>
      <c r="AA9993">
        <v>9.9178783110271395E-7</v>
      </c>
      <c r="AB9993">
        <v>5.0931024225957101E-5</v>
      </c>
      <c r="AC9993">
        <v>1.91065305762554E-4</v>
      </c>
      <c r="AD9993">
        <v>2.4298811781961401E-4</v>
      </c>
      <c r="AE9993">
        <v>8.2547538257057909</v>
      </c>
      <c r="AF9993">
        <v>0.26854646295295898</v>
      </c>
      <c r="AG9993">
        <v>0.42136964779895902</v>
      </c>
      <c r="AH9993">
        <v>8.9446699364577107</v>
      </c>
      <c r="AI9993">
        <v>9.05400717170568E-6</v>
      </c>
      <c r="AJ9993">
        <v>1.04940657967076E-4</v>
      </c>
      <c r="AK9993">
        <v>3.1616909590001898E-4</v>
      </c>
      <c r="AL9993">
        <v>4.3016376103880203E-4</v>
      </c>
      <c r="AM9993">
        <v>3.8044069500529E-5</v>
      </c>
      <c r="AN9993">
        <v>2.61442920985814E-6</v>
      </c>
      <c r="AO9993">
        <v>2.1604573582692201E-4</v>
      </c>
      <c r="AP9993">
        <v>2.5670423453730902E-4</v>
      </c>
      <c r="AQ9993">
        <v>4.2115704891212998E-5</v>
      </c>
      <c r="AR9993">
        <v>4.8814295131583302E-4</v>
      </c>
      <c r="AS9993">
        <v>1.8894676204711299E-3</v>
      </c>
      <c r="AT9993">
        <v>2.41972627667818E-3</v>
      </c>
      <c r="AU9993">
        <v>2.9009637207545501E-3</v>
      </c>
      <c r="AV9993">
        <v>4.83852142159945E-4</v>
      </c>
      <c r="AW9993">
        <v>5.1025457652326498E-3</v>
      </c>
      <c r="AX9993">
        <v>1.0907087904825301E-2</v>
      </c>
      <c r="AY9993">
        <v>6.1455137714131901E-5</v>
      </c>
      <c r="AZ9993">
        <v>7.1229704868494895E-4</v>
      </c>
      <c r="BA9993">
        <v>2.0687292129619199E-3</v>
      </c>
      <c r="BB9993">
        <v>2.842481399361E-3</v>
      </c>
      <c r="BC9993">
        <v>2.9009637207545501E-3</v>
      </c>
      <c r="BD9993">
        <v>4.83852142159746E-4</v>
      </c>
      <c r="BE9993">
        <v>5.1025457652305603E-3</v>
      </c>
      <c r="BF9993">
        <v>1.1329843027505801E-2</v>
      </c>
      <c r="BG9993">
        <v>9.26656866295592E-4</v>
      </c>
      <c r="BH9993">
        <v>7.2615096659876602E-3</v>
      </c>
      <c r="BI9993">
        <v>3.0958066107763599E-2</v>
      </c>
      <c r="BJ9993">
        <v>3.9146232640046803E-2</v>
      </c>
      <c r="BK9993">
        <v>8.1606645554534095E-5</v>
      </c>
      <c r="BL9993">
        <v>2.6548551876714798E-6</v>
      </c>
      <c r="BM9993">
        <v>4.1656679558737099E-6</v>
      </c>
      <c r="BN9993">
        <v>8.8427168698079295E-5</v>
      </c>
      <c r="BO9993">
        <v>1.9099128609647599E-4</v>
      </c>
      <c r="BP9993">
        <v>0.94320426869413898</v>
      </c>
    </row>
    <row r="9994" spans="1:68" x14ac:dyDescent="0.25">
      <c r="A9994" t="s">
        <v>356</v>
      </c>
      <c r="B9994">
        <v>2045</v>
      </c>
      <c r="C9994" t="s">
        <v>237</v>
      </c>
      <c r="D9994">
        <v>2009</v>
      </c>
      <c r="E9994" t="s">
        <v>211</v>
      </c>
      <c r="F9994" t="s">
        <v>86</v>
      </c>
      <c r="G9994">
        <v>0.76707949462371505</v>
      </c>
      <c r="H9994">
        <v>2243.2631474333298</v>
      </c>
      <c r="I9994">
        <v>2243.2631474333298</v>
      </c>
      <c r="J9994">
        <v>0</v>
      </c>
      <c r="K9994">
        <v>5018.70657479703</v>
      </c>
      <c r="L9994">
        <v>0</v>
      </c>
      <c r="M9994">
        <v>3.2708366706278401E-4</v>
      </c>
      <c r="N9994">
        <v>2.4762040372376701E-5</v>
      </c>
      <c r="O9994">
        <v>2.2666537058520599E-3</v>
      </c>
      <c r="P9994">
        <v>2.6184994132872198E-3</v>
      </c>
      <c r="Q9994">
        <v>4.04465856327099E-7</v>
      </c>
      <c r="R9994">
        <v>0</v>
      </c>
      <c r="S9994">
        <v>2.0693631318541799E-7</v>
      </c>
      <c r="T9994">
        <v>6.1140216951251699E-7</v>
      </c>
      <c r="U9994">
        <v>7.41832302287547E-6</v>
      </c>
      <c r="V9994">
        <v>3.8961278501919797E-5</v>
      </c>
      <c r="W9994">
        <v>4.6991003694307797E-5</v>
      </c>
      <c r="X9994">
        <v>4.3989352257472802E-7</v>
      </c>
      <c r="Y9994">
        <v>0</v>
      </c>
      <c r="Z9994">
        <v>2.2506212163961501E-7</v>
      </c>
      <c r="AA9994">
        <v>6.6495564421434404E-7</v>
      </c>
      <c r="AB9994">
        <v>2.96732920915019E-5</v>
      </c>
      <c r="AC9994">
        <v>1.11317938576913E-4</v>
      </c>
      <c r="AD9994">
        <v>1.4165618631263E-4</v>
      </c>
      <c r="AE9994">
        <v>4.8092437842215698</v>
      </c>
      <c r="AF9994">
        <v>0.15645979550675501</v>
      </c>
      <c r="AG9994">
        <v>0.24629835090863</v>
      </c>
      <c r="AH9994">
        <v>5.2120019306369496</v>
      </c>
      <c r="AI9994">
        <v>4.7689635739539297E-6</v>
      </c>
      <c r="AJ9994">
        <v>6.0512731524099399E-5</v>
      </c>
      <c r="AK9994">
        <v>2.0237474898572E-4</v>
      </c>
      <c r="AL9994">
        <v>2.67656444083774E-4</v>
      </c>
      <c r="AM9994">
        <v>1.96735485060444E-5</v>
      </c>
      <c r="AN9994">
        <v>1.4893962965172301E-6</v>
      </c>
      <c r="AO9994">
        <v>1.3633551937622799E-4</v>
      </c>
      <c r="AP9994">
        <v>1.57498464178789E-4</v>
      </c>
      <c r="AQ9994">
        <v>2.2413392278057799E-5</v>
      </c>
      <c r="AR9994">
        <v>2.8440049256696999E-4</v>
      </c>
      <c r="AS9994">
        <v>1.2219592038376699E-3</v>
      </c>
      <c r="AT9994">
        <v>1.5287730886827001E-3</v>
      </c>
      <c r="AU9994">
        <v>1.6901514379702601E-3</v>
      </c>
      <c r="AV9994">
        <v>2.8190059323593203E-4</v>
      </c>
      <c r="AW9994">
        <v>2.9728310632488402E-3</v>
      </c>
      <c r="AX9994">
        <v>6.4736561831377397E-3</v>
      </c>
      <c r="AY9994">
        <v>3.2705569398561402E-5</v>
      </c>
      <c r="AZ9994">
        <v>4.1499653114714102E-4</v>
      </c>
      <c r="BA9994">
        <v>1.33789151750394E-3</v>
      </c>
      <c r="BB9994">
        <v>1.7855936180496399E-3</v>
      </c>
      <c r="BC9994">
        <v>1.6901514379702601E-3</v>
      </c>
      <c r="BD9994">
        <v>2.8190059323581602E-4</v>
      </c>
      <c r="BE9994">
        <v>2.9728310632476098E-3</v>
      </c>
      <c r="BF9994">
        <v>6.7304767125033402E-3</v>
      </c>
      <c r="BG9994">
        <v>4.7129551857770302E-4</v>
      </c>
      <c r="BH9994">
        <v>4.2306806238210197E-3</v>
      </c>
      <c r="BI9994">
        <v>1.8285138206933099E-2</v>
      </c>
      <c r="BJ9994">
        <v>2.2987114349331799E-2</v>
      </c>
      <c r="BK9994">
        <v>4.7544270994751302E-5</v>
      </c>
      <c r="BL9994">
        <v>1.5467643669389399E-6</v>
      </c>
      <c r="BM9994">
        <v>2.4349099497886399E-6</v>
      </c>
      <c r="BN9994">
        <v>5.1525945311478901E-5</v>
      </c>
      <c r="BO9994">
        <v>1.11274813444336E-4</v>
      </c>
      <c r="BP9994">
        <v>0.54959909134061402</v>
      </c>
    </row>
    <row r="9995" spans="1:68" x14ac:dyDescent="0.25">
      <c r="A9995" t="s">
        <v>356</v>
      </c>
      <c r="B9995">
        <v>2045</v>
      </c>
      <c r="C9995" t="s">
        <v>237</v>
      </c>
      <c r="D9995">
        <v>2010</v>
      </c>
      <c r="E9995" t="s">
        <v>211</v>
      </c>
      <c r="F9995" t="s">
        <v>86</v>
      </c>
      <c r="G9995">
        <v>0.448489113869528</v>
      </c>
      <c r="H9995">
        <v>1311.57084529038</v>
      </c>
      <c r="I9995">
        <v>1311.57084529038</v>
      </c>
      <c r="J9995">
        <v>0</v>
      </c>
      <c r="K9995">
        <v>2934.2920522285899</v>
      </c>
      <c r="L9995">
        <v>0</v>
      </c>
      <c r="M9995">
        <v>1.61924172563929E-4</v>
      </c>
      <c r="N9995">
        <v>1.4477646217953499E-5</v>
      </c>
      <c r="O9995">
        <v>1.3232440880727801E-3</v>
      </c>
      <c r="P9995">
        <v>1.4996459068546599E-3</v>
      </c>
      <c r="Q9995">
        <v>2.8820932412620102E-7</v>
      </c>
      <c r="R9995">
        <v>0</v>
      </c>
      <c r="S9995">
        <v>1.6293149598878901E-7</v>
      </c>
      <c r="T9995">
        <v>4.5114082011498998E-7</v>
      </c>
      <c r="U9995">
        <v>4.3372781338124403E-6</v>
      </c>
      <c r="V9995">
        <v>2.2779528579526801E-5</v>
      </c>
      <c r="W9995">
        <v>2.7567947533454201E-5</v>
      </c>
      <c r="X9995">
        <v>3.1345393645842299E-7</v>
      </c>
      <c r="Y9995">
        <v>0</v>
      </c>
      <c r="Z9995">
        <v>1.77202867900216E-7</v>
      </c>
      <c r="AA9995">
        <v>4.9065680435863897E-7</v>
      </c>
      <c r="AB9995">
        <v>1.73491125352497E-5</v>
      </c>
      <c r="AC9995">
        <v>6.5084367370076595E-5</v>
      </c>
      <c r="AD9995">
        <v>8.2924136709685098E-5</v>
      </c>
      <c r="AE9995">
        <v>2.81170473965879</v>
      </c>
      <c r="AF9995">
        <v>9.1477500747759996E-2</v>
      </c>
      <c r="AG9995">
        <v>0.14379541796958401</v>
      </c>
      <c r="AH9995">
        <v>3.0469776583761399</v>
      </c>
      <c r="AI9995">
        <v>1.81146471452615E-6</v>
      </c>
      <c r="AJ9995">
        <v>3.5466376833708303E-5</v>
      </c>
      <c r="AK9995">
        <v>1.1680045548455E-4</v>
      </c>
      <c r="AL9995">
        <v>1.5407829703278499E-4</v>
      </c>
      <c r="AM9995">
        <v>9.8005928633757996E-6</v>
      </c>
      <c r="AN9995">
        <v>8.7627136798327797E-7</v>
      </c>
      <c r="AO9995">
        <v>8.0090429740810998E-5</v>
      </c>
      <c r="AP9995">
        <v>9.0767293972170005E-5</v>
      </c>
      <c r="AQ9995">
        <v>8.49287889703176E-6</v>
      </c>
      <c r="AR9995">
        <v>1.66280712480766E-4</v>
      </c>
      <c r="AS9995">
        <v>7.0353609801063796E-4</v>
      </c>
      <c r="AT9995">
        <v>8.7830968938843595E-4</v>
      </c>
      <c r="AU9995">
        <v>9.8818248438831201E-4</v>
      </c>
      <c r="AV9995">
        <v>1.64819093908508E-4</v>
      </c>
      <c r="AW9995">
        <v>1.73812802790969E-3</v>
      </c>
      <c r="AX9995">
        <v>3.7694392955949399E-3</v>
      </c>
      <c r="AY9995">
        <v>1.23927889502195E-5</v>
      </c>
      <c r="AZ9995">
        <v>2.4263642532174501E-4</v>
      </c>
      <c r="BA9995">
        <v>7.7028347168232696E-4</v>
      </c>
      <c r="BB9995">
        <v>1.0253126859542899E-3</v>
      </c>
      <c r="BC9995">
        <v>9.8818248438831201E-4</v>
      </c>
      <c r="BD9995">
        <v>1.64819093908441E-4</v>
      </c>
      <c r="BE9995">
        <v>1.7381280279089701E-3</v>
      </c>
      <c r="BF9995">
        <v>3.9164422921600201E-3</v>
      </c>
      <c r="BG9995">
        <v>2.12153095449734E-4</v>
      </c>
      <c r="BH9995">
        <v>2.4735561533596102E-3</v>
      </c>
      <c r="BI9995">
        <v>1.0582744715406E-2</v>
      </c>
      <c r="BJ9995">
        <v>1.32684539642154E-2</v>
      </c>
      <c r="BK9995">
        <v>2.7796563887684501E-5</v>
      </c>
      <c r="BL9995">
        <v>9.0434822616879195E-7</v>
      </c>
      <c r="BM9995">
        <v>1.4215641016534601E-6</v>
      </c>
      <c r="BN9995">
        <v>3.0122476215506699E-5</v>
      </c>
      <c r="BO9995">
        <v>6.5059153356886694E-5</v>
      </c>
      <c r="BP9995">
        <v>0.32129998696566597</v>
      </c>
    </row>
    <row r="9996" spans="1:68" x14ac:dyDescent="0.25">
      <c r="A9996" t="s">
        <v>356</v>
      </c>
      <c r="B9996">
        <v>2045</v>
      </c>
      <c r="C9996" t="s">
        <v>237</v>
      </c>
      <c r="D9996">
        <v>2011</v>
      </c>
      <c r="E9996" t="s">
        <v>211</v>
      </c>
      <c r="F9996" t="s">
        <v>86</v>
      </c>
      <c r="G9996">
        <v>2.8155117425452101</v>
      </c>
      <c r="H9996">
        <v>8233.7408019435297</v>
      </c>
      <c r="I9996">
        <v>8233.7408019435297</v>
      </c>
      <c r="J9996">
        <v>0</v>
      </c>
      <c r="K9996">
        <v>18420.812174964201</v>
      </c>
      <c r="L9996">
        <v>0</v>
      </c>
      <c r="M9996">
        <v>8.2731025642434003E-4</v>
      </c>
      <c r="N9996">
        <v>9.0887340785983402E-5</v>
      </c>
      <c r="O9996">
        <v>5.1776672006871903E-3</v>
      </c>
      <c r="P9996">
        <v>6.0958647978975201E-3</v>
      </c>
      <c r="Q9996">
        <v>2.4588086177930502E-6</v>
      </c>
      <c r="R9996">
        <v>0</v>
      </c>
      <c r="S9996">
        <v>1.5494490456822701E-6</v>
      </c>
      <c r="T9996">
        <v>4.0082576634753198E-6</v>
      </c>
      <c r="U9996">
        <v>2.7228436853399501E-5</v>
      </c>
      <c r="V9996">
        <v>1.43004653227681E-4</v>
      </c>
      <c r="W9996">
        <v>1.74241347744556E-4</v>
      </c>
      <c r="X9996">
        <v>2.67417871570193E-6</v>
      </c>
      <c r="Y9996">
        <v>0</v>
      </c>
      <c r="Z9996">
        <v>1.6851672102675801E-6</v>
      </c>
      <c r="AA9996">
        <v>4.3593459259695101E-6</v>
      </c>
      <c r="AB9996">
        <v>1.08913747413598E-4</v>
      </c>
      <c r="AC9996">
        <v>4.0858472350766099E-4</v>
      </c>
      <c r="AD9996">
        <v>5.2185781684722899E-4</v>
      </c>
      <c r="AE9996">
        <v>17.652322673442001</v>
      </c>
      <c r="AF9996">
        <v>0.57427475844805898</v>
      </c>
      <c r="AG9996">
        <v>0.89829361600730595</v>
      </c>
      <c r="AH9996">
        <v>19.1248910478974</v>
      </c>
      <c r="AI9996">
        <v>3.48386070373636E-5</v>
      </c>
      <c r="AJ9996">
        <v>2.2442942639025099E-4</v>
      </c>
      <c r="AK9996">
        <v>6.6013593806042096E-4</v>
      </c>
      <c r="AL9996">
        <v>9.1940397148803602E-4</v>
      </c>
      <c r="AM9996">
        <v>5.7114498812886099E-5</v>
      </c>
      <c r="AN9996">
        <v>6.2745322895705601E-6</v>
      </c>
      <c r="AO9996">
        <v>3.5744736015395001E-4</v>
      </c>
      <c r="AP9996">
        <v>4.2083639125640602E-4</v>
      </c>
      <c r="AQ9996">
        <v>1.62042261788971E-4</v>
      </c>
      <c r="AR9996">
        <v>1.04387215669314E-3</v>
      </c>
      <c r="AS9996">
        <v>3.9447336759937503E-3</v>
      </c>
      <c r="AT9996">
        <v>5.1506480944758697E-3</v>
      </c>
      <c r="AU9996">
        <v>6.20358287978912E-3</v>
      </c>
      <c r="AV9996">
        <v>1.0346964506925899E-3</v>
      </c>
      <c r="AW9996">
        <v>1.09115689127971E-2</v>
      </c>
      <c r="AX9996">
        <v>2.33004963377547E-2</v>
      </c>
      <c r="AY9996">
        <v>2.3645168802169001E-4</v>
      </c>
      <c r="AZ9996">
        <v>1.52321580064328E-3</v>
      </c>
      <c r="BA9996">
        <v>4.3189868428907697E-3</v>
      </c>
      <c r="BB9996">
        <v>6.0786543315557396E-3</v>
      </c>
      <c r="BC9996">
        <v>6.20358287978912E-3</v>
      </c>
      <c r="BD9996">
        <v>1.0346964506921701E-3</v>
      </c>
      <c r="BE9996">
        <v>1.09115689127926E-2</v>
      </c>
      <c r="BF9996">
        <v>2.42285025748297E-2</v>
      </c>
      <c r="BG9996">
        <v>1.72021122594834E-3</v>
      </c>
      <c r="BH9996">
        <v>1.55284179264493E-2</v>
      </c>
      <c r="BI9996">
        <v>6.4648948479371707E-2</v>
      </c>
      <c r="BJ9996">
        <v>8.1897577631769497E-2</v>
      </c>
      <c r="BK9996">
        <v>1.74511181077248E-4</v>
      </c>
      <c r="BL9996">
        <v>5.6772906440464896E-6</v>
      </c>
      <c r="BM9996">
        <v>8.8805469276536803E-6</v>
      </c>
      <c r="BN9996">
        <v>1.8906901864894799E-4</v>
      </c>
      <c r="BO9996">
        <v>4.08426435718688E-4</v>
      </c>
      <c r="BP9996">
        <v>2.0166958650048099</v>
      </c>
    </row>
    <row r="9997" spans="1:68" x14ac:dyDescent="0.25">
      <c r="A9997" t="s">
        <v>356</v>
      </c>
      <c r="B9997">
        <v>2045</v>
      </c>
      <c r="C9997" t="s">
        <v>237</v>
      </c>
      <c r="D9997">
        <v>2012</v>
      </c>
      <c r="E9997" t="s">
        <v>211</v>
      </c>
      <c r="F9997" t="s">
        <v>86</v>
      </c>
      <c r="G9997">
        <v>5.26512041342363</v>
      </c>
      <c r="H9997">
        <v>16391.378647104899</v>
      </c>
      <c r="I9997">
        <v>16391.378647104899</v>
      </c>
      <c r="J9997">
        <v>0</v>
      </c>
      <c r="K9997">
        <v>34447.661058792</v>
      </c>
      <c r="L9997">
        <v>0</v>
      </c>
      <c r="M9997">
        <v>1.2989989019506899E-3</v>
      </c>
      <c r="N9997">
        <v>1.6996298969844701E-4</v>
      </c>
      <c r="O9997">
        <v>1.4813068428585501E-2</v>
      </c>
      <c r="P9997">
        <v>1.6282030320234599E-2</v>
      </c>
      <c r="Q9997">
        <v>7.1576235125980498E-6</v>
      </c>
      <c r="R9997">
        <v>0</v>
      </c>
      <c r="S9997">
        <v>4.6208759742954404E-6</v>
      </c>
      <c r="T9997">
        <v>1.1778499486893499E-5</v>
      </c>
      <c r="U9997">
        <v>5.42052062566151E-5</v>
      </c>
      <c r="V9997">
        <v>2.8468754066190202E-4</v>
      </c>
      <c r="W9997">
        <v>3.5067124640541001E-4</v>
      </c>
      <c r="X9997">
        <v>7.7845686377891201E-6</v>
      </c>
      <c r="Y9997">
        <v>0</v>
      </c>
      <c r="Z9997">
        <v>5.0256242348176699E-6</v>
      </c>
      <c r="AA9997">
        <v>1.2810192872606799E-5</v>
      </c>
      <c r="AB9997">
        <v>2.1682082502645999E-4</v>
      </c>
      <c r="AC9997">
        <v>8.1339297331971998E-4</v>
      </c>
      <c r="AD9997">
        <v>1.0430239912187799E-3</v>
      </c>
      <c r="AE9997">
        <v>35.141182364713401</v>
      </c>
      <c r="AF9997">
        <v>1.0739169394780901</v>
      </c>
      <c r="AG9997">
        <v>1.68416669714422</v>
      </c>
      <c r="AH9997">
        <v>37.899266001335697</v>
      </c>
      <c r="AI9997">
        <v>6.0584646385119103E-5</v>
      </c>
      <c r="AJ9997">
        <v>4.1970890004154197E-4</v>
      </c>
      <c r="AK9997">
        <v>1.3495487325576401E-3</v>
      </c>
      <c r="AL9997">
        <v>1.8298422789843E-3</v>
      </c>
      <c r="AM9997">
        <v>8.2043767431081899E-5</v>
      </c>
      <c r="AN9997">
        <v>1.0734731167032201E-5</v>
      </c>
      <c r="AO9997">
        <v>9.3558196182501297E-4</v>
      </c>
      <c r="AP9997">
        <v>1.0283604604231201E-3</v>
      </c>
      <c r="AQ9997">
        <v>2.8178163029595398E-4</v>
      </c>
      <c r="AR9997">
        <v>1.95208299726044E-3</v>
      </c>
      <c r="AS9997">
        <v>8.0640919025940696E-3</v>
      </c>
      <c r="AT9997">
        <v>1.02979565301504E-2</v>
      </c>
      <c r="AU9997">
        <v>1.1600949966991099E-2</v>
      </c>
      <c r="AV9997">
        <v>1.9349240572918999E-3</v>
      </c>
      <c r="AW9997">
        <v>2.04050735633983E-2</v>
      </c>
      <c r="AX9997">
        <v>4.4238904117831802E-2</v>
      </c>
      <c r="AY9997">
        <v>4.1117509346883701E-4</v>
      </c>
      <c r="AZ9997">
        <v>2.8484749272494202E-3</v>
      </c>
      <c r="BA9997">
        <v>8.8291655883186593E-3</v>
      </c>
      <c r="BB9997">
        <v>1.20888156090369E-2</v>
      </c>
      <c r="BC9997">
        <v>1.1600949966991099E-2</v>
      </c>
      <c r="BD9997">
        <v>1.9349240572911E-3</v>
      </c>
      <c r="BE9997">
        <v>2.04050735633899E-2</v>
      </c>
      <c r="BF9997">
        <v>4.6029763196709102E-2</v>
      </c>
      <c r="BG9997">
        <v>3.3428022141818001E-3</v>
      </c>
      <c r="BH9997">
        <v>2.90387672611204E-2</v>
      </c>
      <c r="BI9997">
        <v>0.122164391670277</v>
      </c>
      <c r="BJ9997">
        <v>0.154545961145579</v>
      </c>
      <c r="BK9997">
        <v>3.4740636415759099E-4</v>
      </c>
      <c r="BL9997">
        <v>1.0616762278493001E-5</v>
      </c>
      <c r="BM9997">
        <v>1.6649702415183499E-5</v>
      </c>
      <c r="BN9997">
        <v>3.7467282885126702E-4</v>
      </c>
      <c r="BO9997">
        <v>8.1307786076679003E-4</v>
      </c>
      <c r="BP9997">
        <v>3.9964302458085998</v>
      </c>
    </row>
    <row r="9998" spans="1:68" x14ac:dyDescent="0.25">
      <c r="A9998" t="s">
        <v>356</v>
      </c>
      <c r="B9998">
        <v>2045</v>
      </c>
      <c r="C9998" t="s">
        <v>237</v>
      </c>
      <c r="D9998">
        <v>2013</v>
      </c>
      <c r="E9998" t="s">
        <v>211</v>
      </c>
      <c r="F9998" t="s">
        <v>86</v>
      </c>
      <c r="G9998">
        <v>4.5829796935763101</v>
      </c>
      <c r="H9998">
        <v>15317.212174362699</v>
      </c>
      <c r="I9998">
        <v>15317.212174362699</v>
      </c>
      <c r="J9998">
        <v>0</v>
      </c>
      <c r="K9998">
        <v>29984.6762708674</v>
      </c>
      <c r="L9998">
        <v>0</v>
      </c>
      <c r="M9998">
        <v>1.5931956715833199E-3</v>
      </c>
      <c r="N9998">
        <v>1.4794285206879101E-4</v>
      </c>
      <c r="O9998">
        <v>5.5950475393278104E-3</v>
      </c>
      <c r="P9998">
        <v>7.33618606297993E-3</v>
      </c>
      <c r="Q9998">
        <v>1.00112748155706E-5</v>
      </c>
      <c r="R9998">
        <v>0</v>
      </c>
      <c r="S9998">
        <v>6.3794555754273899E-6</v>
      </c>
      <c r="T9998">
        <v>1.6390730390997999E-5</v>
      </c>
      <c r="U9998">
        <v>5.0653008698222702E-5</v>
      </c>
      <c r="V9998">
        <v>2.66031281297138E-4</v>
      </c>
      <c r="W9998">
        <v>3.33075020386359E-4</v>
      </c>
      <c r="X9998">
        <v>1.08881747994162E-5</v>
      </c>
      <c r="Y9998">
        <v>0</v>
      </c>
      <c r="Z9998">
        <v>6.9382400053918299E-6</v>
      </c>
      <c r="AA9998">
        <v>1.7826414804808E-5</v>
      </c>
      <c r="AB9998">
        <v>2.02612034792891E-4</v>
      </c>
      <c r="AC9998">
        <v>7.6008937513467997E-4</v>
      </c>
      <c r="AD9998">
        <v>9.8052782473237996E-4</v>
      </c>
      <c r="AE9998">
        <v>32.838467630159499</v>
      </c>
      <c r="AF9998">
        <v>0.93478194984250695</v>
      </c>
      <c r="AG9998">
        <v>1.47689809877192</v>
      </c>
      <c r="AH9998">
        <v>35.250147678773899</v>
      </c>
      <c r="AI9998">
        <v>1.0572343212494799E-5</v>
      </c>
      <c r="AJ9998">
        <v>3.7950192245158498E-4</v>
      </c>
      <c r="AK9998">
        <v>9.5154603510754702E-4</v>
      </c>
      <c r="AL9998">
        <v>1.34162030077162E-3</v>
      </c>
      <c r="AM9998">
        <v>1.2548795315026301E-4</v>
      </c>
      <c r="AN9998">
        <v>1.1652709093086299E-5</v>
      </c>
      <c r="AO9998">
        <v>4.4069355447777601E-4</v>
      </c>
      <c r="AP9998">
        <v>5.7783421672112601E-4</v>
      </c>
      <c r="AQ9998">
        <v>4.7336394620622897E-5</v>
      </c>
      <c r="AR9998">
        <v>1.6991741943472201E-3</v>
      </c>
      <c r="AS9998">
        <v>5.4735680812420303E-3</v>
      </c>
      <c r="AT9998">
        <v>7.2200786702098698E-3</v>
      </c>
      <c r="AU9998">
        <v>1.00979491350974E-2</v>
      </c>
      <c r="AV9998">
        <v>1.6842383396536301E-3</v>
      </c>
      <c r="AW9998">
        <v>1.77614243253701E-2</v>
      </c>
      <c r="AX9998">
        <v>3.6763690470331102E-2</v>
      </c>
      <c r="AY9998">
        <v>6.9073155912150399E-5</v>
      </c>
      <c r="AZ9998">
        <v>2.4794309957208902E-3</v>
      </c>
      <c r="BA9998">
        <v>5.99286807888134E-3</v>
      </c>
      <c r="BB9998">
        <v>8.5413722305143804E-3</v>
      </c>
      <c r="BC9998">
        <v>1.00979491350974E-2</v>
      </c>
      <c r="BD9998">
        <v>1.6842383396529299E-3</v>
      </c>
      <c r="BE9998">
        <v>1.7761424325362801E-2</v>
      </c>
      <c r="BF9998">
        <v>3.80849840306276E-2</v>
      </c>
      <c r="BG9998">
        <v>3.81940032308445E-3</v>
      </c>
      <c r="BH9998">
        <v>2.5276550246581299E-2</v>
      </c>
      <c r="BI9998">
        <v>0.116498579896993</v>
      </c>
      <c r="BJ9998">
        <v>0.14559453046665799</v>
      </c>
      <c r="BK9998">
        <v>3.24641684662151E-4</v>
      </c>
      <c r="BL9998">
        <v>9.2412712556029997E-6</v>
      </c>
      <c r="BM9998">
        <v>1.46006413045685E-5</v>
      </c>
      <c r="BN9998">
        <v>3.4848359722232299E-4</v>
      </c>
      <c r="BO9998">
        <v>7.5979491266535697E-4</v>
      </c>
      <c r="BP9998">
        <v>3.71708402869087</v>
      </c>
    </row>
    <row r="9999" spans="1:68" x14ac:dyDescent="0.25">
      <c r="A9999" t="s">
        <v>356</v>
      </c>
      <c r="B9999">
        <v>2045</v>
      </c>
      <c r="C9999" t="s">
        <v>237</v>
      </c>
      <c r="D9999">
        <v>2014</v>
      </c>
      <c r="E9999" t="s">
        <v>211</v>
      </c>
      <c r="F9999" t="s">
        <v>86</v>
      </c>
      <c r="G9999">
        <v>4.12040476021863</v>
      </c>
      <c r="H9999">
        <v>14894.248630611601</v>
      </c>
      <c r="I9999">
        <v>14894.248630611601</v>
      </c>
      <c r="J9999">
        <v>0</v>
      </c>
      <c r="K9999">
        <v>26958.226110682499</v>
      </c>
      <c r="L9999">
        <v>0</v>
      </c>
      <c r="M9999">
        <v>1.4099510095163499E-3</v>
      </c>
      <c r="N9999">
        <v>1.33010502481384E-4</v>
      </c>
      <c r="O9999">
        <v>3.0436632881533899E-3</v>
      </c>
      <c r="P9999">
        <v>4.5866248001511303E-3</v>
      </c>
      <c r="Q9999">
        <v>1.35532294763589E-5</v>
      </c>
      <c r="R9999">
        <v>0</v>
      </c>
      <c r="S9999">
        <v>8.2402167405562606E-6</v>
      </c>
      <c r="T9999">
        <v>2.1793446216915098E-5</v>
      </c>
      <c r="U9999">
        <v>4.9254296202974101E-5</v>
      </c>
      <c r="V9999">
        <v>2.5868519689188201E-4</v>
      </c>
      <c r="W9999">
        <v>3.29732939311771E-4</v>
      </c>
      <c r="X9999">
        <v>1.4740373664069101E-5</v>
      </c>
      <c r="Y9999">
        <v>0</v>
      </c>
      <c r="Z9999">
        <v>8.9619875499480496E-6</v>
      </c>
      <c r="AA9999">
        <v>2.3702361214017201E-5</v>
      </c>
      <c r="AB9999">
        <v>1.97017184811896E-4</v>
      </c>
      <c r="AC9999">
        <v>7.3910056254823404E-4</v>
      </c>
      <c r="AD9999">
        <v>9.5982010857414805E-4</v>
      </c>
      <c r="AE9999">
        <v>30.234958140310699</v>
      </c>
      <c r="AF9999">
        <v>0.798052363700122</v>
      </c>
      <c r="AG9999">
        <v>1.2696546572590599</v>
      </c>
      <c r="AH9999">
        <v>32.3026651612699</v>
      </c>
      <c r="AI9999">
        <v>1.02997413879068E-4</v>
      </c>
      <c r="AJ9999">
        <v>3.35796446405175E-4</v>
      </c>
      <c r="AK9999">
        <v>1.00546025516403E-3</v>
      </c>
      <c r="AL9999">
        <v>1.4442541154482699E-3</v>
      </c>
      <c r="AM9999">
        <v>1.2694033548608501E-4</v>
      </c>
      <c r="AN9999">
        <v>1.19751662959917E-5</v>
      </c>
      <c r="AO9999">
        <v>2.7402628623061399E-4</v>
      </c>
      <c r="AP9999">
        <v>4.1294178801269102E-4</v>
      </c>
      <c r="AQ9999">
        <v>4.6857603751081602E-4</v>
      </c>
      <c r="AR9999">
        <v>1.5276710583383599E-3</v>
      </c>
      <c r="AS9999">
        <v>5.8767262384976796E-3</v>
      </c>
      <c r="AT9999">
        <v>7.8729733343468594E-3</v>
      </c>
      <c r="AU9999">
        <v>9.0787305348570598E-3</v>
      </c>
      <c r="AV9999">
        <v>1.5142427276687599E-3</v>
      </c>
      <c r="AW9999">
        <v>1.5968706438105301E-2</v>
      </c>
      <c r="AX9999">
        <v>3.4434653034978002E-2</v>
      </c>
      <c r="AY9999">
        <v>6.8374505399237701E-4</v>
      </c>
      <c r="AZ9999">
        <v>2.2291740222461602E-3</v>
      </c>
      <c r="BA9999">
        <v>6.4342755146704197E-3</v>
      </c>
      <c r="BB9999">
        <v>9.3471945909089603E-3</v>
      </c>
      <c r="BC9999">
        <v>9.0787305348570598E-3</v>
      </c>
      <c r="BD9999">
        <v>1.51424272766814E-3</v>
      </c>
      <c r="BE9999">
        <v>1.5968706438098799E-2</v>
      </c>
      <c r="BF9999">
        <v>3.5908874291532902E-2</v>
      </c>
      <c r="BG9999">
        <v>2.0629537600702001E-3</v>
      </c>
      <c r="BH9999">
        <v>2.27253064428584E-2</v>
      </c>
      <c r="BI9999">
        <v>0.10438927328358</v>
      </c>
      <c r="BJ9999">
        <v>0.12917753348650901</v>
      </c>
      <c r="BK9999">
        <v>2.9890334277794703E-4</v>
      </c>
      <c r="BL9999">
        <v>7.8895600951328999E-6</v>
      </c>
      <c r="BM9999">
        <v>1.2551828895120801E-5</v>
      </c>
      <c r="BN9999">
        <v>3.1934473176820099E-4</v>
      </c>
      <c r="BO9999">
        <v>7.3881423125109202E-4</v>
      </c>
      <c r="BP9999">
        <v>3.4062756800138798</v>
      </c>
    </row>
    <row r="10000" spans="1:68" x14ac:dyDescent="0.25">
      <c r="A10000" t="s">
        <v>356</v>
      </c>
      <c r="B10000">
        <v>2045</v>
      </c>
      <c r="C10000" t="s">
        <v>237</v>
      </c>
      <c r="D10000">
        <v>2015</v>
      </c>
      <c r="E10000" t="s">
        <v>211</v>
      </c>
      <c r="F10000" t="s">
        <v>86</v>
      </c>
      <c r="G10000">
        <v>8.7043044943346306</v>
      </c>
      <c r="H10000">
        <v>34186.382510692201</v>
      </c>
      <c r="I10000">
        <v>34186.382510692201</v>
      </c>
      <c r="J10000">
        <v>0</v>
      </c>
      <c r="K10000">
        <v>56948.921853505599</v>
      </c>
      <c r="L10000">
        <v>0</v>
      </c>
      <c r="M10000">
        <v>7.9527791578543998E-3</v>
      </c>
      <c r="N10000">
        <v>2.8098305431551601E-4</v>
      </c>
      <c r="O10000">
        <v>1.7192569839353002E-2</v>
      </c>
      <c r="P10000">
        <v>2.54263320515229E-2</v>
      </c>
      <c r="Q10000">
        <v>3.9198480017147002E-5</v>
      </c>
      <c r="R10000">
        <v>0</v>
      </c>
      <c r="S10000">
        <v>2.2291415783261499E-5</v>
      </c>
      <c r="T10000">
        <v>6.1489895800408495E-5</v>
      </c>
      <c r="U10000">
        <v>1.13052108370817E-4</v>
      </c>
      <c r="V10000">
        <v>5.9375342188285095E-4</v>
      </c>
      <c r="W10000">
        <v>7.6829542605407798E-4</v>
      </c>
      <c r="X10000">
        <v>4.2631923522298598E-5</v>
      </c>
      <c r="Y10000">
        <v>0</v>
      </c>
      <c r="Z10000">
        <v>2.4243948552598201E-5</v>
      </c>
      <c r="AA10000">
        <v>6.6875872074896806E-5</v>
      </c>
      <c r="AB10000">
        <v>4.5220843348327098E-4</v>
      </c>
      <c r="AC10000">
        <v>1.69643834823672E-3</v>
      </c>
      <c r="AD10000">
        <v>2.2155226537948799E-3</v>
      </c>
      <c r="AE10000">
        <v>69.405000055043104</v>
      </c>
      <c r="AF10000">
        <v>1.68587582538875</v>
      </c>
      <c r="AG10000">
        <v>2.6824039213240201</v>
      </c>
      <c r="AH10000">
        <v>73.773279801755905</v>
      </c>
      <c r="AI10000">
        <v>1.7678513842362599E-4</v>
      </c>
      <c r="AJ10000">
        <v>7.1213776397561698E-4</v>
      </c>
      <c r="AK10000">
        <v>2.3446397824065201E-3</v>
      </c>
      <c r="AL10000">
        <v>3.23356268480576E-3</v>
      </c>
      <c r="AM10000">
        <v>5.4826910645397399E-4</v>
      </c>
      <c r="AN10000">
        <v>1.9371131155594599E-5</v>
      </c>
      <c r="AO10000">
        <v>1.18526551742105E-3</v>
      </c>
      <c r="AP10000">
        <v>1.75290575503061E-3</v>
      </c>
      <c r="AQ10000">
        <v>8.0113514133282003E-4</v>
      </c>
      <c r="AR10000">
        <v>3.2271863646361702E-3</v>
      </c>
      <c r="AS10000">
        <v>1.36506381850018E-2</v>
      </c>
      <c r="AT10000">
        <v>1.7678959690970799E-2</v>
      </c>
      <c r="AU10000">
        <v>1.91787068494737E-2</v>
      </c>
      <c r="AV10000">
        <v>3.1988191808761399E-3</v>
      </c>
      <c r="AW10000">
        <v>3.3733696397956703E-2</v>
      </c>
      <c r="AX10000">
        <v>7.37901821192775E-2</v>
      </c>
      <c r="AY10000">
        <v>1.16901451763451E-3</v>
      </c>
      <c r="AZ10000">
        <v>4.7091027677246197E-3</v>
      </c>
      <c r="BA10000">
        <v>1.4945730576661299E-2</v>
      </c>
      <c r="BB10000">
        <v>2.0823847862020399E-2</v>
      </c>
      <c r="BC10000">
        <v>1.91787068494737E-2</v>
      </c>
      <c r="BD10000">
        <v>3.1988191808748302E-3</v>
      </c>
      <c r="BE10000">
        <v>3.3733696397942797E-2</v>
      </c>
      <c r="BF10000">
        <v>7.6935070290311894E-2</v>
      </c>
      <c r="BG10000">
        <v>1.0198965354163999E-2</v>
      </c>
      <c r="BH10000">
        <v>4.8006930997528501E-2</v>
      </c>
      <c r="BI10000">
        <v>0.21807617356187101</v>
      </c>
      <c r="BJ10000">
        <v>0.27628206991356302</v>
      </c>
      <c r="BK10000">
        <v>6.86139085282783E-4</v>
      </c>
      <c r="BL10000">
        <v>1.6666598887907402E-5</v>
      </c>
      <c r="BM10000">
        <v>2.6518293660061399E-5</v>
      </c>
      <c r="BN10000">
        <v>7.2932397783075195E-4</v>
      </c>
      <c r="BO10000">
        <v>1.6957811394380899E-3</v>
      </c>
      <c r="BP10000">
        <v>7.7793001775244699</v>
      </c>
    </row>
    <row r="10001" spans="1:68" x14ac:dyDescent="0.25">
      <c r="A10001" t="s">
        <v>356</v>
      </c>
      <c r="B10001">
        <v>2045</v>
      </c>
      <c r="C10001" t="s">
        <v>237</v>
      </c>
      <c r="D10001">
        <v>2016</v>
      </c>
      <c r="E10001" t="s">
        <v>211</v>
      </c>
      <c r="F10001" t="s">
        <v>86</v>
      </c>
      <c r="G10001">
        <v>7.8638955335624496</v>
      </c>
      <c r="H10001">
        <v>33661.498238374799</v>
      </c>
      <c r="I10001">
        <v>33661.498238374799</v>
      </c>
      <c r="J10001">
        <v>0</v>
      </c>
      <c r="K10001">
        <v>51450.448740214197</v>
      </c>
      <c r="L10001">
        <v>0</v>
      </c>
      <c r="M10001">
        <v>0</v>
      </c>
      <c r="N10001">
        <v>2.5385387049323702E-4</v>
      </c>
      <c r="O10001">
        <v>2.8460476221832801E-2</v>
      </c>
      <c r="P10001">
        <v>2.8714330092326101E-2</v>
      </c>
      <c r="Q10001">
        <v>4.4571060752593701E-5</v>
      </c>
      <c r="R10001">
        <v>0</v>
      </c>
      <c r="S10001">
        <v>2.34485320073283E-5</v>
      </c>
      <c r="T10001">
        <v>6.8019592759922093E-5</v>
      </c>
      <c r="U10001">
        <v>1.11316350759798E-4</v>
      </c>
      <c r="V10001">
        <v>5.8463716535341298E-4</v>
      </c>
      <c r="W10001">
        <v>7.6397310887313299E-4</v>
      </c>
      <c r="X10001">
        <v>4.8475095271069102E-5</v>
      </c>
      <c r="Y10001">
        <v>0</v>
      </c>
      <c r="Z10001">
        <v>2.5502418022568801E-5</v>
      </c>
      <c r="AA10001">
        <v>7.39775132936379E-5</v>
      </c>
      <c r="AB10001">
        <v>4.45265403039192E-4</v>
      </c>
      <c r="AC10001">
        <v>1.6703919010097499E-3</v>
      </c>
      <c r="AD10001">
        <v>2.1896348173425801E-3</v>
      </c>
      <c r="AE10001">
        <v>68.330681554312307</v>
      </c>
      <c r="AF10001">
        <v>1.52310289490039</v>
      </c>
      <c r="AG10001">
        <v>2.4155821296882101</v>
      </c>
      <c r="AH10001">
        <v>72.2693665789009</v>
      </c>
      <c r="AI10001">
        <v>0</v>
      </c>
      <c r="AJ10001">
        <v>6.69926063898806E-4</v>
      </c>
      <c r="AK10001">
        <v>1.7906011278257599E-3</v>
      </c>
      <c r="AL10001">
        <v>2.4605271917245699E-3</v>
      </c>
      <c r="AM10001">
        <v>0</v>
      </c>
      <c r="AN10001">
        <v>1.6789489624601901E-5</v>
      </c>
      <c r="AO10001">
        <v>1.88233044983422E-3</v>
      </c>
      <c r="AP10001">
        <v>1.8991199394588201E-3</v>
      </c>
      <c r="AQ10001">
        <v>0</v>
      </c>
      <c r="AR10001">
        <v>2.9155984209139202E-3</v>
      </c>
      <c r="AS10001">
        <v>1.00118995172219E-2</v>
      </c>
      <c r="AT10001">
        <v>1.29274979381359E-2</v>
      </c>
      <c r="AU10001">
        <v>1.6689443332883101E-2</v>
      </c>
      <c r="AV10001">
        <v>2.3136332309814998E-3</v>
      </c>
      <c r="AW10001">
        <v>3.0435221829400901E-2</v>
      </c>
      <c r="AX10001">
        <v>6.23657963314014E-2</v>
      </c>
      <c r="AY10001">
        <v>0</v>
      </c>
      <c r="AZ10001">
        <v>4.2544343716719897E-3</v>
      </c>
      <c r="BA10001">
        <v>1.0961769751498599E-2</v>
      </c>
      <c r="BB10001">
        <v>1.5216204123170599E-2</v>
      </c>
      <c r="BC10001">
        <v>1.6689443332883101E-2</v>
      </c>
      <c r="BD10001">
        <v>2.3136332309805501E-3</v>
      </c>
      <c r="BE10001">
        <v>3.04352218293884E-2</v>
      </c>
      <c r="BF10001">
        <v>6.4654502516422699E-2</v>
      </c>
      <c r="BG10001">
        <v>6.7042844303087596E-3</v>
      </c>
      <c r="BH10001">
        <v>4.3371815691560803E-2</v>
      </c>
      <c r="BI10001">
        <v>0.19699820763092199</v>
      </c>
      <c r="BJ10001">
        <v>0.24707430775279099</v>
      </c>
      <c r="BK10001">
        <v>6.7551835316248705E-4</v>
      </c>
      <c r="BL10001">
        <v>1.50574227544082E-5</v>
      </c>
      <c r="BM10001">
        <v>2.38804886042108E-5</v>
      </c>
      <c r="BN10001">
        <v>7.1445626452110601E-4</v>
      </c>
      <c r="BO10001">
        <v>1.66974478273655E-3</v>
      </c>
      <c r="BP10001">
        <v>7.6207144072703201</v>
      </c>
    </row>
    <row r="10002" spans="1:68" x14ac:dyDescent="0.25">
      <c r="A10002" t="s">
        <v>356</v>
      </c>
      <c r="B10002">
        <v>2045</v>
      </c>
      <c r="C10002" t="s">
        <v>237</v>
      </c>
      <c r="D10002">
        <v>2017</v>
      </c>
      <c r="E10002" t="s">
        <v>211</v>
      </c>
      <c r="F10002" t="s">
        <v>86</v>
      </c>
      <c r="G10002">
        <v>19.439338498507801</v>
      </c>
      <c r="H10002">
        <v>90832.141390681907</v>
      </c>
      <c r="I10002">
        <v>90832.141390681907</v>
      </c>
      <c r="J10002">
        <v>0</v>
      </c>
      <c r="K10002">
        <v>127184.127089753</v>
      </c>
      <c r="L10002">
        <v>0</v>
      </c>
      <c r="M10002">
        <v>1.8993589926826902E-2</v>
      </c>
      <c r="N10002">
        <v>6.2751994817496096E-4</v>
      </c>
      <c r="O10002">
        <v>0</v>
      </c>
      <c r="P10002">
        <v>1.9621109875001898E-2</v>
      </c>
      <c r="Q10002">
        <v>1.2922680324307001E-4</v>
      </c>
      <c r="R10002">
        <v>0</v>
      </c>
      <c r="S10002">
        <v>6.2508965191247705E-5</v>
      </c>
      <c r="T10002">
        <v>1.91735768434318E-4</v>
      </c>
      <c r="U10002">
        <v>3.0037589057108099E-4</v>
      </c>
      <c r="V10002">
        <v>1.5775841375084501E-3</v>
      </c>
      <c r="W10002">
        <v>2.06969579651385E-3</v>
      </c>
      <c r="X10002">
        <v>1.40545939293558E-4</v>
      </c>
      <c r="Y10002">
        <v>0</v>
      </c>
      <c r="Z10002">
        <v>6.7984203018218398E-5</v>
      </c>
      <c r="AA10002">
        <v>2.0853014231177701E-4</v>
      </c>
      <c r="AB10002">
        <v>1.20150356228432E-3</v>
      </c>
      <c r="AC10002">
        <v>4.5073832500241396E-3</v>
      </c>
      <c r="AD10002">
        <v>5.9174169546202396E-3</v>
      </c>
      <c r="AE10002">
        <v>177.40350432250401</v>
      </c>
      <c r="AF10002">
        <v>3.6303303600912802</v>
      </c>
      <c r="AG10002">
        <v>5.6876004043406096</v>
      </c>
      <c r="AH10002">
        <v>186.721435086936</v>
      </c>
      <c r="AI10002">
        <v>6.2977783241827194E-5</v>
      </c>
      <c r="AJ10002">
        <v>1.65734651138558E-3</v>
      </c>
      <c r="AK10002">
        <v>4.8858451905350597E-3</v>
      </c>
      <c r="AL10002">
        <v>6.6061694851624704E-3</v>
      </c>
      <c r="AM10002">
        <v>1.90377504855835E-3</v>
      </c>
      <c r="AN10002">
        <v>6.2897894732409599E-5</v>
      </c>
      <c r="AO10002">
        <v>0</v>
      </c>
      <c r="AP10002">
        <v>1.9666729432907498E-3</v>
      </c>
      <c r="AQ10002">
        <v>2.7387065745118399E-4</v>
      </c>
      <c r="AR10002">
        <v>7.2072809700951196E-3</v>
      </c>
      <c r="AS10002">
        <v>2.7296982005747501E-2</v>
      </c>
      <c r="AT10002">
        <v>3.4778133633293802E-2</v>
      </c>
      <c r="AU10002">
        <v>4.1255855563560297E-2</v>
      </c>
      <c r="AV10002">
        <v>5.7192391921400904E-3</v>
      </c>
      <c r="AW10002">
        <v>7.5235050732022898E-2</v>
      </c>
      <c r="AX10002">
        <v>0.15698827912101701</v>
      </c>
      <c r="AY10002">
        <v>3.9963142046410099E-4</v>
      </c>
      <c r="AZ10002">
        <v>1.05168474730681E-2</v>
      </c>
      <c r="BA10002">
        <v>2.98867593650032E-2</v>
      </c>
      <c r="BB10002">
        <v>4.08032382585354E-2</v>
      </c>
      <c r="BC10002">
        <v>4.1255855563560297E-2</v>
      </c>
      <c r="BD10002">
        <v>5.7192391921377398E-3</v>
      </c>
      <c r="BE10002">
        <v>7.5235050731991895E-2</v>
      </c>
      <c r="BF10002">
        <v>0.16301338374622501</v>
      </c>
      <c r="BG10002">
        <v>1.10552691791608E-2</v>
      </c>
      <c r="BH10002">
        <v>0.107213963222779</v>
      </c>
      <c r="BI10002">
        <v>0.42469609002711201</v>
      </c>
      <c r="BJ10002">
        <v>0.54296532242905304</v>
      </c>
      <c r="BK10002">
        <v>1.7538142509223799E-3</v>
      </c>
      <c r="BL10002">
        <v>3.5889511570807303E-5</v>
      </c>
      <c r="BM10002">
        <v>5.6227720420622499E-5</v>
      </c>
      <c r="BN10002">
        <v>1.8459314829138099E-3</v>
      </c>
      <c r="BO10002">
        <v>4.5056370669496098E-3</v>
      </c>
      <c r="BP10002">
        <v>19.6895420269068</v>
      </c>
    </row>
    <row r="10003" spans="1:68" x14ac:dyDescent="0.25">
      <c r="A10003" t="s">
        <v>356</v>
      </c>
      <c r="B10003">
        <v>2045</v>
      </c>
      <c r="C10003" t="s">
        <v>237</v>
      </c>
      <c r="D10003">
        <v>2018</v>
      </c>
      <c r="E10003" t="s">
        <v>211</v>
      </c>
      <c r="F10003" t="s">
        <v>86</v>
      </c>
      <c r="G10003">
        <v>10.2649816761854</v>
      </c>
      <c r="H10003">
        <v>52378.671589455</v>
      </c>
      <c r="I10003">
        <v>52378.671589455</v>
      </c>
      <c r="J10003">
        <v>0</v>
      </c>
      <c r="K10003">
        <v>67159.833354317801</v>
      </c>
      <c r="L10003">
        <v>0</v>
      </c>
      <c r="M10003">
        <v>8.8750158582297407E-3</v>
      </c>
      <c r="N10003">
        <v>3.31363167010609E-4</v>
      </c>
      <c r="O10003">
        <v>0</v>
      </c>
      <c r="P10003">
        <v>9.2063790252403504E-3</v>
      </c>
      <c r="Q10003">
        <v>7.7617900988223495E-5</v>
      </c>
      <c r="R10003">
        <v>0</v>
      </c>
      <c r="S10003">
        <v>3.4447926477272597E-5</v>
      </c>
      <c r="T10003">
        <v>1.12065827465496E-4</v>
      </c>
      <c r="U10003">
        <v>1.7321280644415999E-4</v>
      </c>
      <c r="V10003">
        <v>9.0971940304564495E-4</v>
      </c>
      <c r="W10003">
        <v>1.1949980369553E-3</v>
      </c>
      <c r="X10003">
        <v>8.4416549249965794E-5</v>
      </c>
      <c r="Y10003">
        <v>0</v>
      </c>
      <c r="Z10003">
        <v>3.7465263103019102E-5</v>
      </c>
      <c r="AA10003">
        <v>1.21881812352984E-4</v>
      </c>
      <c r="AB10003">
        <v>6.9285122577663998E-4</v>
      </c>
      <c r="AC10003">
        <v>2.59919829441613E-3</v>
      </c>
      <c r="AD10003">
        <v>3.4139313325457499E-3</v>
      </c>
      <c r="AE10003">
        <v>102.308906463711</v>
      </c>
      <c r="AF10003">
        <v>1.9170032266117101</v>
      </c>
      <c r="AG10003">
        <v>3.0603133385449</v>
      </c>
      <c r="AH10003">
        <v>107.286223028867</v>
      </c>
      <c r="AI10003">
        <v>2.93626429659173E-4</v>
      </c>
      <c r="AJ10003">
        <v>8.7547052054874099E-4</v>
      </c>
      <c r="AK10003">
        <v>2.6319112335315099E-3</v>
      </c>
      <c r="AL10003">
        <v>3.8010081837394202E-3</v>
      </c>
      <c r="AM10003">
        <v>9.4685698812806899E-4</v>
      </c>
      <c r="AN10003">
        <v>3.5352447286198602E-5</v>
      </c>
      <c r="AO10003">
        <v>0</v>
      </c>
      <c r="AP10003">
        <v>9.8220943541426709E-4</v>
      </c>
      <c r="AQ10003">
        <v>1.2764440016374899E-3</v>
      </c>
      <c r="AR10003">
        <v>3.8058191691463998E-3</v>
      </c>
      <c r="AS10003">
        <v>1.46992324232894E-2</v>
      </c>
      <c r="AT10003">
        <v>1.9781495594073301E-2</v>
      </c>
      <c r="AU10003">
        <v>2.1360010330392899E-2</v>
      </c>
      <c r="AV10003">
        <v>2.6433733984757399E-3</v>
      </c>
      <c r="AW10003">
        <v>3.9699160098604497E-2</v>
      </c>
      <c r="AX10003">
        <v>8.3484039421546599E-2</v>
      </c>
      <c r="AY10003">
        <v>1.8625840908429499E-3</v>
      </c>
      <c r="AZ10003">
        <v>5.5534423977733997E-3</v>
      </c>
      <c r="BA10003">
        <v>1.6093809278718198E-2</v>
      </c>
      <c r="BB10003">
        <v>2.3509835767334598E-2</v>
      </c>
      <c r="BC10003">
        <v>2.1360010330392899E-2</v>
      </c>
      <c r="BD10003">
        <v>2.64337339847466E-3</v>
      </c>
      <c r="BE10003">
        <v>3.96991600985881E-2</v>
      </c>
      <c r="BF10003">
        <v>8.7212379594790404E-2</v>
      </c>
      <c r="BG10003">
        <v>8.7246207331201E-3</v>
      </c>
      <c r="BH10003">
        <v>5.6614548277840397E-2</v>
      </c>
      <c r="BI10003">
        <v>0.259560550943359</v>
      </c>
      <c r="BJ10003">
        <v>0.32489971995431999</v>
      </c>
      <c r="BK10003">
        <v>1.0114276988923E-3</v>
      </c>
      <c r="BL10003">
        <v>1.89515285548354E-5</v>
      </c>
      <c r="BM10003">
        <v>3.02543129907443E-5</v>
      </c>
      <c r="BN10003">
        <v>1.0606335404378801E-3</v>
      </c>
      <c r="BO10003">
        <v>2.59819135184717E-3</v>
      </c>
      <c r="BP10003">
        <v>11.313198167374001</v>
      </c>
    </row>
    <row r="10004" spans="1:68" x14ac:dyDescent="0.25">
      <c r="A10004" t="s">
        <v>356</v>
      </c>
      <c r="B10004">
        <v>2045</v>
      </c>
      <c r="C10004" t="s">
        <v>237</v>
      </c>
      <c r="D10004">
        <v>2019</v>
      </c>
      <c r="E10004" t="s">
        <v>211</v>
      </c>
      <c r="F10004" t="s">
        <v>86</v>
      </c>
      <c r="G10004">
        <v>14.0973211866946</v>
      </c>
      <c r="H10004">
        <v>78516.164254598596</v>
      </c>
      <c r="I10004">
        <v>78516.164254598596</v>
      </c>
      <c r="J10004">
        <v>0</v>
      </c>
      <c r="K10004">
        <v>92233.359153207595</v>
      </c>
      <c r="L10004">
        <v>0</v>
      </c>
      <c r="M10004">
        <v>9.8029628138699802E-3</v>
      </c>
      <c r="N10004">
        <v>4.5507465499196201E-4</v>
      </c>
      <c r="O10004">
        <v>8.1275780218248106E-2</v>
      </c>
      <c r="P10004">
        <v>9.1533817687109997E-2</v>
      </c>
      <c r="Q10004">
        <v>1.1944679596432E-4</v>
      </c>
      <c r="R10004">
        <v>0</v>
      </c>
      <c r="S10004">
        <v>4.8627107509495698E-5</v>
      </c>
      <c r="T10004">
        <v>1.68073903473815E-4</v>
      </c>
      <c r="U10004">
        <v>2.5964776786182599E-4</v>
      </c>
      <c r="V10004">
        <v>1.3636786865268099E-3</v>
      </c>
      <c r="W10004">
        <v>1.79140035786245E-3</v>
      </c>
      <c r="X10004">
        <v>1.29909289041486E-4</v>
      </c>
      <c r="Y10004">
        <v>0</v>
      </c>
      <c r="Z10004">
        <v>5.2886416196458802E-5</v>
      </c>
      <c r="AA10004">
        <v>1.82795705237945E-4</v>
      </c>
      <c r="AB10004">
        <v>1.0385910714473001E-3</v>
      </c>
      <c r="AC10004">
        <v>3.8962248186480298E-3</v>
      </c>
      <c r="AD10004">
        <v>5.1176115953332803E-3</v>
      </c>
      <c r="AE10004">
        <v>153.35058836004799</v>
      </c>
      <c r="AF10004">
        <v>2.6326993124763098</v>
      </c>
      <c r="AG10004">
        <v>4.1645230294747897</v>
      </c>
      <c r="AH10004">
        <v>160.14781070199899</v>
      </c>
      <c r="AI10004">
        <v>2.78096360248243E-4</v>
      </c>
      <c r="AJ10004">
        <v>1.2189609388030601E-3</v>
      </c>
      <c r="AK10004">
        <v>3.7226702186654E-3</v>
      </c>
      <c r="AL10004">
        <v>5.2197275177167197E-3</v>
      </c>
      <c r="AM10004">
        <v>5.8985818363197005E-4</v>
      </c>
      <c r="AN10004">
        <v>2.7382487775094898E-5</v>
      </c>
      <c r="AO10004">
        <v>4.8904790320102197E-3</v>
      </c>
      <c r="AP10004">
        <v>5.5077197034172796E-3</v>
      </c>
      <c r="AQ10004">
        <v>1.1924277688872499E-3</v>
      </c>
      <c r="AR10004">
        <v>5.2266878693419802E-3</v>
      </c>
      <c r="AS10004">
        <v>2.05072836336943E-2</v>
      </c>
      <c r="AT10004">
        <v>2.6926399271923501E-2</v>
      </c>
      <c r="AU10004">
        <v>2.9334580000006698E-2</v>
      </c>
      <c r="AV10004">
        <v>3.6302533204837601E-3</v>
      </c>
      <c r="AW10004">
        <v>5.4520488044359702E-2</v>
      </c>
      <c r="AX10004">
        <v>0.114411720636773</v>
      </c>
      <c r="AY10004">
        <v>1.7399878012349301E-3</v>
      </c>
      <c r="AZ10004">
        <v>7.6267706697273003E-3</v>
      </c>
      <c r="BA10004">
        <v>2.2452894281904098E-2</v>
      </c>
      <c r="BB10004">
        <v>3.1819652752866398E-2</v>
      </c>
      <c r="BC10004">
        <v>2.9334580000006698E-2</v>
      </c>
      <c r="BD10004">
        <v>3.63025332048227E-3</v>
      </c>
      <c r="BE10004">
        <v>5.4520488044337297E-2</v>
      </c>
      <c r="BF10004">
        <v>0.119304974117692</v>
      </c>
      <c r="BG10004">
        <v>7.7864159845548904E-3</v>
      </c>
      <c r="BH10004">
        <v>7.7751085787513302E-2</v>
      </c>
      <c r="BI10004">
        <v>0.33162855803524899</v>
      </c>
      <c r="BJ10004">
        <v>0.41716605980731702</v>
      </c>
      <c r="BK10004">
        <v>1.51602668887679E-3</v>
      </c>
      <c r="BL10004">
        <v>2.6026912998408E-5</v>
      </c>
      <c r="BM10004">
        <v>4.1170549957737303E-5</v>
      </c>
      <c r="BN10004">
        <v>1.58322415183293E-3</v>
      </c>
      <c r="BO10004">
        <v>3.8947154014417501E-3</v>
      </c>
      <c r="BP10004">
        <v>16.887386538487199</v>
      </c>
    </row>
    <row r="10005" spans="1:68" x14ac:dyDescent="0.25">
      <c r="A10005" t="s">
        <v>356</v>
      </c>
      <c r="B10005">
        <v>2045</v>
      </c>
      <c r="C10005" t="s">
        <v>237</v>
      </c>
      <c r="D10005">
        <v>2020</v>
      </c>
      <c r="E10005" t="s">
        <v>211</v>
      </c>
      <c r="F10005" t="s">
        <v>86</v>
      </c>
      <c r="G10005">
        <v>14.2902370516396</v>
      </c>
      <c r="H10005">
        <v>86726.005594498696</v>
      </c>
      <c r="I10005">
        <v>86726.005594498696</v>
      </c>
      <c r="J10005">
        <v>0</v>
      </c>
      <c r="K10005">
        <v>93495.533577850307</v>
      </c>
      <c r="L10005">
        <v>0</v>
      </c>
      <c r="M10005">
        <v>1.5765970381041602E-2</v>
      </c>
      <c r="N10005">
        <v>4.6130215875098498E-4</v>
      </c>
      <c r="O10005">
        <v>8.01521939987868E-2</v>
      </c>
      <c r="P10005">
        <v>9.63794665385794E-2</v>
      </c>
      <c r="Q10005">
        <v>1.31936443831562E-4</v>
      </c>
      <c r="R10005">
        <v>0</v>
      </c>
      <c r="S10005">
        <v>4.9292548863972197E-5</v>
      </c>
      <c r="T10005">
        <v>1.81228992695534E-4</v>
      </c>
      <c r="U10005">
        <v>2.8679717077321402E-4</v>
      </c>
      <c r="V10005">
        <v>1.50626825087034E-3</v>
      </c>
      <c r="W10005">
        <v>1.9742944143390901E-3</v>
      </c>
      <c r="X10005">
        <v>1.4349292066352399E-4</v>
      </c>
      <c r="Y10005">
        <v>0</v>
      </c>
      <c r="Z10005">
        <v>5.3610144384904101E-5</v>
      </c>
      <c r="AA10005">
        <v>1.97103065048428E-4</v>
      </c>
      <c r="AB10005">
        <v>1.14718868309285E-3</v>
      </c>
      <c r="AC10005">
        <v>4.3036235739152698E-3</v>
      </c>
      <c r="AD10005">
        <v>5.6479153220565497E-3</v>
      </c>
      <c r="AE10005">
        <v>169.38776306740201</v>
      </c>
      <c r="AF10005">
        <v>2.6687266866334398</v>
      </c>
      <c r="AG10005">
        <v>4.2817144958749704</v>
      </c>
      <c r="AH10005">
        <v>176.338204249911</v>
      </c>
      <c r="AI10005">
        <v>2.8975796425650502E-4</v>
      </c>
      <c r="AJ10005">
        <v>1.2304054807857599E-3</v>
      </c>
      <c r="AK10005">
        <v>4.40356693746483E-3</v>
      </c>
      <c r="AL10005">
        <v>5.9237303825071096E-3</v>
      </c>
      <c r="AM10005">
        <v>9.6250564282358603E-4</v>
      </c>
      <c r="AN10005">
        <v>2.8162296396194899E-5</v>
      </c>
      <c r="AO10005">
        <v>4.8932566244886001E-3</v>
      </c>
      <c r="AP10005">
        <v>5.8839245637083799E-3</v>
      </c>
      <c r="AQ10005">
        <v>1.24771825346969E-3</v>
      </c>
      <c r="AR10005">
        <v>5.2982128773742202E-3</v>
      </c>
      <c r="AS10005">
        <v>2.4361417013522301E-2</v>
      </c>
      <c r="AT10005">
        <v>3.0907348144366201E-2</v>
      </c>
      <c r="AU10005">
        <v>2.91601703956023E-2</v>
      </c>
      <c r="AV10005">
        <v>3.1562733765650502E-3</v>
      </c>
      <c r="AW10005">
        <v>5.5228913012143201E-2</v>
      </c>
      <c r="AX10005">
        <v>0.118452704928676</v>
      </c>
      <c r="AY10005">
        <v>1.8206675465478001E-3</v>
      </c>
      <c r="AZ10005">
        <v>7.7311397935489199E-3</v>
      </c>
      <c r="BA10005">
        <v>2.6672685204552401E-2</v>
      </c>
      <c r="BB10005">
        <v>3.6224492544649101E-2</v>
      </c>
      <c r="BC10005">
        <v>2.91601703956023E-2</v>
      </c>
      <c r="BD10005">
        <v>3.15627337656375E-3</v>
      </c>
      <c r="BE10005">
        <v>5.5228913012120497E-2</v>
      </c>
      <c r="BF10005">
        <v>0.12376984932893501</v>
      </c>
      <c r="BG10005">
        <v>1.03421673100685E-2</v>
      </c>
      <c r="BH10005">
        <v>7.8815076439812795E-2</v>
      </c>
      <c r="BI10005">
        <v>0.36654229665606702</v>
      </c>
      <c r="BJ10005">
        <v>0.45569954040594901</v>
      </c>
      <c r="BK10005">
        <v>1.67457048796183E-3</v>
      </c>
      <c r="BL10005">
        <v>2.63830802706464E-5</v>
      </c>
      <c r="BM10005">
        <v>4.2329106913215999E-5</v>
      </c>
      <c r="BN10005">
        <v>1.7432826751456901E-3</v>
      </c>
      <c r="BO10005">
        <v>4.3019563283701098E-3</v>
      </c>
      <c r="BP10005">
        <v>18.5946433086879</v>
      </c>
    </row>
    <row r="10006" spans="1:68" x14ac:dyDescent="0.25">
      <c r="A10006" t="s">
        <v>356</v>
      </c>
      <c r="B10006">
        <v>2045</v>
      </c>
      <c r="C10006" t="s">
        <v>237</v>
      </c>
      <c r="D10006">
        <v>2021</v>
      </c>
      <c r="E10006" t="s">
        <v>211</v>
      </c>
      <c r="F10006" t="s">
        <v>86</v>
      </c>
      <c r="G10006">
        <v>19.0390705658548</v>
      </c>
      <c r="H10006">
        <v>125754.58507921699</v>
      </c>
      <c r="I10006">
        <v>125754.58507921699</v>
      </c>
      <c r="J10006">
        <v>0</v>
      </c>
      <c r="K10006">
        <v>124565.327709291</v>
      </c>
      <c r="L10006">
        <v>0</v>
      </c>
      <c r="M10006">
        <v>2.2098394382934899E-2</v>
      </c>
      <c r="N10006">
        <v>6.1459892658907896E-4</v>
      </c>
      <c r="O10006">
        <v>0.15050733548367601</v>
      </c>
      <c r="P10006">
        <v>0.17322032879320101</v>
      </c>
      <c r="Q10006">
        <v>1.9131069898967E-4</v>
      </c>
      <c r="R10006">
        <v>0</v>
      </c>
      <c r="S10006">
        <v>6.5673110446011596E-5</v>
      </c>
      <c r="T10006">
        <v>2.5698380943568202E-4</v>
      </c>
      <c r="U10006">
        <v>4.1586210462766701E-4</v>
      </c>
      <c r="V10006">
        <v>2.1841215631659902E-3</v>
      </c>
      <c r="W10006">
        <v>2.85696747722934E-3</v>
      </c>
      <c r="X10006">
        <v>2.0806784050701399E-4</v>
      </c>
      <c r="Y10006">
        <v>0</v>
      </c>
      <c r="Z10006">
        <v>7.1425499682158702E-5</v>
      </c>
      <c r="AA10006">
        <v>2.7949334018917302E-4</v>
      </c>
      <c r="AB10006">
        <v>1.66344841851067E-3</v>
      </c>
      <c r="AC10006">
        <v>6.2403473233314096E-3</v>
      </c>
      <c r="AD10006">
        <v>8.1832890820312497E-3</v>
      </c>
      <c r="AE10006">
        <v>222.14107047435701</v>
      </c>
      <c r="AF10006">
        <v>3.23448574576831</v>
      </c>
      <c r="AG10006">
        <v>5.2131018408361101</v>
      </c>
      <c r="AH10006">
        <v>230.588658060961</v>
      </c>
      <c r="AI10006">
        <v>2.5891778641538897E-4</v>
      </c>
      <c r="AJ10006">
        <v>1.6700070509441101E-3</v>
      </c>
      <c r="AK10006">
        <v>5.7018109361662104E-3</v>
      </c>
      <c r="AL10006">
        <v>7.6307357735257196E-3</v>
      </c>
      <c r="AM10006">
        <v>1.2642110836026399E-3</v>
      </c>
      <c r="AN10006">
        <v>3.5160146094786498E-5</v>
      </c>
      <c r="AO10006">
        <v>8.6102654511814002E-3</v>
      </c>
      <c r="AP10006">
        <v>9.9096366808788302E-3</v>
      </c>
      <c r="AQ10006">
        <v>1.0944080904797099E-3</v>
      </c>
      <c r="AR10006">
        <v>7.0588786232678204E-3</v>
      </c>
      <c r="AS10006">
        <v>3.09632841967705E-2</v>
      </c>
      <c r="AT10006">
        <v>3.9116570910517998E-2</v>
      </c>
      <c r="AU10006">
        <v>3.8850478117892703E-2</v>
      </c>
      <c r="AV10006">
        <v>4.2051444860150998E-3</v>
      </c>
      <c r="AW10006">
        <v>7.3582206391251403E-2</v>
      </c>
      <c r="AX10006">
        <v>0.15575439990567699</v>
      </c>
      <c r="AY10006">
        <v>1.59695771659573E-3</v>
      </c>
      <c r="AZ10006">
        <v>1.0300299116939899E-2</v>
      </c>
      <c r="BA10006">
        <v>3.3900898778635599E-2</v>
      </c>
      <c r="BB10006">
        <v>4.57981556121713E-2</v>
      </c>
      <c r="BC10006">
        <v>3.8850478117892703E-2</v>
      </c>
      <c r="BD10006">
        <v>4.2051444860133702E-3</v>
      </c>
      <c r="BE10006">
        <v>7.3582206391221205E-2</v>
      </c>
      <c r="BF10006">
        <v>0.162435984607298</v>
      </c>
      <c r="BG10006">
        <v>1.9811720780455899E-2</v>
      </c>
      <c r="BH10006">
        <v>0.105006361795703</v>
      </c>
      <c r="BI10006">
        <v>0.47223022156066102</v>
      </c>
      <c r="BJ10006">
        <v>0.59704830413681997</v>
      </c>
      <c r="BK10006">
        <v>2.1960906386878998E-3</v>
      </c>
      <c r="BL10006">
        <v>3.1976184557331603E-5</v>
      </c>
      <c r="BM10006">
        <v>5.1536819043592499E-5</v>
      </c>
      <c r="BN10006">
        <v>2.2796036422888201E-3</v>
      </c>
      <c r="BO10006">
        <v>6.2379297812075801E-3</v>
      </c>
      <c r="BP10006">
        <v>24.315285878696599</v>
      </c>
    </row>
    <row r="10007" spans="1:68" x14ac:dyDescent="0.25">
      <c r="A10007" t="s">
        <v>356</v>
      </c>
      <c r="B10007">
        <v>2045</v>
      </c>
      <c r="C10007" t="s">
        <v>237</v>
      </c>
      <c r="D10007">
        <v>2022</v>
      </c>
      <c r="E10007" t="s">
        <v>211</v>
      </c>
      <c r="F10007" t="s">
        <v>86</v>
      </c>
      <c r="G10007">
        <v>24.6989458748446</v>
      </c>
      <c r="H10007">
        <v>177154.13527447701</v>
      </c>
      <c r="I10007">
        <v>177154.13527447701</v>
      </c>
      <c r="J10007">
        <v>0</v>
      </c>
      <c r="K10007">
        <v>161595.718463892</v>
      </c>
      <c r="L10007">
        <v>0</v>
      </c>
      <c r="M10007">
        <v>3.0827376538743699E-2</v>
      </c>
      <c r="N10007">
        <v>7.9730497190263995E-4</v>
      </c>
      <c r="O10007">
        <v>0.13174152174439299</v>
      </c>
      <c r="P10007">
        <v>0.16336620325503901</v>
      </c>
      <c r="Q10007">
        <v>2.69504936356168E-4</v>
      </c>
      <c r="R10007">
        <v>0</v>
      </c>
      <c r="S10007">
        <v>8.5196207174512601E-5</v>
      </c>
      <c r="T10007">
        <v>3.5470114353067998E-4</v>
      </c>
      <c r="U10007">
        <v>5.8583702130884398E-4</v>
      </c>
      <c r="V10007">
        <v>3.0768354618105598E-3</v>
      </c>
      <c r="W10007">
        <v>4.0173736266500802E-3</v>
      </c>
      <c r="X10007">
        <v>2.9311120815378802E-4</v>
      </c>
      <c r="Y10007">
        <v>0</v>
      </c>
      <c r="Z10007">
        <v>9.2658648678849506E-5</v>
      </c>
      <c r="AA10007">
        <v>3.8576985683263799E-4</v>
      </c>
      <c r="AB10007">
        <v>2.3433480852353698E-3</v>
      </c>
      <c r="AC10007">
        <v>8.7909584623158902E-3</v>
      </c>
      <c r="AD10007">
        <v>1.15200764043839E-2</v>
      </c>
      <c r="AE10007">
        <v>312.94727692636599</v>
      </c>
      <c r="AF10007">
        <v>4.1960235449183001</v>
      </c>
      <c r="AG10007">
        <v>6.7777793438660803</v>
      </c>
      <c r="AH10007">
        <v>323.92107981514999</v>
      </c>
      <c r="AI10007">
        <v>8.8800740998516703E-4</v>
      </c>
      <c r="AJ10007">
        <v>2.1771125031841598E-3</v>
      </c>
      <c r="AK10007">
        <v>7.35365374999126E-3</v>
      </c>
      <c r="AL10007">
        <v>1.04187736631606E-2</v>
      </c>
      <c r="AM10007">
        <v>1.9913389399803098E-3</v>
      </c>
      <c r="AN10007">
        <v>5.1503066944221201E-5</v>
      </c>
      <c r="AO10007">
        <v>8.5100339930698592E-3</v>
      </c>
      <c r="AP10007">
        <v>1.0552875999994301E-2</v>
      </c>
      <c r="AQ10007">
        <v>3.7351161112489199E-3</v>
      </c>
      <c r="AR10007">
        <v>9.1573199673868396E-3</v>
      </c>
      <c r="AS10007">
        <v>3.9738135940794998E-2</v>
      </c>
      <c r="AT10007">
        <v>5.2630572019430798E-2</v>
      </c>
      <c r="AU10007">
        <v>4.9404556783276002E-2</v>
      </c>
      <c r="AV10007">
        <v>4.5501561745566596E-3</v>
      </c>
      <c r="AW10007">
        <v>9.5391395134369797E-2</v>
      </c>
      <c r="AX10007">
        <v>0.201976680111633</v>
      </c>
      <c r="AY10007">
        <v>5.4502726616589801E-3</v>
      </c>
      <c r="AZ10007">
        <v>1.3362339800361301E-2</v>
      </c>
      <c r="BA10007">
        <v>4.35082569284128E-2</v>
      </c>
      <c r="BB10007">
        <v>6.2320869390433201E-2</v>
      </c>
      <c r="BC10007">
        <v>4.9404556783276002E-2</v>
      </c>
      <c r="BD10007">
        <v>4.55015617455478E-3</v>
      </c>
      <c r="BE10007">
        <v>9.5391395134330606E-2</v>
      </c>
      <c r="BF10007">
        <v>0.211666977482594</v>
      </c>
      <c r="BG10007">
        <v>2.8686579645849301E-2</v>
      </c>
      <c r="BH10007">
        <v>0.13622232437951901</v>
      </c>
      <c r="BI10007">
        <v>0.62294142621426996</v>
      </c>
      <c r="BJ10007">
        <v>0.78785033023963902</v>
      </c>
      <c r="BK10007">
        <v>3.0938024373129E-3</v>
      </c>
      <c r="BL10007">
        <v>4.1481964622894099E-5</v>
      </c>
      <c r="BM10007">
        <v>6.7005249125576599E-5</v>
      </c>
      <c r="BN10007">
        <v>3.2022896510613698E-3</v>
      </c>
      <c r="BO10007">
        <v>8.78755280053292E-3</v>
      </c>
      <c r="BP10007">
        <v>34.157073136525199</v>
      </c>
    </row>
    <row r="10008" spans="1:68" x14ac:dyDescent="0.25">
      <c r="A10008" t="s">
        <v>356</v>
      </c>
      <c r="B10008">
        <v>2045</v>
      </c>
      <c r="C10008" t="s">
        <v>237</v>
      </c>
      <c r="D10008">
        <v>2023</v>
      </c>
      <c r="E10008" t="s">
        <v>211</v>
      </c>
      <c r="F10008" t="s">
        <v>86</v>
      </c>
      <c r="G10008">
        <v>27.7356729971814</v>
      </c>
      <c r="H10008">
        <v>215572.490367422</v>
      </c>
      <c r="I10008">
        <v>215572.490367422</v>
      </c>
      <c r="J10008">
        <v>0</v>
      </c>
      <c r="K10008">
        <v>181463.857922127</v>
      </c>
      <c r="L10008">
        <v>0</v>
      </c>
      <c r="M10008">
        <v>3.6693317234711198E-2</v>
      </c>
      <c r="N10008">
        <v>8.9533335113872097E-4</v>
      </c>
      <c r="O10008">
        <v>0.10938432803400799</v>
      </c>
      <c r="P10008">
        <v>0.146972978619858</v>
      </c>
      <c r="Q10008">
        <v>3.2795085594021202E-4</v>
      </c>
      <c r="R10008">
        <v>0</v>
      </c>
      <c r="S10008">
        <v>9.5671052309930502E-5</v>
      </c>
      <c r="T10008">
        <v>4.2362190825014301E-4</v>
      </c>
      <c r="U10008">
        <v>7.12883983415404E-4</v>
      </c>
      <c r="V10008">
        <v>3.74409031957191E-3</v>
      </c>
      <c r="W10008">
        <v>4.8805962112374599E-3</v>
      </c>
      <c r="X10008">
        <v>3.5667647835833298E-4</v>
      </c>
      <c r="Y10008">
        <v>0</v>
      </c>
      <c r="Z10008">
        <v>1.04050998497661E-4</v>
      </c>
      <c r="AA10008">
        <v>4.6072747685599498E-4</v>
      </c>
      <c r="AB10008">
        <v>2.8515359336616099E-3</v>
      </c>
      <c r="AC10008">
        <v>1.06974009130626E-2</v>
      </c>
      <c r="AD10008">
        <v>1.4009664323580201E-2</v>
      </c>
      <c r="AE10008">
        <v>380.81754898339</v>
      </c>
      <c r="AF10008">
        <v>4.7119232342971404</v>
      </c>
      <c r="AG10008">
        <v>7.4545267249481597</v>
      </c>
      <c r="AH10008">
        <v>392.98399894263599</v>
      </c>
      <c r="AI10008">
        <v>1.4590080051155301E-3</v>
      </c>
      <c r="AJ10008">
        <v>2.53282962587779E-3</v>
      </c>
      <c r="AK10008">
        <v>6.1266036278875497E-3</v>
      </c>
      <c r="AL10008">
        <v>1.0118441258880799E-2</v>
      </c>
      <c r="AM10008">
        <v>2.5971663923981098E-3</v>
      </c>
      <c r="AN10008">
        <v>6.3372021523607294E-5</v>
      </c>
      <c r="AO10008">
        <v>7.7422626798166498E-3</v>
      </c>
      <c r="AP10008">
        <v>1.04028010937383E-2</v>
      </c>
      <c r="AQ10008">
        <v>5.9235270565223697E-3</v>
      </c>
      <c r="AR10008">
        <v>1.02832093901092E-2</v>
      </c>
      <c r="AS10008">
        <v>3.19565054957252E-2</v>
      </c>
      <c r="AT10008">
        <v>4.8163241942356799E-2</v>
      </c>
      <c r="AU10008">
        <v>5.5478830491596597E-2</v>
      </c>
      <c r="AV10008">
        <v>5.1095963521319001E-3</v>
      </c>
      <c r="AW10008">
        <v>0.107119735214547</v>
      </c>
      <c r="AX10008">
        <v>0.21587140400063301</v>
      </c>
      <c r="AY10008">
        <v>8.6435967758887004E-3</v>
      </c>
      <c r="AZ10008">
        <v>1.5005235003065699E-2</v>
      </c>
      <c r="BA10008">
        <v>3.4988351082036899E-2</v>
      </c>
      <c r="BB10008">
        <v>5.8637182860991399E-2</v>
      </c>
      <c r="BC10008">
        <v>5.5478830491596597E-2</v>
      </c>
      <c r="BD10008">
        <v>5.1095963521297898E-3</v>
      </c>
      <c r="BE10008">
        <v>0.10711973521450301</v>
      </c>
      <c r="BF10008">
        <v>0.22634534491922101</v>
      </c>
      <c r="BG10008">
        <v>3.3220218086556501E-2</v>
      </c>
      <c r="BH10008">
        <v>0.152970813533964</v>
      </c>
      <c r="BI10008">
        <v>0.62767118319627202</v>
      </c>
      <c r="BJ10008">
        <v>0.81386221481679299</v>
      </c>
      <c r="BK10008">
        <v>3.7647691738616901E-3</v>
      </c>
      <c r="BL10008">
        <v>4.6582158278788299E-5</v>
      </c>
      <c r="BM10008">
        <v>7.36955859695347E-5</v>
      </c>
      <c r="BN10008">
        <v>3.88504691811001E-3</v>
      </c>
      <c r="BO10008">
        <v>1.0693256685829201E-2</v>
      </c>
      <c r="BP10008">
        <v>41.439671666406802</v>
      </c>
    </row>
    <row r="10009" spans="1:68" x14ac:dyDescent="0.25">
      <c r="A10009" t="s">
        <v>356</v>
      </c>
      <c r="B10009">
        <v>2045</v>
      </c>
      <c r="C10009" t="s">
        <v>237</v>
      </c>
      <c r="D10009">
        <v>2024</v>
      </c>
      <c r="E10009" t="s">
        <v>211</v>
      </c>
      <c r="F10009" t="s">
        <v>86</v>
      </c>
      <c r="G10009">
        <v>29.4607424572411</v>
      </c>
      <c r="H10009">
        <v>247573.95550506801</v>
      </c>
      <c r="I10009">
        <v>247573.95550506801</v>
      </c>
      <c r="J10009">
        <v>0</v>
      </c>
      <c r="K10009">
        <v>192750.32497262501</v>
      </c>
      <c r="L10009">
        <v>0</v>
      </c>
      <c r="M10009">
        <v>4.1555907600469601E-2</v>
      </c>
      <c r="N10009">
        <v>9.5102019965252098E-4</v>
      </c>
      <c r="O10009">
        <v>9.2434342816062595E-2</v>
      </c>
      <c r="P10009">
        <v>0.13494127061618399</v>
      </c>
      <c r="Q10009">
        <v>3.7663474814437998E-4</v>
      </c>
      <c r="R10009">
        <v>0</v>
      </c>
      <c r="S10009">
        <v>1.01621483387208E-4</v>
      </c>
      <c r="T10009">
        <v>4.7825623153158902E-4</v>
      </c>
      <c r="U10009">
        <v>8.18710714384512E-4</v>
      </c>
      <c r="V10009">
        <v>4.2998958197531297E-3</v>
      </c>
      <c r="W10009">
        <v>5.5968627656692296E-3</v>
      </c>
      <c r="X10009">
        <v>4.0962465309133398E-4</v>
      </c>
      <c r="Y10009">
        <v>0</v>
      </c>
      <c r="Z10009">
        <v>1.10522635216744E-4</v>
      </c>
      <c r="AA10009">
        <v>5.2014728830807803E-4</v>
      </c>
      <c r="AB10009">
        <v>3.2748428575380402E-3</v>
      </c>
      <c r="AC10009">
        <v>1.2285416627865999E-2</v>
      </c>
      <c r="AD10009">
        <v>1.60804067737122E-2</v>
      </c>
      <c r="AE10009">
        <v>429.35018898016301</v>
      </c>
      <c r="AF10009">
        <v>4.9189484107552399</v>
      </c>
      <c r="AG10009">
        <v>7.8709785761727602</v>
      </c>
      <c r="AH10009">
        <v>442.14011596709099</v>
      </c>
      <c r="AI10009">
        <v>2.2320365065694401E-4</v>
      </c>
      <c r="AJ10009">
        <v>2.67998393315457E-3</v>
      </c>
      <c r="AK10009">
        <v>9.0072233785479499E-3</v>
      </c>
      <c r="AL10009">
        <v>1.19104109623594E-2</v>
      </c>
      <c r="AM10009">
        <v>3.1475259370321198E-3</v>
      </c>
      <c r="AN10009">
        <v>7.2032134969275506E-5</v>
      </c>
      <c r="AO10009">
        <v>7.0011583980610099E-3</v>
      </c>
      <c r="AP10009">
        <v>1.02207164700624E-2</v>
      </c>
      <c r="AQ10009">
        <v>9.0970956587206901E-4</v>
      </c>
      <c r="AR10009">
        <v>1.09227918683162E-2</v>
      </c>
      <c r="AS10009">
        <v>4.7163844423075502E-2</v>
      </c>
      <c r="AT10009">
        <v>5.89963458572638E-2</v>
      </c>
      <c r="AU10009">
        <v>5.8929434923319202E-2</v>
      </c>
      <c r="AV10009">
        <v>5.4273967754780699E-3</v>
      </c>
      <c r="AW10009">
        <v>0.113782237465965</v>
      </c>
      <c r="AX10009">
        <v>0.23713541502202601</v>
      </c>
      <c r="AY10009">
        <v>1.3274460630527201E-3</v>
      </c>
      <c r="AZ10009">
        <v>1.5938512253898501E-2</v>
      </c>
      <c r="BA10009">
        <v>5.1638473026216297E-2</v>
      </c>
      <c r="BB10009">
        <v>6.8904431343167497E-2</v>
      </c>
      <c r="BC10009">
        <v>5.8929434923319202E-2</v>
      </c>
      <c r="BD10009">
        <v>5.4273967754758399E-3</v>
      </c>
      <c r="BE10009">
        <v>0.11378223746591801</v>
      </c>
      <c r="BF10009">
        <v>0.24704350050788099</v>
      </c>
      <c r="BG10009">
        <v>5.76213613382731E-2</v>
      </c>
      <c r="BH10009">
        <v>0.16248510506511701</v>
      </c>
      <c r="BI10009">
        <v>0.68680863552295701</v>
      </c>
      <c r="BJ10009">
        <v>0.90691510192634806</v>
      </c>
      <c r="BK10009">
        <v>4.2445637302673403E-3</v>
      </c>
      <c r="BL10009">
        <v>4.86288129159588E-5</v>
      </c>
      <c r="BM10009">
        <v>7.7812636499567902E-5</v>
      </c>
      <c r="BN10009">
        <v>4.37100517968287E-3</v>
      </c>
      <c r="BO10009">
        <v>1.2280657195310799E-2</v>
      </c>
      <c r="BP10009">
        <v>46.6231227874949</v>
      </c>
    </row>
    <row r="10010" spans="1:68" x14ac:dyDescent="0.25">
      <c r="A10010" t="s">
        <v>356</v>
      </c>
      <c r="B10010">
        <v>2045</v>
      </c>
      <c r="C10010" t="s">
        <v>237</v>
      </c>
      <c r="D10010">
        <v>2024</v>
      </c>
      <c r="E10010" t="s">
        <v>211</v>
      </c>
      <c r="F10010" t="s">
        <v>13</v>
      </c>
      <c r="G10010">
        <v>2.2088610510558802</v>
      </c>
      <c r="H10010">
        <v>18562.209298176502</v>
      </c>
      <c r="I10010">
        <v>0</v>
      </c>
      <c r="J10010">
        <v>18562.209298176502</v>
      </c>
      <c r="K10010">
        <v>14451.729654414999</v>
      </c>
      <c r="L10010">
        <v>21651.703701023402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6.1383999799420898E-5</v>
      </c>
      <c r="V10010">
        <v>1.6119540119594299E-4</v>
      </c>
      <c r="W10010">
        <v>2.2257940099536399E-4</v>
      </c>
      <c r="X10010">
        <v>0</v>
      </c>
      <c r="Y10010">
        <v>0</v>
      </c>
      <c r="Z10010">
        <v>0</v>
      </c>
      <c r="AA10010">
        <v>0</v>
      </c>
      <c r="AB10010">
        <v>2.4553599919768299E-4</v>
      </c>
      <c r="AC10010">
        <v>4.6055828913126598E-4</v>
      </c>
      <c r="AD10010">
        <v>7.0609428832894903E-4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K10010">
        <v>0</v>
      </c>
      <c r="BL10010">
        <v>0</v>
      </c>
      <c r="BM10010">
        <v>0</v>
      </c>
      <c r="BN10010">
        <v>0</v>
      </c>
      <c r="BO10010">
        <v>0</v>
      </c>
      <c r="BP10010">
        <v>0</v>
      </c>
    </row>
    <row r="10011" spans="1:68" x14ac:dyDescent="0.25">
      <c r="A10011" t="s">
        <v>356</v>
      </c>
      <c r="B10011">
        <v>2045</v>
      </c>
      <c r="C10011" t="s">
        <v>237</v>
      </c>
      <c r="D10011">
        <v>2025</v>
      </c>
      <c r="E10011" t="s">
        <v>211</v>
      </c>
      <c r="F10011" t="s">
        <v>86</v>
      </c>
      <c r="G10011">
        <v>32.8772898737706</v>
      </c>
      <c r="H10011">
        <v>298026.40291888802</v>
      </c>
      <c r="I10011">
        <v>298026.40291888802</v>
      </c>
      <c r="J10011">
        <v>0</v>
      </c>
      <c r="K10011">
        <v>215103.48276476999</v>
      </c>
      <c r="L10011">
        <v>0</v>
      </c>
      <c r="M10011">
        <v>4.0778618294090602E-2</v>
      </c>
      <c r="N10011">
        <v>5.2782732703677301E-4</v>
      </c>
      <c r="O10011">
        <v>8.3502200346835601E-2</v>
      </c>
      <c r="P10011">
        <v>0.124808645967963</v>
      </c>
      <c r="Q10011">
        <v>4.5338815617635997E-4</v>
      </c>
      <c r="R10011">
        <v>0</v>
      </c>
      <c r="S10011">
        <v>1.1340647546723999E-4</v>
      </c>
      <c r="T10011">
        <v>5.6679463164359997E-4</v>
      </c>
      <c r="U10011">
        <v>9.8555362473971495E-4</v>
      </c>
      <c r="V10011">
        <v>5.1761603173188196E-3</v>
      </c>
      <c r="W10011">
        <v>6.7285085737021303E-3</v>
      </c>
      <c r="X10011">
        <v>4.93100987374289E-4</v>
      </c>
      <c r="Y10011">
        <v>0</v>
      </c>
      <c r="Z10011">
        <v>1.2333988937677899E-4</v>
      </c>
      <c r="AA10011">
        <v>6.1644087675106899E-4</v>
      </c>
      <c r="AB10011">
        <v>3.9422144989588598E-3</v>
      </c>
      <c r="AC10011">
        <v>1.4789029478053699E-2</v>
      </c>
      <c r="AD10011">
        <v>1.9347684853763699E-2</v>
      </c>
      <c r="AE10011">
        <v>516.72375823936898</v>
      </c>
      <c r="AF10011">
        <v>5.4877694449171397</v>
      </c>
      <c r="AG10011">
        <v>8.7793709364782195</v>
      </c>
      <c r="AH10011">
        <v>530.99089862076505</v>
      </c>
      <c r="AI10011">
        <v>1.5822677728569499E-3</v>
      </c>
      <c r="AJ10011">
        <v>2.9990117360647601E-3</v>
      </c>
      <c r="AK10011">
        <v>9.5073076488470399E-3</v>
      </c>
      <c r="AL10011">
        <v>1.4088587157768701E-2</v>
      </c>
      <c r="AM10011">
        <v>3.3451303034026198E-3</v>
      </c>
      <c r="AN10011">
        <v>4.3298455428309199E-5</v>
      </c>
      <c r="AO10011">
        <v>6.84980885734117E-3</v>
      </c>
      <c r="AP10011">
        <v>1.02382376161721E-2</v>
      </c>
      <c r="AQ10011">
        <v>6.4311375563959701E-3</v>
      </c>
      <c r="AR10011">
        <v>1.21895025221006E-2</v>
      </c>
      <c r="AS10011">
        <v>4.9645759676809099E-2</v>
      </c>
      <c r="AT10011">
        <v>6.8266399755305601E-2</v>
      </c>
      <c r="AU10011">
        <v>6.5763451714885901E-2</v>
      </c>
      <c r="AV10011">
        <v>6.0568092371175901E-3</v>
      </c>
      <c r="AW10011">
        <v>0.126977506051796</v>
      </c>
      <c r="AX10011">
        <v>0.26706416675910499</v>
      </c>
      <c r="AY10011">
        <v>9.3843008257306904E-3</v>
      </c>
      <c r="AZ10011">
        <v>1.7786893466402401E-2</v>
      </c>
      <c r="BA10011">
        <v>5.4355857824911098E-2</v>
      </c>
      <c r="BB10011">
        <v>8.1527052117044294E-2</v>
      </c>
      <c r="BC10011">
        <v>6.5763451714885901E-2</v>
      </c>
      <c r="BD10011">
        <v>6.0568092371150999E-3</v>
      </c>
      <c r="BE10011">
        <v>0.12697750605174299</v>
      </c>
      <c r="BF10011">
        <v>0.28032481912078899</v>
      </c>
      <c r="BG10011">
        <v>8.0491394934859004E-2</v>
      </c>
      <c r="BH10011">
        <v>0.18132842059731999</v>
      </c>
      <c r="BI10011">
        <v>0.77148209577649496</v>
      </c>
      <c r="BJ10011">
        <v>1.0333019113086701</v>
      </c>
      <c r="BK10011">
        <v>5.1083404155473503E-3</v>
      </c>
      <c r="BL10011">
        <v>5.4252187943117098E-5</v>
      </c>
      <c r="BM10011">
        <v>8.6793019795923399E-5</v>
      </c>
      <c r="BN10011">
        <v>5.24938562328639E-3</v>
      </c>
      <c r="BO10011">
        <v>1.4783300133214199E-2</v>
      </c>
      <c r="BP10011">
        <v>55.992326801852201</v>
      </c>
    </row>
    <row r="10012" spans="1:68" x14ac:dyDescent="0.25">
      <c r="A10012" t="s">
        <v>356</v>
      </c>
      <c r="B10012">
        <v>2045</v>
      </c>
      <c r="C10012" t="s">
        <v>237</v>
      </c>
      <c r="D10012">
        <v>2025</v>
      </c>
      <c r="E10012" t="s">
        <v>211</v>
      </c>
      <c r="F10012" t="s">
        <v>13</v>
      </c>
      <c r="G10012">
        <v>3.06385226900339</v>
      </c>
      <c r="H10012">
        <v>27773.240261340001</v>
      </c>
      <c r="I10012">
        <v>0</v>
      </c>
      <c r="J10012">
        <v>27773.240261340001</v>
      </c>
      <c r="K10012">
        <v>20045.6088768179</v>
      </c>
      <c r="L10012">
        <v>32395.818800240599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9.1844270649336896E-5</v>
      </c>
      <c r="V10012">
        <v>2.41184577467177E-4</v>
      </c>
      <c r="W10012">
        <v>3.33028848116514E-4</v>
      </c>
      <c r="X10012">
        <v>0</v>
      </c>
      <c r="Y10012">
        <v>0</v>
      </c>
      <c r="Z10012">
        <v>0</v>
      </c>
      <c r="AA10012">
        <v>0</v>
      </c>
      <c r="AB10012">
        <v>3.6737708259734699E-4</v>
      </c>
      <c r="AC10012">
        <v>6.8909879276336404E-4</v>
      </c>
      <c r="AD10012">
        <v>1.05647587536071E-3</v>
      </c>
      <c r="AE10012">
        <v>0</v>
      </c>
      <c r="AF10012">
        <v>0</v>
      </c>
      <c r="AG10012">
        <v>0</v>
      </c>
      <c r="AH10012">
        <v>0</v>
      </c>
      <c r="AI10012">
        <v>0</v>
      </c>
      <c r="AJ10012">
        <v>0</v>
      </c>
      <c r="AK10012">
        <v>0</v>
      </c>
      <c r="AL10012">
        <v>0</v>
      </c>
      <c r="AM10012">
        <v>0</v>
      </c>
      <c r="AN10012">
        <v>0</v>
      </c>
      <c r="AO10012">
        <v>0</v>
      </c>
      <c r="AP10012">
        <v>0</v>
      </c>
      <c r="AQ10012">
        <v>0</v>
      </c>
      <c r="AR10012">
        <v>0</v>
      </c>
      <c r="AS10012">
        <v>0</v>
      </c>
      <c r="AT10012">
        <v>0</v>
      </c>
      <c r="AU10012">
        <v>0</v>
      </c>
      <c r="AV10012">
        <v>0</v>
      </c>
      <c r="AW10012">
        <v>0</v>
      </c>
      <c r="AX10012">
        <v>0</v>
      </c>
      <c r="AY10012">
        <v>0</v>
      </c>
      <c r="AZ10012">
        <v>0</v>
      </c>
      <c r="BA10012">
        <v>0</v>
      </c>
      <c r="BB10012">
        <v>0</v>
      </c>
      <c r="BC10012">
        <v>0</v>
      </c>
      <c r="BD10012">
        <v>0</v>
      </c>
      <c r="BE10012">
        <v>0</v>
      </c>
      <c r="BF10012">
        <v>0</v>
      </c>
      <c r="BG10012">
        <v>0</v>
      </c>
      <c r="BH10012">
        <v>0</v>
      </c>
      <c r="BI10012">
        <v>0</v>
      </c>
      <c r="BJ10012">
        <v>0</v>
      </c>
      <c r="BK10012">
        <v>0</v>
      </c>
      <c r="BL10012">
        <v>0</v>
      </c>
      <c r="BM10012">
        <v>0</v>
      </c>
      <c r="BN10012">
        <v>0</v>
      </c>
      <c r="BO10012">
        <v>0</v>
      </c>
      <c r="BP10012">
        <v>0</v>
      </c>
    </row>
    <row r="10013" spans="1:68" x14ac:dyDescent="0.25">
      <c r="A10013" t="s">
        <v>356</v>
      </c>
      <c r="B10013">
        <v>2045</v>
      </c>
      <c r="C10013" t="s">
        <v>237</v>
      </c>
      <c r="D10013">
        <v>2026</v>
      </c>
      <c r="E10013" t="s">
        <v>211</v>
      </c>
      <c r="F10013" t="s">
        <v>86</v>
      </c>
      <c r="G10013">
        <v>36.2809374911023</v>
      </c>
      <c r="H10013">
        <v>353844.69994845497</v>
      </c>
      <c r="I10013">
        <v>353844.69994845497</v>
      </c>
      <c r="J10013">
        <v>0</v>
      </c>
      <c r="K10013">
        <v>237372.24212428599</v>
      </c>
      <c r="L10013">
        <v>0</v>
      </c>
      <c r="M10013">
        <v>4.63696703724817E-2</v>
      </c>
      <c r="N10013">
        <v>5.85781665504316E-4</v>
      </c>
      <c r="O10013">
        <v>0.132119203339434</v>
      </c>
      <c r="P10013">
        <v>0.17907465537742001</v>
      </c>
      <c r="Q10013">
        <v>5.3830464184097899E-4</v>
      </c>
      <c r="R10013">
        <v>0</v>
      </c>
      <c r="S10013">
        <v>1.2514697115578499E-4</v>
      </c>
      <c r="T10013">
        <v>6.6345161299676502E-4</v>
      </c>
      <c r="U10013">
        <v>1.1701410452685599E-3</v>
      </c>
      <c r="V10013">
        <v>6.1456195707105098E-3</v>
      </c>
      <c r="W10013">
        <v>7.9792122289758394E-3</v>
      </c>
      <c r="X10013">
        <v>5.8545541338909403E-4</v>
      </c>
      <c r="Y10013">
        <v>0</v>
      </c>
      <c r="Z10013">
        <v>1.36108749651183E-4</v>
      </c>
      <c r="AA10013">
        <v>7.2156416304027698E-4</v>
      </c>
      <c r="AB10013">
        <v>4.6805641810742397E-3</v>
      </c>
      <c r="AC10013">
        <v>1.7558913059172902E-2</v>
      </c>
      <c r="AD10013">
        <v>2.2961041403287401E-2</v>
      </c>
      <c r="AE10013">
        <v>613.25372074379595</v>
      </c>
      <c r="AF10013">
        <v>6.0540379018927304</v>
      </c>
      <c r="AG10013">
        <v>9.6252344552114906</v>
      </c>
      <c r="AH10013">
        <v>628.93299310090003</v>
      </c>
      <c r="AI10013">
        <v>1.6130093374229699E-4</v>
      </c>
      <c r="AJ10013">
        <v>3.4022011592145501E-3</v>
      </c>
      <c r="AK10013">
        <v>1.0462505607418101E-2</v>
      </c>
      <c r="AL10013">
        <v>1.40260077003749E-2</v>
      </c>
      <c r="AM10013">
        <v>3.59189032282559E-3</v>
      </c>
      <c r="AN10013">
        <v>4.5375856216184702E-5</v>
      </c>
      <c r="AO10013">
        <v>1.02342260387507E-2</v>
      </c>
      <c r="AP10013">
        <v>1.38714922177924E-2</v>
      </c>
      <c r="AQ10013">
        <v>6.3774250691879205E-4</v>
      </c>
      <c r="AR10013">
        <v>1.34514304783007E-2</v>
      </c>
      <c r="AS10013">
        <v>5.31448252981679E-2</v>
      </c>
      <c r="AT10013">
        <v>6.72339982833874E-2</v>
      </c>
      <c r="AU10013">
        <v>2.4355575938796201E-2</v>
      </c>
      <c r="AV10013">
        <v>3.1489720684130099E-3</v>
      </c>
      <c r="AW10013">
        <v>4.8724477446990301E-2</v>
      </c>
      <c r="AX10013">
        <v>0.14346302373758699</v>
      </c>
      <c r="AY10013">
        <v>9.3059236904823105E-4</v>
      </c>
      <c r="AZ10013">
        <v>1.96282957778184E-2</v>
      </c>
      <c r="BA10013">
        <v>5.8186894245196998E-2</v>
      </c>
      <c r="BB10013">
        <v>7.8745782392063701E-2</v>
      </c>
      <c r="BC10013">
        <v>2.4355575938796201E-2</v>
      </c>
      <c r="BD10013">
        <v>3.1489720684117202E-3</v>
      </c>
      <c r="BE10013">
        <v>4.8724477446970199E-2</v>
      </c>
      <c r="BF10013">
        <v>0.15497480784624099</v>
      </c>
      <c r="BG10013">
        <v>8.4153653715041798E-2</v>
      </c>
      <c r="BH10013">
        <v>0.20010058974782399</v>
      </c>
      <c r="BI10013">
        <v>0.81678065378256703</v>
      </c>
      <c r="BJ10013">
        <v>1.10103489724543</v>
      </c>
      <c r="BK10013">
        <v>6.06263736998351E-3</v>
      </c>
      <c r="BL10013">
        <v>5.9850328146064803E-5</v>
      </c>
      <c r="BM10013">
        <v>9.5155241834068199E-5</v>
      </c>
      <c r="BN10013">
        <v>6.2176429399636397E-3</v>
      </c>
      <c r="BO10013">
        <v>1.75521106474208E-2</v>
      </c>
      <c r="BP10013">
        <v>66.320198288979697</v>
      </c>
    </row>
    <row r="10014" spans="1:68" x14ac:dyDescent="0.25">
      <c r="A10014" t="s">
        <v>356</v>
      </c>
      <c r="B10014">
        <v>2045</v>
      </c>
      <c r="C10014" t="s">
        <v>237</v>
      </c>
      <c r="D10014">
        <v>2026</v>
      </c>
      <c r="E10014" t="s">
        <v>211</v>
      </c>
      <c r="F10014" t="s">
        <v>13</v>
      </c>
      <c r="G10014">
        <v>4.0646448234178703</v>
      </c>
      <c r="H10014">
        <v>39642.113114967302</v>
      </c>
      <c r="I10014">
        <v>0</v>
      </c>
      <c r="J10014">
        <v>39642.113114967302</v>
      </c>
      <c r="K10014">
        <v>26593.410256010899</v>
      </c>
      <c r="L10014">
        <v>46240.147035301597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1.3109384903535199E-4</v>
      </c>
      <c r="V10014">
        <v>3.44254621051484E-4</v>
      </c>
      <c r="W10014">
        <v>4.7534847008683697E-4</v>
      </c>
      <c r="X10014">
        <v>0</v>
      </c>
      <c r="Y10014">
        <v>0</v>
      </c>
      <c r="Z10014">
        <v>0</v>
      </c>
      <c r="AA10014">
        <v>0</v>
      </c>
      <c r="AB10014">
        <v>5.2437539614141003E-4</v>
      </c>
      <c r="AC10014">
        <v>9.8358463157567004E-4</v>
      </c>
      <c r="AD10014">
        <v>1.50796002771708E-3</v>
      </c>
      <c r="AE10014">
        <v>0</v>
      </c>
      <c r="AF10014">
        <v>0</v>
      </c>
      <c r="AG10014">
        <v>0</v>
      </c>
      <c r="AH10014">
        <v>0</v>
      </c>
      <c r="AI10014">
        <v>0</v>
      </c>
      <c r="AJ10014">
        <v>0</v>
      </c>
      <c r="AK10014">
        <v>0</v>
      </c>
      <c r="AL10014">
        <v>0</v>
      </c>
      <c r="AM10014">
        <v>0</v>
      </c>
      <c r="AN10014">
        <v>0</v>
      </c>
      <c r="AO10014">
        <v>0</v>
      </c>
      <c r="AP10014">
        <v>0</v>
      </c>
      <c r="AQ10014">
        <v>0</v>
      </c>
      <c r="AR10014">
        <v>0</v>
      </c>
      <c r="AS10014">
        <v>0</v>
      </c>
      <c r="AT10014">
        <v>0</v>
      </c>
      <c r="AU10014">
        <v>0</v>
      </c>
      <c r="AV10014">
        <v>0</v>
      </c>
      <c r="AW10014">
        <v>0</v>
      </c>
      <c r="AX10014">
        <v>0</v>
      </c>
      <c r="AY10014">
        <v>0</v>
      </c>
      <c r="AZ10014">
        <v>0</v>
      </c>
      <c r="BA10014">
        <v>0</v>
      </c>
      <c r="BB10014">
        <v>0</v>
      </c>
      <c r="BC10014">
        <v>0</v>
      </c>
      <c r="BD10014">
        <v>0</v>
      </c>
      <c r="BE10014">
        <v>0</v>
      </c>
      <c r="BF10014">
        <v>0</v>
      </c>
      <c r="BG10014">
        <v>0</v>
      </c>
      <c r="BH10014">
        <v>0</v>
      </c>
      <c r="BI10014">
        <v>0</v>
      </c>
      <c r="BJ10014">
        <v>0</v>
      </c>
      <c r="BK10014">
        <v>0</v>
      </c>
      <c r="BL10014">
        <v>0</v>
      </c>
      <c r="BM10014">
        <v>0</v>
      </c>
      <c r="BN10014">
        <v>0</v>
      </c>
      <c r="BO10014">
        <v>0</v>
      </c>
      <c r="BP10014">
        <v>0</v>
      </c>
    </row>
    <row r="10015" spans="1:68" x14ac:dyDescent="0.25">
      <c r="A10015" t="s">
        <v>356</v>
      </c>
      <c r="B10015">
        <v>2045</v>
      </c>
      <c r="C10015" t="s">
        <v>237</v>
      </c>
      <c r="D10015">
        <v>2027</v>
      </c>
      <c r="E10015" t="s">
        <v>211</v>
      </c>
      <c r="F10015" t="s">
        <v>86</v>
      </c>
      <c r="G10015">
        <v>38.400228611861003</v>
      </c>
      <c r="H10015">
        <v>402009.481290725</v>
      </c>
      <c r="I10015">
        <v>402009.481290725</v>
      </c>
      <c r="J10015">
        <v>0</v>
      </c>
      <c r="K10015">
        <v>251237.95011962001</v>
      </c>
      <c r="L10015">
        <v>0</v>
      </c>
      <c r="M10015">
        <v>5.2377767860167797E-2</v>
      </c>
      <c r="N10015">
        <v>6.3327532143242005E-4</v>
      </c>
      <c r="O10015">
        <v>8.1616918922778003E-2</v>
      </c>
      <c r="P10015">
        <v>0.134627962104378</v>
      </c>
      <c r="Q10015">
        <v>6.1157781895392397E-4</v>
      </c>
      <c r="R10015">
        <v>0</v>
      </c>
      <c r="S10015">
        <v>1.3245722505496701E-4</v>
      </c>
      <c r="T10015">
        <v>7.44035044008892E-4</v>
      </c>
      <c r="U10015">
        <v>1.3294187950643999E-3</v>
      </c>
      <c r="V10015">
        <v>6.9821515941636504E-3</v>
      </c>
      <c r="W10015">
        <v>9.0556054332369493E-3</v>
      </c>
      <c r="X10015">
        <v>6.6514667900828203E-4</v>
      </c>
      <c r="Y10015">
        <v>0</v>
      </c>
      <c r="Z10015">
        <v>1.4405931776051201E-4</v>
      </c>
      <c r="AA10015">
        <v>8.0920599676879501E-4</v>
      </c>
      <c r="AB10015">
        <v>5.3176751802576196E-3</v>
      </c>
      <c r="AC10015">
        <v>1.9949004554753302E-2</v>
      </c>
      <c r="AD10015">
        <v>2.6075885731779699E-2</v>
      </c>
      <c r="AE10015">
        <v>689.56295517701199</v>
      </c>
      <c r="AF10015">
        <v>6.3459154229488002</v>
      </c>
      <c r="AG10015">
        <v>10.4304556571626</v>
      </c>
      <c r="AH10015">
        <v>706.33932625712396</v>
      </c>
      <c r="AI10015">
        <v>5.5734339988646397E-4</v>
      </c>
      <c r="AJ10015">
        <v>3.6665693845437399E-3</v>
      </c>
      <c r="AK10015">
        <v>9.97814174984267E-3</v>
      </c>
      <c r="AL10015">
        <v>1.42020545342728E-2</v>
      </c>
      <c r="AM10015">
        <v>4.5974493320378599E-3</v>
      </c>
      <c r="AN10015">
        <v>5.5585629599340698E-5</v>
      </c>
      <c r="AO10015">
        <v>7.1639106574044797E-3</v>
      </c>
      <c r="AP10015">
        <v>1.18169456190416E-2</v>
      </c>
      <c r="AQ10015">
        <v>2.1641468926939102E-3</v>
      </c>
      <c r="AR10015">
        <v>1.42371736025283E-2</v>
      </c>
      <c r="AS10015">
        <v>4.9777185710815103E-2</v>
      </c>
      <c r="AT10015">
        <v>6.6178506206037394E-2</v>
      </c>
      <c r="AU10015">
        <v>2.57782667344988E-2</v>
      </c>
      <c r="AV10015">
        <v>3.3329140777875301E-3</v>
      </c>
      <c r="AW10015">
        <v>5.1570637429552403E-2</v>
      </c>
      <c r="AX10015">
        <v>0.146860324447876</v>
      </c>
      <c r="AY10015">
        <v>3.1579180656635202E-3</v>
      </c>
      <c r="AZ10015">
        <v>2.0774850300224499E-2</v>
      </c>
      <c r="BA10015">
        <v>5.4499752789263098E-2</v>
      </c>
      <c r="BB10015">
        <v>7.8432521155151202E-2</v>
      </c>
      <c r="BC10015">
        <v>2.57782667344988E-2</v>
      </c>
      <c r="BD10015">
        <v>3.3329140777861601E-3</v>
      </c>
      <c r="BE10015">
        <v>5.1570637429531198E-2</v>
      </c>
      <c r="BF10015">
        <v>0.15911433939696701</v>
      </c>
      <c r="BG10015">
        <v>8.6601932971488396E-2</v>
      </c>
      <c r="BH10015">
        <v>0.21178913564648399</v>
      </c>
      <c r="BI10015">
        <v>1.0872072254702501</v>
      </c>
      <c r="BJ10015">
        <v>1.3855982940882201</v>
      </c>
      <c r="BK10015">
        <v>6.8170318411471401E-3</v>
      </c>
      <c r="BL10015">
        <v>6.2735834595934397E-5</v>
      </c>
      <c r="BM10015">
        <v>1.03115673193753E-4</v>
      </c>
      <c r="BN10015">
        <v>6.9828833489368296E-3</v>
      </c>
      <c r="BO10015">
        <v>1.9941276209463999E-2</v>
      </c>
      <c r="BP10015">
        <v>74.482599403338099</v>
      </c>
    </row>
    <row r="10016" spans="1:68" x14ac:dyDescent="0.25">
      <c r="A10016" t="s">
        <v>356</v>
      </c>
      <c r="B10016">
        <v>2045</v>
      </c>
      <c r="C10016" t="s">
        <v>237</v>
      </c>
      <c r="D10016">
        <v>2027</v>
      </c>
      <c r="E10016" t="s">
        <v>211</v>
      </c>
      <c r="F10016" t="s">
        <v>13</v>
      </c>
      <c r="G10016">
        <v>7.0434749723641401</v>
      </c>
      <c r="H10016">
        <v>73737.678719175805</v>
      </c>
      <c r="I10016">
        <v>0</v>
      </c>
      <c r="J10016">
        <v>73737.678719175805</v>
      </c>
      <c r="K10016">
        <v>46082.752049789102</v>
      </c>
      <c r="L10016">
        <v>86010.579106318401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2.4384563189643E-4</v>
      </c>
      <c r="V10016">
        <v>6.4034267222505298E-4</v>
      </c>
      <c r="W10016">
        <v>8.8418830412148304E-4</v>
      </c>
      <c r="X10016">
        <v>0</v>
      </c>
      <c r="Y10016">
        <v>0</v>
      </c>
      <c r="Z10016">
        <v>0</v>
      </c>
      <c r="AA10016">
        <v>0</v>
      </c>
      <c r="AB10016">
        <v>9.7538252758572002E-4</v>
      </c>
      <c r="AC10016">
        <v>1.82955049207158E-3</v>
      </c>
      <c r="AD10016">
        <v>2.8049330196573E-3</v>
      </c>
      <c r="AE10016">
        <v>0</v>
      </c>
      <c r="AF10016">
        <v>0</v>
      </c>
      <c r="AG10016">
        <v>0</v>
      </c>
      <c r="AH10016">
        <v>0</v>
      </c>
      <c r="AI10016">
        <v>0</v>
      </c>
      <c r="AJ10016">
        <v>0</v>
      </c>
      <c r="AK10016">
        <v>0</v>
      </c>
      <c r="AL10016">
        <v>0</v>
      </c>
      <c r="AM10016">
        <v>0</v>
      </c>
      <c r="AN10016">
        <v>0</v>
      </c>
      <c r="AO10016">
        <v>0</v>
      </c>
      <c r="AP10016">
        <v>0</v>
      </c>
      <c r="AQ10016">
        <v>0</v>
      </c>
      <c r="AR10016">
        <v>0</v>
      </c>
      <c r="AS10016">
        <v>0</v>
      </c>
      <c r="AT10016">
        <v>0</v>
      </c>
      <c r="AU10016">
        <v>0</v>
      </c>
      <c r="AV10016">
        <v>0</v>
      </c>
      <c r="AW10016">
        <v>0</v>
      </c>
      <c r="AX10016">
        <v>0</v>
      </c>
      <c r="AY10016">
        <v>0</v>
      </c>
      <c r="AZ10016">
        <v>0</v>
      </c>
      <c r="BA10016">
        <v>0</v>
      </c>
      <c r="BB10016">
        <v>0</v>
      </c>
      <c r="BC10016">
        <v>0</v>
      </c>
      <c r="BD10016">
        <v>0</v>
      </c>
      <c r="BE10016">
        <v>0</v>
      </c>
      <c r="BF10016">
        <v>0</v>
      </c>
      <c r="BG10016">
        <v>0</v>
      </c>
      <c r="BH10016">
        <v>0</v>
      </c>
      <c r="BI10016">
        <v>0</v>
      </c>
      <c r="BJ10016">
        <v>0</v>
      </c>
      <c r="BK10016">
        <v>0</v>
      </c>
      <c r="BL10016">
        <v>0</v>
      </c>
      <c r="BM10016">
        <v>0</v>
      </c>
      <c r="BN10016">
        <v>0</v>
      </c>
      <c r="BO10016">
        <v>0</v>
      </c>
      <c r="BP10016">
        <v>0</v>
      </c>
    </row>
    <row r="10017" spans="1:68" x14ac:dyDescent="0.25">
      <c r="A10017" t="s">
        <v>356</v>
      </c>
      <c r="B10017">
        <v>2045</v>
      </c>
      <c r="C10017" t="s">
        <v>237</v>
      </c>
      <c r="D10017">
        <v>2028</v>
      </c>
      <c r="E10017" t="s">
        <v>211</v>
      </c>
      <c r="F10017" t="s">
        <v>86</v>
      </c>
      <c r="G10017">
        <v>38.847094643346999</v>
      </c>
      <c r="H10017">
        <v>435544.64042242698</v>
      </c>
      <c r="I10017">
        <v>435544.64042242698</v>
      </c>
      <c r="J10017">
        <v>0</v>
      </c>
      <c r="K10017">
        <v>254161.62296707599</v>
      </c>
      <c r="L10017">
        <v>0</v>
      </c>
      <c r="M10017">
        <v>2.9342639407257998E-2</v>
      </c>
      <c r="N10017">
        <v>5.1540103515196204E-4</v>
      </c>
      <c r="O10017">
        <v>1.7046452417537099E-2</v>
      </c>
      <c r="P10017">
        <v>4.6904492859947203E-2</v>
      </c>
      <c r="Q10017">
        <v>6.6259492286448304E-4</v>
      </c>
      <c r="R10017">
        <v>0</v>
      </c>
      <c r="S10017">
        <v>1.3399863865175201E-4</v>
      </c>
      <c r="T10017">
        <v>7.9659356151623505E-4</v>
      </c>
      <c r="U10017">
        <v>1.44031735074528E-3</v>
      </c>
      <c r="V10017">
        <v>7.5645944859088097E-3</v>
      </c>
      <c r="W10017">
        <v>9.8015053981703303E-3</v>
      </c>
      <c r="X10017">
        <v>7.2063243435626203E-4</v>
      </c>
      <c r="Y10017">
        <v>0</v>
      </c>
      <c r="Z10017">
        <v>1.4573574568694199E-4</v>
      </c>
      <c r="AA10017">
        <v>8.6636818004320404E-4</v>
      </c>
      <c r="AB10017">
        <v>5.7612694029811297E-3</v>
      </c>
      <c r="AC10017">
        <v>2.1613127102596601E-2</v>
      </c>
      <c r="AD10017">
        <v>2.8240764685620898E-2</v>
      </c>
      <c r="AE10017">
        <v>744.85838787556099</v>
      </c>
      <c r="AF10017">
        <v>6.4016042041248999</v>
      </c>
      <c r="AG10017">
        <v>10.3885084102763</v>
      </c>
      <c r="AH10017">
        <v>761.64850048996198</v>
      </c>
      <c r="AI10017">
        <v>7.6041208861732097E-4</v>
      </c>
      <c r="AJ10017">
        <v>3.70250971970265E-3</v>
      </c>
      <c r="AK10017">
        <v>1.1102952946675499E-2</v>
      </c>
      <c r="AL10017">
        <v>1.5565874754995501E-2</v>
      </c>
      <c r="AM10017">
        <v>3.6309029403874299E-3</v>
      </c>
      <c r="AN10017">
        <v>6.37765099464465E-5</v>
      </c>
      <c r="AO10017">
        <v>2.1093540136917699E-3</v>
      </c>
      <c r="AP10017">
        <v>5.8040334640256496E-3</v>
      </c>
      <c r="AQ10017">
        <v>2.9580214543434998E-3</v>
      </c>
      <c r="AR10017">
        <v>1.44028525450066E-2</v>
      </c>
      <c r="AS10017">
        <v>5.5489090086628702E-2</v>
      </c>
      <c r="AT10017">
        <v>7.2849964085978894E-2</v>
      </c>
      <c r="AU10017">
        <v>2.6078250150500599E-2</v>
      </c>
      <c r="AV10017">
        <v>3.3716994220697001E-3</v>
      </c>
      <c r="AW10017">
        <v>5.2170768390289203E-2</v>
      </c>
      <c r="AX10017">
        <v>0.15447068204883799</v>
      </c>
      <c r="AY10017">
        <v>4.3163379624678701E-3</v>
      </c>
      <c r="AZ10017">
        <v>2.10166086241712E-2</v>
      </c>
      <c r="BA10017">
        <v>6.07535691107857E-2</v>
      </c>
      <c r="BB10017">
        <v>8.6086515697424898E-2</v>
      </c>
      <c r="BC10017">
        <v>2.6078250150500599E-2</v>
      </c>
      <c r="BD10017">
        <v>3.3716994220683101E-3</v>
      </c>
      <c r="BE10017">
        <v>5.2170768390267699E-2</v>
      </c>
      <c r="BF10017">
        <v>0.167707233660261</v>
      </c>
      <c r="BG10017">
        <v>0.10908099976119</v>
      </c>
      <c r="BH10017">
        <v>0.214253739998577</v>
      </c>
      <c r="BI10017">
        <v>1.00247951359856</v>
      </c>
      <c r="BJ10017">
        <v>1.3258142533583299</v>
      </c>
      <c r="BK10017">
        <v>7.3636834884637401E-3</v>
      </c>
      <c r="BL10017">
        <v>6.3286374893411105E-5</v>
      </c>
      <c r="BM10017">
        <v>1.02700981952691E-4</v>
      </c>
      <c r="BN10017">
        <v>7.5296708453098399E-3</v>
      </c>
      <c r="BO10017">
        <v>2.16047540678133E-2</v>
      </c>
      <c r="BP10017">
        <v>80.314882718983895</v>
      </c>
    </row>
    <row r="10018" spans="1:68" x14ac:dyDescent="0.25">
      <c r="A10018" t="s">
        <v>356</v>
      </c>
      <c r="B10018">
        <v>2045</v>
      </c>
      <c r="C10018" t="s">
        <v>237</v>
      </c>
      <c r="D10018">
        <v>2028</v>
      </c>
      <c r="E10018" t="s">
        <v>211</v>
      </c>
      <c r="F10018" t="s">
        <v>13</v>
      </c>
      <c r="G10018">
        <v>11.767361346719399</v>
      </c>
      <c r="H10018">
        <v>131932.93381479301</v>
      </c>
      <c r="I10018">
        <v>0</v>
      </c>
      <c r="J10018">
        <v>131932.93381479301</v>
      </c>
      <c r="K10018">
        <v>76989.326624828507</v>
      </c>
      <c r="L10018">
        <v>153891.85336064699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4.3629349571119299E-4</v>
      </c>
      <c r="V10018">
        <v>1.1457139533127901E-3</v>
      </c>
      <c r="W10018">
        <v>1.58200744902398E-3</v>
      </c>
      <c r="X10018">
        <v>0</v>
      </c>
      <c r="Y10018">
        <v>0</v>
      </c>
      <c r="Z10018">
        <v>0</v>
      </c>
      <c r="AA10018">
        <v>0</v>
      </c>
      <c r="AB10018">
        <v>1.74517398284477E-3</v>
      </c>
      <c r="AC10018">
        <v>3.27346843803655E-3</v>
      </c>
      <c r="AD10018">
        <v>5.0186424208813196E-3</v>
      </c>
      <c r="AE10018">
        <v>0</v>
      </c>
      <c r="AF10018">
        <v>0</v>
      </c>
      <c r="AG10018">
        <v>0</v>
      </c>
      <c r="AH10018">
        <v>0</v>
      </c>
      <c r="AI10018">
        <v>0</v>
      </c>
      <c r="AJ10018">
        <v>0</v>
      </c>
      <c r="AK10018">
        <v>0</v>
      </c>
      <c r="AL10018">
        <v>0</v>
      </c>
      <c r="AM10018">
        <v>0</v>
      </c>
      <c r="AN10018">
        <v>0</v>
      </c>
      <c r="AO10018">
        <v>0</v>
      </c>
      <c r="AP10018">
        <v>0</v>
      </c>
      <c r="AQ10018">
        <v>0</v>
      </c>
      <c r="AR10018">
        <v>0</v>
      </c>
      <c r="AS10018">
        <v>0</v>
      </c>
      <c r="AT10018">
        <v>0</v>
      </c>
      <c r="AU10018">
        <v>0</v>
      </c>
      <c r="AV10018">
        <v>0</v>
      </c>
      <c r="AW10018">
        <v>0</v>
      </c>
      <c r="AX10018">
        <v>0</v>
      </c>
      <c r="AY10018">
        <v>0</v>
      </c>
      <c r="AZ10018">
        <v>0</v>
      </c>
      <c r="BA10018">
        <v>0</v>
      </c>
      <c r="BB10018">
        <v>0</v>
      </c>
      <c r="BC10018">
        <v>0</v>
      </c>
      <c r="BD10018">
        <v>0</v>
      </c>
      <c r="BE10018">
        <v>0</v>
      </c>
      <c r="BF10018">
        <v>0</v>
      </c>
      <c r="BG10018">
        <v>0</v>
      </c>
      <c r="BH10018">
        <v>0</v>
      </c>
      <c r="BI10018">
        <v>0</v>
      </c>
      <c r="BJ10018">
        <v>0</v>
      </c>
      <c r="BK10018">
        <v>0</v>
      </c>
      <c r="BL10018">
        <v>0</v>
      </c>
      <c r="BM10018">
        <v>0</v>
      </c>
      <c r="BN10018">
        <v>0</v>
      </c>
      <c r="BO10018">
        <v>0</v>
      </c>
      <c r="BP10018">
        <v>0</v>
      </c>
    </row>
    <row r="10019" spans="1:68" x14ac:dyDescent="0.25">
      <c r="A10019" t="s">
        <v>356</v>
      </c>
      <c r="B10019">
        <v>2045</v>
      </c>
      <c r="C10019" t="s">
        <v>237</v>
      </c>
      <c r="D10019">
        <v>2029</v>
      </c>
      <c r="E10019" t="s">
        <v>211</v>
      </c>
      <c r="F10019" t="s">
        <v>86</v>
      </c>
      <c r="G10019">
        <v>37.788280401879803</v>
      </c>
      <c r="H10019">
        <v>452672.53017889598</v>
      </c>
      <c r="I10019">
        <v>452672.53017889598</v>
      </c>
      <c r="J10019">
        <v>0</v>
      </c>
      <c r="K10019">
        <v>247234.20796982499</v>
      </c>
      <c r="L10019">
        <v>0</v>
      </c>
      <c r="M10019">
        <v>3.08206360749517E-2</v>
      </c>
      <c r="N10019">
        <v>5.3482746842908597E-4</v>
      </c>
      <c r="O10019">
        <v>8.3103014122343694E-2</v>
      </c>
      <c r="P10019">
        <v>0.11445847766572401</v>
      </c>
      <c r="Q10019">
        <v>6.8865161542534597E-4</v>
      </c>
      <c r="R10019">
        <v>0</v>
      </c>
      <c r="S10019">
        <v>1.3034637924228299E-4</v>
      </c>
      <c r="T10019">
        <v>8.1899799466762996E-4</v>
      </c>
      <c r="U10019">
        <v>1.4969581505814701E-3</v>
      </c>
      <c r="V10019">
        <v>7.86207384481305E-3</v>
      </c>
      <c r="W10019">
        <v>1.01780299900621E-2</v>
      </c>
      <c r="X10019">
        <v>7.4897146495165397E-4</v>
      </c>
      <c r="Y10019">
        <v>0</v>
      </c>
      <c r="Z10019">
        <v>1.4176358034379699E-4</v>
      </c>
      <c r="AA10019">
        <v>8.9073504529545101E-4</v>
      </c>
      <c r="AB10019">
        <v>5.9878326023259099E-3</v>
      </c>
      <c r="AC10019">
        <v>2.2463068128037299E-2</v>
      </c>
      <c r="AD10019">
        <v>2.9341635775658601E-2</v>
      </c>
      <c r="AE10019">
        <v>771.26128496369802</v>
      </c>
      <c r="AF10019">
        <v>6.2054905358348202</v>
      </c>
      <c r="AG10019">
        <v>9.9784484127406294</v>
      </c>
      <c r="AH10019">
        <v>787.44522391227395</v>
      </c>
      <c r="AI10019">
        <v>1.64311096859669E-3</v>
      </c>
      <c r="AJ10019">
        <v>3.6156431144528699E-3</v>
      </c>
      <c r="AK10019">
        <v>1.05226995799286E-2</v>
      </c>
      <c r="AL10019">
        <v>1.57814536629781E-2</v>
      </c>
      <c r="AM10019">
        <v>2.9454496472037799E-3</v>
      </c>
      <c r="AN10019">
        <v>5.1112098217843602E-5</v>
      </c>
      <c r="AO10019">
        <v>7.9419432821881495E-3</v>
      </c>
      <c r="AP10019">
        <v>1.09385050276097E-2</v>
      </c>
      <c r="AQ10019">
        <v>6.3669060053939902E-3</v>
      </c>
      <c r="AR10019">
        <v>1.4010289200632599E-2</v>
      </c>
      <c r="AS10019">
        <v>5.2384826762882301E-2</v>
      </c>
      <c r="AT10019">
        <v>7.2762021968909005E-2</v>
      </c>
      <c r="AU10019">
        <v>2.5367462821218999E-2</v>
      </c>
      <c r="AV10019">
        <v>3.27980057097645E-3</v>
      </c>
      <c r="AW10019">
        <v>5.07488048414814E-2</v>
      </c>
      <c r="AX10019">
        <v>0.152158090202586</v>
      </c>
      <c r="AY10019">
        <v>9.2905742972868403E-3</v>
      </c>
      <c r="AZ10019">
        <v>2.0443781113570599E-2</v>
      </c>
      <c r="BA10019">
        <v>5.7354791511749999E-2</v>
      </c>
      <c r="BB10019">
        <v>8.7089146922607497E-2</v>
      </c>
      <c r="BC10019">
        <v>2.5367462821218999E-2</v>
      </c>
      <c r="BD10019">
        <v>3.2798005709750999E-3</v>
      </c>
      <c r="BE10019">
        <v>5.0748804841460597E-2</v>
      </c>
      <c r="BF10019">
        <v>0.166485215156262</v>
      </c>
      <c r="BG10019">
        <v>9.1785933763621499E-2</v>
      </c>
      <c r="BH10019">
        <v>0.208414052030125</v>
      </c>
      <c r="BI10019">
        <v>0.91810917918422696</v>
      </c>
      <c r="BJ10019">
        <v>1.21830916497797</v>
      </c>
      <c r="BK10019">
        <v>7.6247030064019701E-3</v>
      </c>
      <c r="BL10019">
        <v>6.1347591623253501E-5</v>
      </c>
      <c r="BM10019">
        <v>9.8647121403781402E-5</v>
      </c>
      <c r="BN10019">
        <v>7.784697719429E-3</v>
      </c>
      <c r="BO10019">
        <v>2.2454365821800701E-2</v>
      </c>
      <c r="BP10019">
        <v>83.0351149716099</v>
      </c>
    </row>
    <row r="10020" spans="1:68" x14ac:dyDescent="0.25">
      <c r="A10020" t="s">
        <v>356</v>
      </c>
      <c r="B10020">
        <v>2045</v>
      </c>
      <c r="C10020" t="s">
        <v>237</v>
      </c>
      <c r="D10020">
        <v>2029</v>
      </c>
      <c r="E10020" t="s">
        <v>211</v>
      </c>
      <c r="F10020" t="s">
        <v>13</v>
      </c>
      <c r="G10020">
        <v>16.976298651277599</v>
      </c>
      <c r="H10020">
        <v>203362.10014902201</v>
      </c>
      <c r="I10020">
        <v>0</v>
      </c>
      <c r="J10020">
        <v>203362.10014902201</v>
      </c>
      <c r="K10020">
        <v>111069.40317662701</v>
      </c>
      <c r="L10020">
        <v>237209.691244944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6.7250502966711501E-4</v>
      </c>
      <c r="V10020">
        <v>1.7660093577757201E-3</v>
      </c>
      <c r="W10020">
        <v>2.4385143874428301E-3</v>
      </c>
      <c r="X10020">
        <v>0</v>
      </c>
      <c r="Y10020">
        <v>0</v>
      </c>
      <c r="Z10020">
        <v>0</v>
      </c>
      <c r="AA10020">
        <v>0</v>
      </c>
      <c r="AB10020">
        <v>2.69002011866846E-3</v>
      </c>
      <c r="AC10020">
        <v>5.0457410222163402E-3</v>
      </c>
      <c r="AD10020">
        <v>7.7357611408848002E-3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K10020">
        <v>0</v>
      </c>
      <c r="BL10020">
        <v>0</v>
      </c>
      <c r="BM10020">
        <v>0</v>
      </c>
      <c r="BN10020">
        <v>0</v>
      </c>
      <c r="BO10020">
        <v>0</v>
      </c>
      <c r="BP10020">
        <v>0</v>
      </c>
    </row>
    <row r="10021" spans="1:68" x14ac:dyDescent="0.25">
      <c r="A10021" t="s">
        <v>356</v>
      </c>
      <c r="B10021">
        <v>2045</v>
      </c>
      <c r="C10021" t="s">
        <v>237</v>
      </c>
      <c r="D10021">
        <v>2030</v>
      </c>
      <c r="E10021" t="s">
        <v>211</v>
      </c>
      <c r="F10021" t="s">
        <v>86</v>
      </c>
      <c r="G10021">
        <v>36.542431879943898</v>
      </c>
      <c r="H10021">
        <v>466689.312803026</v>
      </c>
      <c r="I10021">
        <v>466689.312803026</v>
      </c>
      <c r="J10021">
        <v>0</v>
      </c>
      <c r="K10021">
        <v>239083.09949663101</v>
      </c>
      <c r="L10021">
        <v>0</v>
      </c>
      <c r="M10021">
        <v>3.3017614036725602E-2</v>
      </c>
      <c r="N10021">
        <v>5.5775637125403204E-4</v>
      </c>
      <c r="O10021">
        <v>7.2692951579435797E-2</v>
      </c>
      <c r="P10021">
        <v>0.106268321987415</v>
      </c>
      <c r="Q10021">
        <v>7.0997537455285201E-4</v>
      </c>
      <c r="R10021">
        <v>0</v>
      </c>
      <c r="S10021">
        <v>1.2604896633564499E-4</v>
      </c>
      <c r="T10021">
        <v>8.36024340888497E-4</v>
      </c>
      <c r="U10021">
        <v>1.54331072467257E-3</v>
      </c>
      <c r="V10021">
        <v>8.1055191009545193E-3</v>
      </c>
      <c r="W10021">
        <v>1.0484854166515499E-2</v>
      </c>
      <c r="X10021">
        <v>7.7216299860127704E-4</v>
      </c>
      <c r="Y10021">
        <v>0</v>
      </c>
      <c r="Z10021">
        <v>1.3708975170811E-4</v>
      </c>
      <c r="AA10021">
        <v>9.0925275030938801E-4</v>
      </c>
      <c r="AB10021">
        <v>6.1732428986902904E-3</v>
      </c>
      <c r="AC10021">
        <v>2.3158626002727199E-2</v>
      </c>
      <c r="AD10021">
        <v>3.02411216517268E-2</v>
      </c>
      <c r="AE10021">
        <v>791.44233334335604</v>
      </c>
      <c r="AF10021">
        <v>5.9746885526660298</v>
      </c>
      <c r="AG10021">
        <v>9.6717865099184195</v>
      </c>
      <c r="AH10021">
        <v>807.08880840593997</v>
      </c>
      <c r="AI10021">
        <v>1.8830054596525099E-3</v>
      </c>
      <c r="AJ10021">
        <v>3.5496462199956298E-3</v>
      </c>
      <c r="AK10021">
        <v>9.3440754620932407E-3</v>
      </c>
      <c r="AL10021">
        <v>1.4776727141741299E-2</v>
      </c>
      <c r="AM10021">
        <v>3.2570533049605002E-3</v>
      </c>
      <c r="AN10021">
        <v>5.5020397001887099E-5</v>
      </c>
      <c r="AO10021">
        <v>7.1708639493386897E-3</v>
      </c>
      <c r="AP10021">
        <v>1.0482937651301E-2</v>
      </c>
      <c r="AQ10021">
        <v>7.1871039348227602E-3</v>
      </c>
      <c r="AR10021">
        <v>1.3548381489912E-2</v>
      </c>
      <c r="AS10021">
        <v>4.58200416961171E-2</v>
      </c>
      <c r="AT10021">
        <v>6.6555527120851901E-2</v>
      </c>
      <c r="AU10021">
        <v>2.453111843812E-2</v>
      </c>
      <c r="AV10021">
        <v>3.1716682439655499E-3</v>
      </c>
      <c r="AW10021">
        <v>4.9075658489507498E-2</v>
      </c>
      <c r="AX10021">
        <v>0.14333397229244499</v>
      </c>
      <c r="AY10021">
        <v>1.04874051905626E-2</v>
      </c>
      <c r="AZ10021">
        <v>1.9769766466377101E-2</v>
      </c>
      <c r="BA10021">
        <v>5.0167178187607901E-2</v>
      </c>
      <c r="BB10021">
        <v>8.0424349844547799E-2</v>
      </c>
      <c r="BC10021">
        <v>2.453111843812E-2</v>
      </c>
      <c r="BD10021">
        <v>3.1716682439642502E-3</v>
      </c>
      <c r="BE10021">
        <v>4.9075658489487299E-2</v>
      </c>
      <c r="BF10021">
        <v>0.157202795016119</v>
      </c>
      <c r="BG10021">
        <v>9.6304227807111606E-2</v>
      </c>
      <c r="BH10021">
        <v>0.20154281216657499</v>
      </c>
      <c r="BI10021">
        <v>0.93586399982419699</v>
      </c>
      <c r="BJ10021">
        <v>1.2337110397978801</v>
      </c>
      <c r="BK10021">
        <v>7.8242132155264404E-3</v>
      </c>
      <c r="BL10021">
        <v>5.9065879045092099E-5</v>
      </c>
      <c r="BM10021">
        <v>9.5615456288492394E-5</v>
      </c>
      <c r="BN10021">
        <v>7.9788945508600297E-3</v>
      </c>
      <c r="BO10021">
        <v>2.3149654233851E-2</v>
      </c>
      <c r="BP10021">
        <v>85.106506412378707</v>
      </c>
    </row>
    <row r="10022" spans="1:68" x14ac:dyDescent="0.25">
      <c r="A10022" t="s">
        <v>356</v>
      </c>
      <c r="B10022">
        <v>2045</v>
      </c>
      <c r="C10022" t="s">
        <v>237</v>
      </c>
      <c r="D10022">
        <v>2030</v>
      </c>
      <c r="E10022" t="s">
        <v>211</v>
      </c>
      <c r="F10022" t="s">
        <v>13</v>
      </c>
      <c r="G10022">
        <v>23.117078768522099</v>
      </c>
      <c r="H10022">
        <v>295231.95500341698</v>
      </c>
      <c r="I10022">
        <v>0</v>
      </c>
      <c r="J10022">
        <v>295231.95500341698</v>
      </c>
      <c r="K10022">
        <v>151246.16942419301</v>
      </c>
      <c r="L10022">
        <v>344370.36616302998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9.7631257010406803E-4</v>
      </c>
      <c r="V10022">
        <v>2.5638129959731299E-3</v>
      </c>
      <c r="W10022">
        <v>3.5401255660772002E-3</v>
      </c>
      <c r="X10022">
        <v>0</v>
      </c>
      <c r="Y10022">
        <v>0</v>
      </c>
      <c r="Z10022">
        <v>0</v>
      </c>
      <c r="AA10022">
        <v>0</v>
      </c>
      <c r="AB10022">
        <v>3.9052502804162699E-3</v>
      </c>
      <c r="AC10022">
        <v>7.32517998849467E-3</v>
      </c>
      <c r="AD10022">
        <v>1.12304302689109E-2</v>
      </c>
      <c r="AE10022">
        <v>0</v>
      </c>
      <c r="AF10022">
        <v>0</v>
      </c>
      <c r="AG10022">
        <v>0</v>
      </c>
      <c r="AH10022">
        <v>0</v>
      </c>
      <c r="AI10022">
        <v>0</v>
      </c>
      <c r="AJ10022">
        <v>0</v>
      </c>
      <c r="AK10022">
        <v>0</v>
      </c>
      <c r="AL10022">
        <v>0</v>
      </c>
      <c r="AM10022">
        <v>0</v>
      </c>
      <c r="AN10022">
        <v>0</v>
      </c>
      <c r="AO10022">
        <v>0</v>
      </c>
      <c r="AP10022">
        <v>0</v>
      </c>
      <c r="AQ10022">
        <v>0</v>
      </c>
      <c r="AR10022">
        <v>0</v>
      </c>
      <c r="AS10022">
        <v>0</v>
      </c>
      <c r="AT10022">
        <v>0</v>
      </c>
      <c r="AU10022">
        <v>0</v>
      </c>
      <c r="AV10022">
        <v>0</v>
      </c>
      <c r="AW10022">
        <v>0</v>
      </c>
      <c r="AX10022">
        <v>0</v>
      </c>
      <c r="AY10022">
        <v>0</v>
      </c>
      <c r="AZ10022">
        <v>0</v>
      </c>
      <c r="BA10022">
        <v>0</v>
      </c>
      <c r="BB10022">
        <v>0</v>
      </c>
      <c r="BC10022">
        <v>0</v>
      </c>
      <c r="BD10022">
        <v>0</v>
      </c>
      <c r="BE10022">
        <v>0</v>
      </c>
      <c r="BF10022">
        <v>0</v>
      </c>
      <c r="BG10022">
        <v>0</v>
      </c>
      <c r="BH10022">
        <v>0</v>
      </c>
      <c r="BI10022">
        <v>0</v>
      </c>
      <c r="BJ10022">
        <v>0</v>
      </c>
      <c r="BK10022">
        <v>0</v>
      </c>
      <c r="BL10022">
        <v>0</v>
      </c>
      <c r="BM10022">
        <v>0</v>
      </c>
      <c r="BN10022">
        <v>0</v>
      </c>
      <c r="BO10022">
        <v>0</v>
      </c>
      <c r="BP10022">
        <v>0</v>
      </c>
    </row>
    <row r="10023" spans="1:68" x14ac:dyDescent="0.25">
      <c r="A10023" t="s">
        <v>356</v>
      </c>
      <c r="B10023">
        <v>2045</v>
      </c>
      <c r="C10023" t="s">
        <v>237</v>
      </c>
      <c r="D10023">
        <v>2031</v>
      </c>
      <c r="E10023" t="s">
        <v>211</v>
      </c>
      <c r="F10023" t="s">
        <v>86</v>
      </c>
      <c r="G10023">
        <v>36.828486862451498</v>
      </c>
      <c r="H10023">
        <v>500374.06157103198</v>
      </c>
      <c r="I10023">
        <v>500374.06157103198</v>
      </c>
      <c r="J10023">
        <v>0</v>
      </c>
      <c r="K10023">
        <v>240954.64740206499</v>
      </c>
      <c r="L10023">
        <v>0</v>
      </c>
      <c r="M10023">
        <v>3.4874482124333098E-2</v>
      </c>
      <c r="N10023">
        <v>5.8670317675494699E-4</v>
      </c>
      <c r="O10023">
        <v>8.4335689275728001E-2</v>
      </c>
      <c r="P10023">
        <v>0.119796874576816</v>
      </c>
      <c r="Q10023">
        <v>7.6122004947296897E-4</v>
      </c>
      <c r="R10023">
        <v>0</v>
      </c>
      <c r="S10023">
        <v>1.2703568049245601E-4</v>
      </c>
      <c r="T10023">
        <v>8.8825572996542503E-4</v>
      </c>
      <c r="U10023">
        <v>1.65470396339777E-3</v>
      </c>
      <c r="V10023">
        <v>8.6905600844517494E-3</v>
      </c>
      <c r="W10023">
        <v>1.12335197778149E-2</v>
      </c>
      <c r="X10023">
        <v>8.2789625818593005E-4</v>
      </c>
      <c r="Y10023">
        <v>0</v>
      </c>
      <c r="Z10023">
        <v>1.3816289338230601E-4</v>
      </c>
      <c r="AA10023">
        <v>9.6605915156823595E-4</v>
      </c>
      <c r="AB10023">
        <v>6.6188158535910799E-3</v>
      </c>
      <c r="AC10023">
        <v>2.4830171669862101E-2</v>
      </c>
      <c r="AD10023">
        <v>3.2415046675021403E-2</v>
      </c>
      <c r="AE10023">
        <v>846.16252706391401</v>
      </c>
      <c r="AF10023">
        <v>6.0055738634475597</v>
      </c>
      <c r="AG10023">
        <v>9.7662128630738891</v>
      </c>
      <c r="AH10023">
        <v>861.934313790435</v>
      </c>
      <c r="AI10023">
        <v>7.1015444918455398E-4</v>
      </c>
      <c r="AJ10023">
        <v>3.6158171315986902E-3</v>
      </c>
      <c r="AK10023">
        <v>1.04753004578479E-2</v>
      </c>
      <c r="AL10023">
        <v>1.4801272038631101E-2</v>
      </c>
      <c r="AM10023">
        <v>3.3884082905408499E-3</v>
      </c>
      <c r="AN10023">
        <v>5.7004141340812303E-5</v>
      </c>
      <c r="AO10023">
        <v>8.1940642935301594E-3</v>
      </c>
      <c r="AP10023">
        <v>1.1639476725411799E-2</v>
      </c>
      <c r="AQ10023">
        <v>2.68176180312811E-3</v>
      </c>
      <c r="AR10023">
        <v>1.3654438526368501E-2</v>
      </c>
      <c r="AS10023">
        <v>5.0821873836132299E-2</v>
      </c>
      <c r="AT10023">
        <v>6.7158074165628995E-2</v>
      </c>
      <c r="AU10023">
        <v>9.3037016540110599E-3</v>
      </c>
      <c r="AV10023">
        <v>1.8714606105549899E-3</v>
      </c>
      <c r="AW10023">
        <v>1.99337235163537E-2</v>
      </c>
      <c r="AX10023">
        <v>9.8266959946548701E-2</v>
      </c>
      <c r="AY10023">
        <v>3.9132205279109999E-3</v>
      </c>
      <c r="AZ10023">
        <v>1.9924524645014399E-2</v>
      </c>
      <c r="BA10023">
        <v>5.56435547892885E-2</v>
      </c>
      <c r="BB10023">
        <v>7.9481299962213994E-2</v>
      </c>
      <c r="BC10023">
        <v>9.3037016540110599E-3</v>
      </c>
      <c r="BD10023">
        <v>1.8714606105542199E-3</v>
      </c>
      <c r="BE10023">
        <v>1.9933723516345501E-2</v>
      </c>
      <c r="BF10023">
        <v>0.110590185743124</v>
      </c>
      <c r="BG10023">
        <v>0.10725898368395199</v>
      </c>
      <c r="BH10023">
        <v>0.20312049385448899</v>
      </c>
      <c r="BI10023">
        <v>0.95952344285959201</v>
      </c>
      <c r="BJ10023">
        <v>1.2699029203980301</v>
      </c>
      <c r="BK10023">
        <v>8.3651780399071601E-3</v>
      </c>
      <c r="BL10023">
        <v>5.93712117858386E-5</v>
      </c>
      <c r="BM10023">
        <v>9.6548956922874597E-5</v>
      </c>
      <c r="BN10023">
        <v>8.5210982086158706E-3</v>
      </c>
      <c r="BO10023">
        <v>2.4820552335737999E-2</v>
      </c>
      <c r="BP10023">
        <v>90.889896427307406</v>
      </c>
    </row>
    <row r="10024" spans="1:68" x14ac:dyDescent="0.25">
      <c r="A10024" t="s">
        <v>356</v>
      </c>
      <c r="B10024">
        <v>2045</v>
      </c>
      <c r="C10024" t="s">
        <v>237</v>
      </c>
      <c r="D10024">
        <v>2031</v>
      </c>
      <c r="E10024" t="s">
        <v>211</v>
      </c>
      <c r="F10024" t="s">
        <v>13</v>
      </c>
      <c r="G10024">
        <v>27.3585722233823</v>
      </c>
      <c r="H10024">
        <v>371710.08283143502</v>
      </c>
      <c r="I10024">
        <v>0</v>
      </c>
      <c r="J10024">
        <v>371710.08283143502</v>
      </c>
      <c r="K10024">
        <v>178996.63236585699</v>
      </c>
      <c r="L10024">
        <v>433577.51477027597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1.22922068615016E-3</v>
      </c>
      <c r="V10024">
        <v>3.2279539018276399E-3</v>
      </c>
      <c r="W10024">
        <v>4.4571745879777996E-3</v>
      </c>
      <c r="X10024">
        <v>0</v>
      </c>
      <c r="Y10024">
        <v>0</v>
      </c>
      <c r="Z10024">
        <v>0</v>
      </c>
      <c r="AA10024">
        <v>0</v>
      </c>
      <c r="AB10024">
        <v>4.9168827446006503E-3</v>
      </c>
      <c r="AC10024">
        <v>9.2227254337932697E-3</v>
      </c>
      <c r="AD10024">
        <v>1.41396081783939E-2</v>
      </c>
      <c r="AE10024">
        <v>0</v>
      </c>
      <c r="AF10024">
        <v>0</v>
      </c>
      <c r="AG10024">
        <v>0</v>
      </c>
      <c r="AH10024">
        <v>0</v>
      </c>
      <c r="AI10024">
        <v>0</v>
      </c>
      <c r="AJ10024">
        <v>0</v>
      </c>
      <c r="AK10024">
        <v>0</v>
      </c>
      <c r="AL10024">
        <v>0</v>
      </c>
      <c r="AM10024">
        <v>0</v>
      </c>
      <c r="AN10024">
        <v>0</v>
      </c>
      <c r="AO10024">
        <v>0</v>
      </c>
      <c r="AP10024">
        <v>0</v>
      </c>
      <c r="AQ10024">
        <v>0</v>
      </c>
      <c r="AR10024">
        <v>0</v>
      </c>
      <c r="AS10024">
        <v>0</v>
      </c>
      <c r="AT10024">
        <v>0</v>
      </c>
      <c r="AU10024">
        <v>0</v>
      </c>
      <c r="AV10024">
        <v>0</v>
      </c>
      <c r="AW10024">
        <v>0</v>
      </c>
      <c r="AX10024">
        <v>0</v>
      </c>
      <c r="AY10024">
        <v>0</v>
      </c>
      <c r="AZ10024">
        <v>0</v>
      </c>
      <c r="BA10024">
        <v>0</v>
      </c>
      <c r="BB10024">
        <v>0</v>
      </c>
      <c r="BC10024">
        <v>0</v>
      </c>
      <c r="BD10024">
        <v>0</v>
      </c>
      <c r="BE10024">
        <v>0</v>
      </c>
      <c r="BF10024">
        <v>0</v>
      </c>
      <c r="BG10024">
        <v>0</v>
      </c>
      <c r="BH10024">
        <v>0</v>
      </c>
      <c r="BI10024">
        <v>0</v>
      </c>
      <c r="BJ10024">
        <v>0</v>
      </c>
      <c r="BK10024">
        <v>0</v>
      </c>
      <c r="BL10024">
        <v>0</v>
      </c>
      <c r="BM10024">
        <v>0</v>
      </c>
      <c r="BN10024">
        <v>0</v>
      </c>
      <c r="BO10024">
        <v>0</v>
      </c>
      <c r="BP10024">
        <v>0</v>
      </c>
    </row>
    <row r="10025" spans="1:68" x14ac:dyDescent="0.25">
      <c r="A10025" t="s">
        <v>356</v>
      </c>
      <c r="B10025">
        <v>2045</v>
      </c>
      <c r="C10025" t="s">
        <v>237</v>
      </c>
      <c r="D10025">
        <v>2032</v>
      </c>
      <c r="E10025" t="s">
        <v>211</v>
      </c>
      <c r="F10025" t="s">
        <v>86</v>
      </c>
      <c r="G10025">
        <v>36.8933234716351</v>
      </c>
      <c r="H10025">
        <v>532081.14192462305</v>
      </c>
      <c r="I10025">
        <v>532081.14192462305</v>
      </c>
      <c r="J10025">
        <v>0</v>
      </c>
      <c r="K10025">
        <v>241378.84843869499</v>
      </c>
      <c r="L10025">
        <v>0</v>
      </c>
      <c r="M10025">
        <v>3.7426610972355299E-2</v>
      </c>
      <c r="N10025">
        <v>6.1592675671987604E-4</v>
      </c>
      <c r="O10025">
        <v>1.6405395124848302E-2</v>
      </c>
      <c r="P10025">
        <v>5.4447932853923499E-2</v>
      </c>
      <c r="Q10025">
        <v>8.0945609352294E-4</v>
      </c>
      <c r="R10025">
        <v>0</v>
      </c>
      <c r="S10025">
        <v>1.27259327008242E-4</v>
      </c>
      <c r="T10025">
        <v>9.3671542053118298E-4</v>
      </c>
      <c r="U10025">
        <v>1.75955718333513E-3</v>
      </c>
      <c r="V10025">
        <v>9.2412526724133595E-3</v>
      </c>
      <c r="W10025">
        <v>1.1937525276279601E-2</v>
      </c>
      <c r="X10025">
        <v>8.8035735718918298E-4</v>
      </c>
      <c r="Y10025">
        <v>0</v>
      </c>
      <c r="Z10025">
        <v>1.3840612937392701E-4</v>
      </c>
      <c r="AA10025">
        <v>1.0187634865631099E-3</v>
      </c>
      <c r="AB10025">
        <v>7.0382287333405199E-3</v>
      </c>
      <c r="AC10025">
        <v>2.6403579064038101E-2</v>
      </c>
      <c r="AD10025">
        <v>3.4460571283941803E-2</v>
      </c>
      <c r="AE10025">
        <v>896.88930627830496</v>
      </c>
      <c r="AF10025">
        <v>5.9979291137240001</v>
      </c>
      <c r="AG10025">
        <v>9.7078925074990998</v>
      </c>
      <c r="AH10025">
        <v>912.59512789952805</v>
      </c>
      <c r="AI10025">
        <v>9.1548243602165402E-4</v>
      </c>
      <c r="AJ10025">
        <v>3.6573156928090701E-3</v>
      </c>
      <c r="AK10025">
        <v>1.0227112987913701E-2</v>
      </c>
      <c r="AL10025">
        <v>1.47999111167444E-2</v>
      </c>
      <c r="AM10025">
        <v>4.7033718956406602E-3</v>
      </c>
      <c r="AN10025">
        <v>7.7403016785814496E-5</v>
      </c>
      <c r="AO10025">
        <v>2.0616527214843299E-3</v>
      </c>
      <c r="AP10025">
        <v>6.84242763391081E-3</v>
      </c>
      <c r="AQ10025">
        <v>3.4239334714174499E-3</v>
      </c>
      <c r="AR10025">
        <v>1.36784771869212E-2</v>
      </c>
      <c r="AS10025">
        <v>4.91411314646353E-2</v>
      </c>
      <c r="AT10025">
        <v>6.6243542122973995E-2</v>
      </c>
      <c r="AU10025">
        <v>9.3200808354407805E-3</v>
      </c>
      <c r="AV10025">
        <v>1.8747553199103401E-3</v>
      </c>
      <c r="AW10025">
        <v>1.9968816868030901E-2</v>
      </c>
      <c r="AX10025">
        <v>9.7407195146356096E-2</v>
      </c>
      <c r="AY10025">
        <v>4.9961956840923498E-3</v>
      </c>
      <c r="AZ10025">
        <v>1.99596018020641E-2</v>
      </c>
      <c r="BA10025">
        <v>5.3803353451246101E-2</v>
      </c>
      <c r="BB10025">
        <v>7.8759150937402697E-2</v>
      </c>
      <c r="BC10025">
        <v>9.3200808354407805E-3</v>
      </c>
      <c r="BD10025">
        <v>1.8747553199095701E-3</v>
      </c>
      <c r="BE10025">
        <v>1.9968816868022699E-2</v>
      </c>
      <c r="BF10025">
        <v>0.109922803960775</v>
      </c>
      <c r="BG10025">
        <v>0.123148353193429</v>
      </c>
      <c r="BH10025">
        <v>0.203478087804151</v>
      </c>
      <c r="BI10025">
        <v>0.93384860873733799</v>
      </c>
      <c r="BJ10025">
        <v>1.26047504973491</v>
      </c>
      <c r="BK10025">
        <v>8.8666638962849598E-3</v>
      </c>
      <c r="BL10025">
        <v>5.9295635651865698E-5</v>
      </c>
      <c r="BM10025">
        <v>9.5972400833317501E-5</v>
      </c>
      <c r="BN10025">
        <v>9.0219319327701393E-3</v>
      </c>
      <c r="BO10025">
        <v>2.6393350183929399E-2</v>
      </c>
      <c r="BP10025">
        <v>96.232015975895393</v>
      </c>
    </row>
    <row r="10026" spans="1:68" x14ac:dyDescent="0.25">
      <c r="A10026" t="s">
        <v>356</v>
      </c>
      <c r="B10026">
        <v>2045</v>
      </c>
      <c r="C10026" t="s">
        <v>237</v>
      </c>
      <c r="D10026">
        <v>2032</v>
      </c>
      <c r="E10026" t="s">
        <v>211</v>
      </c>
      <c r="F10026" t="s">
        <v>13</v>
      </c>
      <c r="G10026">
        <v>32.063614793887503</v>
      </c>
      <c r="H10026">
        <v>462426.34624336701</v>
      </c>
      <c r="I10026">
        <v>0</v>
      </c>
      <c r="J10026">
        <v>462426.34624336701</v>
      </c>
      <c r="K10026">
        <v>209779.919168325</v>
      </c>
      <c r="L10026">
        <v>539392.59446836496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1.52921337590123E-3</v>
      </c>
      <c r="V10026">
        <v>4.0157396788751999E-3</v>
      </c>
      <c r="W10026">
        <v>5.54495305477643E-3</v>
      </c>
      <c r="X10026">
        <v>0</v>
      </c>
      <c r="Y10026">
        <v>0</v>
      </c>
      <c r="Z10026">
        <v>0</v>
      </c>
      <c r="AA10026">
        <v>0</v>
      </c>
      <c r="AB10026">
        <v>6.1168535036049297E-3</v>
      </c>
      <c r="AC10026">
        <v>1.14735419396434E-2</v>
      </c>
      <c r="AD10026">
        <v>1.7590395443248301E-2</v>
      </c>
      <c r="AE10026">
        <v>0</v>
      </c>
      <c r="AF10026">
        <v>0</v>
      </c>
      <c r="AG10026">
        <v>0</v>
      </c>
      <c r="AH10026">
        <v>0</v>
      </c>
      <c r="AI10026">
        <v>0</v>
      </c>
      <c r="AJ10026">
        <v>0</v>
      </c>
      <c r="AK10026">
        <v>0</v>
      </c>
      <c r="AL10026">
        <v>0</v>
      </c>
      <c r="AM10026">
        <v>0</v>
      </c>
      <c r="AN10026">
        <v>0</v>
      </c>
      <c r="AO10026">
        <v>0</v>
      </c>
      <c r="AP10026">
        <v>0</v>
      </c>
      <c r="AQ10026">
        <v>0</v>
      </c>
      <c r="AR10026">
        <v>0</v>
      </c>
      <c r="AS10026">
        <v>0</v>
      </c>
      <c r="AT10026">
        <v>0</v>
      </c>
      <c r="AU10026">
        <v>0</v>
      </c>
      <c r="AV10026">
        <v>0</v>
      </c>
      <c r="AW10026">
        <v>0</v>
      </c>
      <c r="AX10026">
        <v>0</v>
      </c>
      <c r="AY10026">
        <v>0</v>
      </c>
      <c r="AZ10026">
        <v>0</v>
      </c>
      <c r="BA10026">
        <v>0</v>
      </c>
      <c r="BB10026">
        <v>0</v>
      </c>
      <c r="BC10026">
        <v>0</v>
      </c>
      <c r="BD10026">
        <v>0</v>
      </c>
      <c r="BE10026">
        <v>0</v>
      </c>
      <c r="BF10026">
        <v>0</v>
      </c>
      <c r="BG10026">
        <v>0</v>
      </c>
      <c r="BH10026">
        <v>0</v>
      </c>
      <c r="BI10026">
        <v>0</v>
      </c>
      <c r="BJ10026">
        <v>0</v>
      </c>
      <c r="BK10026">
        <v>0</v>
      </c>
      <c r="BL10026">
        <v>0</v>
      </c>
      <c r="BM10026">
        <v>0</v>
      </c>
      <c r="BN10026">
        <v>0</v>
      </c>
      <c r="BO10026">
        <v>0</v>
      </c>
      <c r="BP10026">
        <v>0</v>
      </c>
    </row>
    <row r="10027" spans="1:68" x14ac:dyDescent="0.25">
      <c r="A10027" t="s">
        <v>356</v>
      </c>
      <c r="B10027">
        <v>2045</v>
      </c>
      <c r="C10027" t="s">
        <v>237</v>
      </c>
      <c r="D10027">
        <v>2033</v>
      </c>
      <c r="E10027" t="s">
        <v>211</v>
      </c>
      <c r="F10027" t="s">
        <v>86</v>
      </c>
      <c r="G10027">
        <v>36.278107045022097</v>
      </c>
      <c r="H10027">
        <v>554290.48488714104</v>
      </c>
      <c r="I10027">
        <v>554290.48488714104</v>
      </c>
      <c r="J10027">
        <v>0</v>
      </c>
      <c r="K10027">
        <v>237353.72360247499</v>
      </c>
      <c r="L10027">
        <v>0</v>
      </c>
      <c r="M10027">
        <v>3.81402978691937E-2</v>
      </c>
      <c r="N10027">
        <v>6.3770522294997599E-4</v>
      </c>
      <c r="O10027">
        <v>6.21723247723521E-2</v>
      </c>
      <c r="P10027">
        <v>0.100950327864495</v>
      </c>
      <c r="Q10027">
        <v>8.4324321089591101E-4</v>
      </c>
      <c r="R10027">
        <v>0</v>
      </c>
      <c r="S10027">
        <v>1.2513720785366401E-4</v>
      </c>
      <c r="T10027">
        <v>9.6838041874957605E-4</v>
      </c>
      <c r="U10027">
        <v>1.8330020132073101E-3</v>
      </c>
      <c r="V10027">
        <v>9.6269873542750902E-3</v>
      </c>
      <c r="W10027">
        <v>1.2428369786231901E-2</v>
      </c>
      <c r="X10027">
        <v>9.1710393009847302E-4</v>
      </c>
      <c r="Y10027">
        <v>0</v>
      </c>
      <c r="Z10027">
        <v>1.3609813116931399E-4</v>
      </c>
      <c r="AA10027">
        <v>1.05320206126778E-3</v>
      </c>
      <c r="AB10027">
        <v>7.3320080528292697E-3</v>
      </c>
      <c r="AC10027">
        <v>2.7505678155071701E-2</v>
      </c>
      <c r="AD10027">
        <v>3.5890888269168697E-2</v>
      </c>
      <c r="AE10027">
        <v>930.83271961105197</v>
      </c>
      <c r="AF10027">
        <v>5.8771991891006596</v>
      </c>
      <c r="AG10027">
        <v>9.4480549651628003</v>
      </c>
      <c r="AH10027">
        <v>946.15797376531498</v>
      </c>
      <c r="AI10027">
        <v>2.68070370054862E-3</v>
      </c>
      <c r="AJ10027">
        <v>3.5763896587470501E-3</v>
      </c>
      <c r="AK10027">
        <v>9.71676902803284E-3</v>
      </c>
      <c r="AL10027">
        <v>1.5973862387328501E-2</v>
      </c>
      <c r="AM10027">
        <v>4.02556527027926E-3</v>
      </c>
      <c r="AN10027">
        <v>6.7307392485170094E-5</v>
      </c>
      <c r="AO10027">
        <v>6.5620554992638497E-3</v>
      </c>
      <c r="AP10027">
        <v>1.0654928162028199E-2</v>
      </c>
      <c r="AQ10027">
        <v>1.0081811476444999E-2</v>
      </c>
      <c r="AR10027">
        <v>1.3450381069125999E-2</v>
      </c>
      <c r="AS10027">
        <v>4.6949225745274797E-2</v>
      </c>
      <c r="AT10027">
        <v>7.0481418290845907E-2</v>
      </c>
      <c r="AU10027">
        <v>9.1646633699545808E-3</v>
      </c>
      <c r="AV10027">
        <v>1.84349274554304E-3</v>
      </c>
      <c r="AW10027">
        <v>1.9635825882095899E-2</v>
      </c>
      <c r="AX10027">
        <v>0.101125400288439</v>
      </c>
      <c r="AY10027">
        <v>1.4711355640211801E-2</v>
      </c>
      <c r="AZ10027">
        <v>1.9626764482413999E-2</v>
      </c>
      <c r="BA10027">
        <v>5.1403492588550599E-2</v>
      </c>
      <c r="BB10027">
        <v>8.5741612711176501E-2</v>
      </c>
      <c r="BC10027">
        <v>9.1646633699545808E-3</v>
      </c>
      <c r="BD10027">
        <v>1.84349274554228E-3</v>
      </c>
      <c r="BE10027">
        <v>1.9635825882087801E-2</v>
      </c>
      <c r="BF10027">
        <v>0.116385594708761</v>
      </c>
      <c r="BG10027">
        <v>0.116907182619783</v>
      </c>
      <c r="BH10027">
        <v>0.20008497896240701</v>
      </c>
      <c r="BI10027">
        <v>0.87818304248333501</v>
      </c>
      <c r="BJ10027">
        <v>1.1951752040655199</v>
      </c>
      <c r="BK10027">
        <v>9.2022290941386597E-3</v>
      </c>
      <c r="BL10027">
        <v>5.8102097434422903E-5</v>
      </c>
      <c r="BM10027">
        <v>9.3403642192306494E-5</v>
      </c>
      <c r="BN10027">
        <v>9.3537348337653804E-3</v>
      </c>
      <c r="BO10027">
        <v>2.7495022316199401E-2</v>
      </c>
      <c r="BP10027">
        <v>99.771176136641401</v>
      </c>
    </row>
    <row r="10028" spans="1:68" x14ac:dyDescent="0.25">
      <c r="A10028" t="s">
        <v>356</v>
      </c>
      <c r="B10028">
        <v>2045</v>
      </c>
      <c r="C10028" t="s">
        <v>237</v>
      </c>
      <c r="D10028">
        <v>2033</v>
      </c>
      <c r="E10028" t="s">
        <v>211</v>
      </c>
      <c r="F10028" t="s">
        <v>13</v>
      </c>
      <c r="G10028">
        <v>36.823239937558803</v>
      </c>
      <c r="H10028">
        <v>562619.52959052403</v>
      </c>
      <c r="I10028">
        <v>0</v>
      </c>
      <c r="J10028">
        <v>562619.52959052403</v>
      </c>
      <c r="K10028">
        <v>240920.318787311</v>
      </c>
      <c r="L10028">
        <v>656261.93280235503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1.86054561376633E-3</v>
      </c>
      <c r="V10028">
        <v>4.8858236288676204E-3</v>
      </c>
      <c r="W10028">
        <v>6.7463692426339497E-3</v>
      </c>
      <c r="X10028">
        <v>0</v>
      </c>
      <c r="Y10028">
        <v>0</v>
      </c>
      <c r="Z10028">
        <v>0</v>
      </c>
      <c r="AA10028">
        <v>0</v>
      </c>
      <c r="AB10028">
        <v>7.4421824550653199E-3</v>
      </c>
      <c r="AC10028">
        <v>1.3959496082478901E-2</v>
      </c>
      <c r="AD10028">
        <v>2.14016785375442E-2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K10028">
        <v>0</v>
      </c>
      <c r="BL10028">
        <v>0</v>
      </c>
      <c r="BM10028">
        <v>0</v>
      </c>
      <c r="BN10028">
        <v>0</v>
      </c>
      <c r="BO10028">
        <v>0</v>
      </c>
      <c r="BP10028">
        <v>0</v>
      </c>
    </row>
    <row r="10029" spans="1:68" x14ac:dyDescent="0.25">
      <c r="A10029" t="s">
        <v>356</v>
      </c>
      <c r="B10029">
        <v>2045</v>
      </c>
      <c r="C10029" t="s">
        <v>237</v>
      </c>
      <c r="D10029">
        <v>2034</v>
      </c>
      <c r="E10029" t="s">
        <v>211</v>
      </c>
      <c r="F10029" t="s">
        <v>86</v>
      </c>
      <c r="G10029">
        <v>35.141047444008301</v>
      </c>
      <c r="H10029">
        <v>567731.896527929</v>
      </c>
      <c r="I10029">
        <v>567731.896527929</v>
      </c>
      <c r="J10029">
        <v>0</v>
      </c>
      <c r="K10029">
        <v>229914.37926392799</v>
      </c>
      <c r="L10029">
        <v>0</v>
      </c>
      <c r="M10029">
        <v>3.9145373106873597E-2</v>
      </c>
      <c r="N10029">
        <v>6.5402105967104498E-4</v>
      </c>
      <c r="O10029">
        <v>4.8259863934163198E-2</v>
      </c>
      <c r="P10029">
        <v>8.8059258100707902E-2</v>
      </c>
      <c r="Q10029">
        <v>8.6369165700852905E-4</v>
      </c>
      <c r="R10029">
        <v>0</v>
      </c>
      <c r="S10029">
        <v>1.21215049967712E-4</v>
      </c>
      <c r="T10029">
        <v>9.8490670697624102E-4</v>
      </c>
      <c r="U10029">
        <v>1.87745187346953E-3</v>
      </c>
      <c r="V10029">
        <v>9.8604394942948103E-3</v>
      </c>
      <c r="W10029">
        <v>1.2722798074740501E-2</v>
      </c>
      <c r="X10029">
        <v>9.3934348098007904E-4</v>
      </c>
      <c r="Y10029">
        <v>0</v>
      </c>
      <c r="Z10029">
        <v>1.31832426607219E-4</v>
      </c>
      <c r="AA10029">
        <v>1.07117590758729E-3</v>
      </c>
      <c r="AB10029">
        <v>7.5098074938781496E-3</v>
      </c>
      <c r="AC10029">
        <v>2.81726842694137E-2</v>
      </c>
      <c r="AD10029">
        <v>3.6753667670879203E-2</v>
      </c>
      <c r="AE10029">
        <v>949.16134416683803</v>
      </c>
      <c r="AF10029">
        <v>5.6695307780511897</v>
      </c>
      <c r="AG10029">
        <v>9.0307571806956197</v>
      </c>
      <c r="AH10029">
        <v>963.86163212558495</v>
      </c>
      <c r="AI10029">
        <v>1.2012182839976099E-3</v>
      </c>
      <c r="AJ10029">
        <v>3.54458628488172E-3</v>
      </c>
      <c r="AK10029">
        <v>9.3920712362293608E-3</v>
      </c>
      <c r="AL10029">
        <v>1.4137875805108601E-2</v>
      </c>
      <c r="AM10029">
        <v>4.3374361824568301E-3</v>
      </c>
      <c r="AN10029">
        <v>7.2467686042001998E-5</v>
      </c>
      <c r="AO10029">
        <v>5.3473517653540303E-3</v>
      </c>
      <c r="AP10029">
        <v>9.7572556338528706E-3</v>
      </c>
      <c r="AQ10029">
        <v>4.4153085107883697E-3</v>
      </c>
      <c r="AR10029">
        <v>1.30288076691422E-2</v>
      </c>
      <c r="AS10029">
        <v>4.4352417332122501E-2</v>
      </c>
      <c r="AT10029">
        <v>6.1796533512053102E-2</v>
      </c>
      <c r="AU10029">
        <v>8.8774166163702699E-3</v>
      </c>
      <c r="AV10029">
        <v>1.7857124119904199E-3</v>
      </c>
      <c r="AW10029">
        <v>1.9020382956273899E-2</v>
      </c>
      <c r="AX10029">
        <v>9.1480045496687701E-2</v>
      </c>
      <c r="AY10029">
        <v>6.4428078143716604E-3</v>
      </c>
      <c r="AZ10029">
        <v>1.9011605566766399E-2</v>
      </c>
      <c r="BA10029">
        <v>4.8560314242147302E-2</v>
      </c>
      <c r="BB10029">
        <v>7.4014727623285398E-2</v>
      </c>
      <c r="BC10029">
        <v>8.8774166163702699E-3</v>
      </c>
      <c r="BD10029">
        <v>1.7857124119896801E-3</v>
      </c>
      <c r="BE10029">
        <v>1.9020382956265999E-2</v>
      </c>
      <c r="BF10029">
        <v>0.103698239607911</v>
      </c>
      <c r="BG10029">
        <v>0.10567715718031501</v>
      </c>
      <c r="BH10029">
        <v>0.19381374363953</v>
      </c>
      <c r="BI10029">
        <v>0.79789680243026995</v>
      </c>
      <c r="BJ10029">
        <v>1.09738770325011</v>
      </c>
      <c r="BK10029">
        <v>9.3834262078512799E-3</v>
      </c>
      <c r="BL10029">
        <v>5.6049083768453503E-5</v>
      </c>
      <c r="BM10029">
        <v>8.9278228750944003E-5</v>
      </c>
      <c r="BN10029">
        <v>9.5287535203706798E-3</v>
      </c>
      <c r="BO10029">
        <v>2.8161770028998299E-2</v>
      </c>
      <c r="BP10029">
        <v>101.63800479052399</v>
      </c>
    </row>
    <row r="10030" spans="1:68" x14ac:dyDescent="0.25">
      <c r="A10030" t="s">
        <v>356</v>
      </c>
      <c r="B10030">
        <v>2045</v>
      </c>
      <c r="C10030" t="s">
        <v>237</v>
      </c>
      <c r="D10030">
        <v>2034</v>
      </c>
      <c r="E10030" t="s">
        <v>211</v>
      </c>
      <c r="F10030" t="s">
        <v>13</v>
      </c>
      <c r="G10030">
        <v>41.666118017483797</v>
      </c>
      <c r="H10030">
        <v>673149.66182249901</v>
      </c>
      <c r="I10030">
        <v>0</v>
      </c>
      <c r="J10030">
        <v>673149.66182249901</v>
      </c>
      <c r="K10030">
        <v>272605.41039907699</v>
      </c>
      <c r="L10030">
        <v>785188.70195352298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2.2260614586622298E-3</v>
      </c>
      <c r="V10030">
        <v>5.8456742976737298E-3</v>
      </c>
      <c r="W10030">
        <v>8.0717357563359696E-3</v>
      </c>
      <c r="X10030">
        <v>0</v>
      </c>
      <c r="Y10030">
        <v>0</v>
      </c>
      <c r="Z10030">
        <v>0</v>
      </c>
      <c r="AA10030">
        <v>0</v>
      </c>
      <c r="AB10030">
        <v>8.9042458346489193E-3</v>
      </c>
      <c r="AC10030">
        <v>1.6701926564782098E-2</v>
      </c>
      <c r="AD10030">
        <v>2.5606172399430999E-2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  <c r="BM10030">
        <v>0</v>
      </c>
      <c r="BN10030">
        <v>0</v>
      </c>
      <c r="BO10030">
        <v>0</v>
      </c>
      <c r="BP10030">
        <v>0</v>
      </c>
    </row>
    <row r="10031" spans="1:68" x14ac:dyDescent="0.25">
      <c r="A10031" t="s">
        <v>356</v>
      </c>
      <c r="B10031">
        <v>2045</v>
      </c>
      <c r="C10031" t="s">
        <v>237</v>
      </c>
      <c r="D10031">
        <v>2035</v>
      </c>
      <c r="E10031" t="s">
        <v>211</v>
      </c>
      <c r="F10031" t="s">
        <v>86</v>
      </c>
      <c r="G10031">
        <v>33.552918914565304</v>
      </c>
      <c r="H10031">
        <v>572133.42675189395</v>
      </c>
      <c r="I10031">
        <v>572133.42675189395</v>
      </c>
      <c r="J10031">
        <v>0</v>
      </c>
      <c r="K10031">
        <v>219523.86413713699</v>
      </c>
      <c r="L10031">
        <v>0</v>
      </c>
      <c r="M10031">
        <v>4.0119088567429503E-2</v>
      </c>
      <c r="N10031">
        <v>6.6554112015412403E-4</v>
      </c>
      <c r="O10031">
        <v>5.97535709718948E-2</v>
      </c>
      <c r="P10031">
        <v>0.10053820065947799</v>
      </c>
      <c r="Q10031">
        <v>8.7038771364328599E-4</v>
      </c>
      <c r="R10031">
        <v>0</v>
      </c>
      <c r="S10031">
        <v>1.1573698106955701E-4</v>
      </c>
      <c r="T10031">
        <v>9.8612469471284401E-4</v>
      </c>
      <c r="U10031">
        <v>1.89200744312425E-3</v>
      </c>
      <c r="V10031">
        <v>9.9368858287726403E-3</v>
      </c>
      <c r="W10031">
        <v>1.28150179666097E-2</v>
      </c>
      <c r="X10031">
        <v>9.4662605352444995E-4</v>
      </c>
      <c r="Y10031">
        <v>0</v>
      </c>
      <c r="Z10031">
        <v>1.25874526856672E-4</v>
      </c>
      <c r="AA10031">
        <v>1.07250058038112E-3</v>
      </c>
      <c r="AB10031">
        <v>7.5680297724970104E-3</v>
      </c>
      <c r="AC10031">
        <v>2.8391102367921799E-2</v>
      </c>
      <c r="AD10031">
        <v>3.7031632720799901E-2</v>
      </c>
      <c r="AE10031">
        <v>951.51208910854996</v>
      </c>
      <c r="AF10031">
        <v>5.3867626164654601</v>
      </c>
      <c r="AG10031">
        <v>8.6775329047397403</v>
      </c>
      <c r="AH10031">
        <v>965.57638462975603</v>
      </c>
      <c r="AI10031">
        <v>1.0711660538481999E-3</v>
      </c>
      <c r="AJ10031">
        <v>3.41526292751167E-3</v>
      </c>
      <c r="AK10031">
        <v>8.9598806234901605E-3</v>
      </c>
      <c r="AL10031">
        <v>1.344630960485E-2</v>
      </c>
      <c r="AM10031">
        <v>4.2805222228065199E-3</v>
      </c>
      <c r="AN10031">
        <v>7.1010176370858794E-5</v>
      </c>
      <c r="AO10031">
        <v>6.37543118676164E-3</v>
      </c>
      <c r="AP10031">
        <v>1.0726963585939E-2</v>
      </c>
      <c r="AQ10031">
        <v>3.90169156966233E-3</v>
      </c>
      <c r="AR10031">
        <v>1.24399970710245E-2</v>
      </c>
      <c r="AS10031">
        <v>4.1929062728316799E-2</v>
      </c>
      <c r="AT10031">
        <v>5.8270751369003601E-2</v>
      </c>
      <c r="AU10031">
        <v>8.4762197363207198E-3</v>
      </c>
      <c r="AV10031">
        <v>1.7050107530150801E-3</v>
      </c>
      <c r="AW10031">
        <v>1.81607952373272E-2</v>
      </c>
      <c r="AX10031">
        <v>8.6612777095666699E-2</v>
      </c>
      <c r="AY10031">
        <v>5.6933391795537403E-3</v>
      </c>
      <c r="AZ10031">
        <v>1.8152414524176999E-2</v>
      </c>
      <c r="BA10031">
        <v>4.5907045983965299E-2</v>
      </c>
      <c r="BB10031">
        <v>6.9752799687696099E-2</v>
      </c>
      <c r="BC10031">
        <v>8.4762197363207198E-3</v>
      </c>
      <c r="BD10031">
        <v>1.7050107530143801E-3</v>
      </c>
      <c r="BE10031">
        <v>1.81607952373198E-2</v>
      </c>
      <c r="BF10031">
        <v>9.8094825414350995E-2</v>
      </c>
      <c r="BG10031">
        <v>0.109952826001952</v>
      </c>
      <c r="BH10031">
        <v>0.18505472368821699</v>
      </c>
      <c r="BI10031">
        <v>0.82134172966756203</v>
      </c>
      <c r="BJ10031">
        <v>1.1163492793577301</v>
      </c>
      <c r="BK10031">
        <v>9.4066657148430093E-3</v>
      </c>
      <c r="BL10031">
        <v>5.3253632610991403E-5</v>
      </c>
      <c r="BM10031">
        <v>8.5786247173077397E-5</v>
      </c>
      <c r="BN10031">
        <v>9.5457055946270696E-3</v>
      </c>
      <c r="BO10031">
        <v>2.838010351123E-2</v>
      </c>
      <c r="BP10031">
        <v>101.818823299556</v>
      </c>
    </row>
    <row r="10032" spans="1:68" x14ac:dyDescent="0.25">
      <c r="A10032" t="s">
        <v>356</v>
      </c>
      <c r="B10032">
        <v>2045</v>
      </c>
      <c r="C10032" t="s">
        <v>237</v>
      </c>
      <c r="D10032">
        <v>2035</v>
      </c>
      <c r="E10032" t="s">
        <v>211</v>
      </c>
      <c r="F10032" t="s">
        <v>13</v>
      </c>
      <c r="G10032">
        <v>46.568732410044099</v>
      </c>
      <c r="H10032">
        <v>794074.83209112298</v>
      </c>
      <c r="I10032">
        <v>0</v>
      </c>
      <c r="J10032">
        <v>794074.83209112298</v>
      </c>
      <c r="K10032">
        <v>304681.33376567299</v>
      </c>
      <c r="L10032">
        <v>926240.65943302703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2.6259530075762498E-3</v>
      </c>
      <c r="V10032">
        <v>6.8957961351671596E-3</v>
      </c>
      <c r="W10032">
        <v>9.5217491427434103E-3</v>
      </c>
      <c r="X10032">
        <v>0</v>
      </c>
      <c r="Y10032">
        <v>0</v>
      </c>
      <c r="Z10032">
        <v>0</v>
      </c>
      <c r="AA10032">
        <v>0</v>
      </c>
      <c r="AB10032">
        <v>1.0503812030304999E-2</v>
      </c>
      <c r="AC10032">
        <v>1.9702274671906099E-2</v>
      </c>
      <c r="AD10032">
        <v>3.0206086702211199E-2</v>
      </c>
      <c r="AE10032">
        <v>0</v>
      </c>
      <c r="AF10032">
        <v>0</v>
      </c>
      <c r="AG10032">
        <v>0</v>
      </c>
      <c r="AH10032">
        <v>0</v>
      </c>
      <c r="AI10032">
        <v>0</v>
      </c>
      <c r="AJ10032">
        <v>0</v>
      </c>
      <c r="AK10032">
        <v>0</v>
      </c>
      <c r="AL10032">
        <v>0</v>
      </c>
      <c r="AM10032">
        <v>0</v>
      </c>
      <c r="AN10032">
        <v>0</v>
      </c>
      <c r="AO10032">
        <v>0</v>
      </c>
      <c r="AP10032">
        <v>0</v>
      </c>
      <c r="AQ10032">
        <v>0</v>
      </c>
      <c r="AR10032">
        <v>0</v>
      </c>
      <c r="AS10032">
        <v>0</v>
      </c>
      <c r="AT10032">
        <v>0</v>
      </c>
      <c r="AU10032">
        <v>0</v>
      </c>
      <c r="AV10032">
        <v>0</v>
      </c>
      <c r="AW10032">
        <v>0</v>
      </c>
      <c r="AX10032">
        <v>0</v>
      </c>
      <c r="AY10032">
        <v>0</v>
      </c>
      <c r="AZ10032">
        <v>0</v>
      </c>
      <c r="BA10032">
        <v>0</v>
      </c>
      <c r="BB10032">
        <v>0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  <c r="BM10032">
        <v>0</v>
      </c>
      <c r="BN10032">
        <v>0</v>
      </c>
      <c r="BO10032">
        <v>0</v>
      </c>
      <c r="BP10032">
        <v>0</v>
      </c>
    </row>
    <row r="10033" spans="1:68" x14ac:dyDescent="0.25">
      <c r="A10033" t="s">
        <v>356</v>
      </c>
      <c r="B10033">
        <v>2045</v>
      </c>
      <c r="C10033" t="s">
        <v>237</v>
      </c>
      <c r="D10033">
        <v>2036</v>
      </c>
      <c r="E10033" t="s">
        <v>211</v>
      </c>
      <c r="F10033" t="s">
        <v>86</v>
      </c>
      <c r="G10033">
        <v>35.175103644718902</v>
      </c>
      <c r="H10033">
        <v>631778.18679996196</v>
      </c>
      <c r="I10033">
        <v>631778.18679996196</v>
      </c>
      <c r="J10033">
        <v>0</v>
      </c>
      <c r="K10033">
        <v>230137.195907596</v>
      </c>
      <c r="L10033">
        <v>0</v>
      </c>
      <c r="M10033">
        <v>4.1479953823774597E-2</v>
      </c>
      <c r="N10033">
        <v>6.9771807158873402E-4</v>
      </c>
      <c r="O10033">
        <v>6.0702453373164197E-2</v>
      </c>
      <c r="P10033">
        <v>0.102880125268527</v>
      </c>
      <c r="Q10033">
        <v>9.6112540506566304E-4</v>
      </c>
      <c r="R10033">
        <v>0</v>
      </c>
      <c r="S10033">
        <v>1.21332522962147E-4</v>
      </c>
      <c r="T10033">
        <v>1.08245792802781E-3</v>
      </c>
      <c r="U10033">
        <v>2.08924872405231E-3</v>
      </c>
      <c r="V10033">
        <v>1.09728035765731E-2</v>
      </c>
      <c r="W10033">
        <v>1.41445102286532E-2</v>
      </c>
      <c r="X10033">
        <v>1.0453115719327201E-3</v>
      </c>
      <c r="Y10033">
        <v>0</v>
      </c>
      <c r="Z10033">
        <v>1.31960189207007E-4</v>
      </c>
      <c r="AA10033">
        <v>1.1772717611397299E-3</v>
      </c>
      <c r="AB10033">
        <v>8.3569948962092609E-3</v>
      </c>
      <c r="AC10033">
        <v>3.1350867361637502E-2</v>
      </c>
      <c r="AD10033">
        <v>4.0885134018986503E-2</v>
      </c>
      <c r="AE10033">
        <v>1050.73981906265</v>
      </c>
      <c r="AF10033">
        <v>5.64719671114565</v>
      </c>
      <c r="AG10033">
        <v>9.0456192064715903</v>
      </c>
      <c r="AH10033">
        <v>1065.43263498026</v>
      </c>
      <c r="AI10033">
        <v>2.2403673165421901E-3</v>
      </c>
      <c r="AJ10033">
        <v>3.56709968408852E-3</v>
      </c>
      <c r="AK10033">
        <v>9.3965699256213005E-3</v>
      </c>
      <c r="AL10033">
        <v>1.5204036926251999E-2</v>
      </c>
      <c r="AM10033">
        <v>4.5289061555033698E-3</v>
      </c>
      <c r="AN10033">
        <v>7.6178958217958296E-5</v>
      </c>
      <c r="AO10033">
        <v>6.6276764893192699E-3</v>
      </c>
      <c r="AP10033">
        <v>1.1232761603040599E-2</v>
      </c>
      <c r="AQ10033">
        <v>8.1908569057182502E-3</v>
      </c>
      <c r="AR10033">
        <v>1.3041434261724799E-2</v>
      </c>
      <c r="AS10033">
        <v>4.41363339805938E-2</v>
      </c>
      <c r="AT10033">
        <v>6.5368625148036902E-2</v>
      </c>
      <c r="AU10033">
        <v>4.08292917886464E-3</v>
      </c>
      <c r="AV10033">
        <v>1.24241499830635E-3</v>
      </c>
      <c r="AW10033">
        <v>1.0060304129305E-2</v>
      </c>
      <c r="AX10033">
        <v>8.0754273454512901E-2</v>
      </c>
      <c r="AY10033">
        <v>1.19520791694664E-2</v>
      </c>
      <c r="AZ10033">
        <v>1.9030030261023002E-2</v>
      </c>
      <c r="BA10033">
        <v>4.83237301711111E-2</v>
      </c>
      <c r="BB10033">
        <v>7.9305839601600495E-2</v>
      </c>
      <c r="BC10033">
        <v>4.08292917886464E-3</v>
      </c>
      <c r="BD10033">
        <v>1.24241499830584E-3</v>
      </c>
      <c r="BE10033">
        <v>1.00603041293008E-2</v>
      </c>
      <c r="BF10033">
        <v>9.46914879080719E-2</v>
      </c>
      <c r="BG10033">
        <v>0.13155306649093201</v>
      </c>
      <c r="BH10033">
        <v>0.19400157411795799</v>
      </c>
      <c r="BI10033">
        <v>0.82824488447502098</v>
      </c>
      <c r="BJ10033">
        <v>1.1537995250839099</v>
      </c>
      <c r="BK10033">
        <v>1.03876328470582E-2</v>
      </c>
      <c r="BL10033">
        <v>5.5828288779258801E-5</v>
      </c>
      <c r="BM10033">
        <v>8.9425155006448397E-5</v>
      </c>
      <c r="BN10033">
        <v>1.0532886290843899E-2</v>
      </c>
      <c r="BO10033">
        <v>3.1338721877013302E-2</v>
      </c>
      <c r="BP10033">
        <v>112.348540131532</v>
      </c>
    </row>
    <row r="10034" spans="1:68" x14ac:dyDescent="0.25">
      <c r="A10034" t="s">
        <v>356</v>
      </c>
      <c r="B10034">
        <v>2045</v>
      </c>
      <c r="C10034" t="s">
        <v>237</v>
      </c>
      <c r="D10034">
        <v>2036</v>
      </c>
      <c r="E10034" t="s">
        <v>211</v>
      </c>
      <c r="F10034" t="s">
        <v>13</v>
      </c>
      <c r="G10034">
        <v>48.8201933577649</v>
      </c>
      <c r="H10034">
        <v>876856.92557790002</v>
      </c>
      <c r="I10034">
        <v>0</v>
      </c>
      <c r="J10034">
        <v>876856.92557790002</v>
      </c>
      <c r="K10034">
        <v>319411.778185606</v>
      </c>
      <c r="L10034">
        <v>1022801.00584083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2.8997079215717101E-3</v>
      </c>
      <c r="V10034">
        <v>7.6146810780684197E-3</v>
      </c>
      <c r="W10034">
        <v>1.0514388999640099E-2</v>
      </c>
      <c r="X10034">
        <v>0</v>
      </c>
      <c r="Y10034">
        <v>0</v>
      </c>
      <c r="Z10034">
        <v>0</v>
      </c>
      <c r="AA10034">
        <v>0</v>
      </c>
      <c r="AB10034">
        <v>1.15988316862868E-2</v>
      </c>
      <c r="AC10034">
        <v>2.1756231651623999E-2</v>
      </c>
      <c r="AD10034">
        <v>3.3355063337910898E-2</v>
      </c>
      <c r="AE10034">
        <v>0</v>
      </c>
      <c r="AF10034">
        <v>0</v>
      </c>
      <c r="AG10034">
        <v>0</v>
      </c>
      <c r="AH10034">
        <v>0</v>
      </c>
      <c r="AI10034">
        <v>0</v>
      </c>
      <c r="AJ10034">
        <v>0</v>
      </c>
      <c r="AK10034">
        <v>0</v>
      </c>
      <c r="AL10034">
        <v>0</v>
      </c>
      <c r="AM10034">
        <v>0</v>
      </c>
      <c r="AN10034">
        <v>0</v>
      </c>
      <c r="AO10034">
        <v>0</v>
      </c>
      <c r="AP10034">
        <v>0</v>
      </c>
      <c r="AQ10034">
        <v>0</v>
      </c>
      <c r="AR10034">
        <v>0</v>
      </c>
      <c r="AS10034">
        <v>0</v>
      </c>
      <c r="AT10034">
        <v>0</v>
      </c>
      <c r="AU10034">
        <v>0</v>
      </c>
      <c r="AV10034">
        <v>0</v>
      </c>
      <c r="AW10034">
        <v>0</v>
      </c>
      <c r="AX10034">
        <v>0</v>
      </c>
      <c r="AY10034">
        <v>0</v>
      </c>
      <c r="AZ10034">
        <v>0</v>
      </c>
      <c r="BA10034">
        <v>0</v>
      </c>
      <c r="BB10034">
        <v>0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  <c r="BM10034">
        <v>0</v>
      </c>
      <c r="BN10034">
        <v>0</v>
      </c>
      <c r="BO10034">
        <v>0</v>
      </c>
      <c r="BP10034">
        <v>0</v>
      </c>
    </row>
    <row r="10035" spans="1:68" x14ac:dyDescent="0.25">
      <c r="A10035" t="s">
        <v>356</v>
      </c>
      <c r="B10035">
        <v>2045</v>
      </c>
      <c r="C10035" t="s">
        <v>237</v>
      </c>
      <c r="D10035">
        <v>2037</v>
      </c>
      <c r="E10035" t="s">
        <v>211</v>
      </c>
      <c r="F10035" t="s">
        <v>86</v>
      </c>
      <c r="G10035">
        <v>36.6619022858698</v>
      </c>
      <c r="H10035">
        <v>692555.35423267097</v>
      </c>
      <c r="I10035">
        <v>692555.35423267097</v>
      </c>
      <c r="J10035">
        <v>0</v>
      </c>
      <c r="K10035">
        <v>239864.74848596801</v>
      </c>
      <c r="L10035">
        <v>0</v>
      </c>
      <c r="M10035">
        <v>4.3322290279554303E-2</v>
      </c>
      <c r="N10035">
        <v>7.2720956338993305E-4</v>
      </c>
      <c r="O10035">
        <v>6.0460136801018201E-2</v>
      </c>
      <c r="P10035">
        <v>0.104509636643962</v>
      </c>
      <c r="Q10035">
        <v>1.0535858300818901E-3</v>
      </c>
      <c r="R10035">
        <v>0</v>
      </c>
      <c r="S10035">
        <v>1.26461065925079E-4</v>
      </c>
      <c r="T10035">
        <v>1.1800468960069699E-3</v>
      </c>
      <c r="U10035">
        <v>2.2902348013866102E-3</v>
      </c>
      <c r="V10035">
        <v>1.20283891192736E-2</v>
      </c>
      <c r="W10035">
        <v>1.54986708166672E-2</v>
      </c>
      <c r="X10035">
        <v>1.14587072030804E-3</v>
      </c>
      <c r="Y10035">
        <v>0</v>
      </c>
      <c r="Z10035">
        <v>1.3753794761194699E-4</v>
      </c>
      <c r="AA10035">
        <v>1.2834086679199899E-3</v>
      </c>
      <c r="AB10035">
        <v>9.1609392055464599E-3</v>
      </c>
      <c r="AC10035">
        <v>3.4366826055067697E-2</v>
      </c>
      <c r="AD10035">
        <v>4.48111739285341E-2</v>
      </c>
      <c r="AE10035">
        <v>1151.7965640443299</v>
      </c>
      <c r="AF10035">
        <v>5.8858952088458496</v>
      </c>
      <c r="AG10035">
        <v>9.4318113281474094</v>
      </c>
      <c r="AH10035">
        <v>1167.1142705813199</v>
      </c>
      <c r="AI10035">
        <v>1.90997060525464E-3</v>
      </c>
      <c r="AJ10035">
        <v>3.7696087534229098E-3</v>
      </c>
      <c r="AK10035">
        <v>9.5817347555030592E-3</v>
      </c>
      <c r="AL10035">
        <v>1.5261314114180601E-2</v>
      </c>
      <c r="AM10035">
        <v>4.8403330374522701E-3</v>
      </c>
      <c r="AN10035">
        <v>8.1250008993378399E-5</v>
      </c>
      <c r="AO10035">
        <v>6.75511834019923E-3</v>
      </c>
      <c r="AP10035">
        <v>1.1676701386644801E-2</v>
      </c>
      <c r="AQ10035">
        <v>6.8870838817302197E-3</v>
      </c>
      <c r="AR10035">
        <v>1.35926760415597E-2</v>
      </c>
      <c r="AS10035">
        <v>4.43884142437804E-2</v>
      </c>
      <c r="AT10035">
        <v>6.48681741670704E-2</v>
      </c>
      <c r="AU10035">
        <v>4.2555084444828896E-3</v>
      </c>
      <c r="AV10035">
        <v>1.2949300086353901E-3</v>
      </c>
      <c r="AW10035">
        <v>1.0485538029397799E-2</v>
      </c>
      <c r="AX10035">
        <v>8.0904150649586504E-2</v>
      </c>
      <c r="AY10035">
        <v>1.00496166333622E-2</v>
      </c>
      <c r="AZ10035">
        <v>1.9834400972163602E-2</v>
      </c>
      <c r="BA10035">
        <v>4.8599726329402099E-2</v>
      </c>
      <c r="BB10035">
        <v>7.8483743934928005E-2</v>
      </c>
      <c r="BC10035">
        <v>4.2555084444828896E-3</v>
      </c>
      <c r="BD10035">
        <v>1.2949300086348601E-3</v>
      </c>
      <c r="BE10035">
        <v>1.0485538029393501E-2</v>
      </c>
      <c r="BF10035">
        <v>9.4519720417439307E-2</v>
      </c>
      <c r="BG10035">
        <v>0.13439372535792601</v>
      </c>
      <c r="BH10035">
        <v>0.202201728400176</v>
      </c>
      <c r="BI10035">
        <v>0.86909513746443601</v>
      </c>
      <c r="BJ10035">
        <v>1.20569059122254</v>
      </c>
      <c r="BK10035">
        <v>1.1386681654902E-2</v>
      </c>
      <c r="BL10035">
        <v>5.8188066442834903E-5</v>
      </c>
      <c r="BM10035">
        <v>9.3243057303111707E-5</v>
      </c>
      <c r="BN10035">
        <v>1.1538112778647899E-2</v>
      </c>
      <c r="BO10035">
        <v>3.4353512172787502E-2</v>
      </c>
      <c r="BP10035">
        <v>123.070741557413</v>
      </c>
    </row>
    <row r="10036" spans="1:68" x14ac:dyDescent="0.25">
      <c r="A10036" t="s">
        <v>356</v>
      </c>
      <c r="B10036">
        <v>2045</v>
      </c>
      <c r="C10036" t="s">
        <v>237</v>
      </c>
      <c r="D10036">
        <v>2037</v>
      </c>
      <c r="E10036" t="s">
        <v>211</v>
      </c>
      <c r="F10036" t="s">
        <v>13</v>
      </c>
      <c r="G10036">
        <v>50.883749385294699</v>
      </c>
      <c r="H10036">
        <v>961210.70874713897</v>
      </c>
      <c r="I10036">
        <v>0</v>
      </c>
      <c r="J10036">
        <v>961210.70874713897</v>
      </c>
      <c r="K10036">
        <v>332912.832868219</v>
      </c>
      <c r="L10036">
        <v>1121194.6339861699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3.1786603095102302E-3</v>
      </c>
      <c r="V10036">
        <v>8.3472146737162602E-3</v>
      </c>
      <c r="W10036">
        <v>1.15258749832265E-2</v>
      </c>
      <c r="X10036">
        <v>0</v>
      </c>
      <c r="Y10036">
        <v>0</v>
      </c>
      <c r="Z10036">
        <v>0</v>
      </c>
      <c r="AA10036">
        <v>0</v>
      </c>
      <c r="AB10036">
        <v>1.27146412380409E-2</v>
      </c>
      <c r="AC10036">
        <v>2.3849184782046399E-2</v>
      </c>
      <c r="AD10036">
        <v>3.6563826020087398E-2</v>
      </c>
      <c r="AE10036">
        <v>0</v>
      </c>
      <c r="AF10036">
        <v>0</v>
      </c>
      <c r="AG10036">
        <v>0</v>
      </c>
      <c r="AH10036">
        <v>0</v>
      </c>
      <c r="AI10036">
        <v>0</v>
      </c>
      <c r="AJ10036">
        <v>0</v>
      </c>
      <c r="AK10036">
        <v>0</v>
      </c>
      <c r="AL10036">
        <v>0</v>
      </c>
      <c r="AM10036">
        <v>0</v>
      </c>
      <c r="AN10036">
        <v>0</v>
      </c>
      <c r="AO10036">
        <v>0</v>
      </c>
      <c r="AP10036">
        <v>0</v>
      </c>
      <c r="AQ10036">
        <v>0</v>
      </c>
      <c r="AR10036">
        <v>0</v>
      </c>
      <c r="AS10036">
        <v>0</v>
      </c>
      <c r="AT10036">
        <v>0</v>
      </c>
      <c r="AU10036">
        <v>0</v>
      </c>
      <c r="AV10036">
        <v>0</v>
      </c>
      <c r="AW10036">
        <v>0</v>
      </c>
      <c r="AX10036">
        <v>0</v>
      </c>
      <c r="AY10036">
        <v>0</v>
      </c>
      <c r="AZ10036">
        <v>0</v>
      </c>
      <c r="BA10036">
        <v>0</v>
      </c>
      <c r="BB10036">
        <v>0</v>
      </c>
      <c r="BC10036">
        <v>0</v>
      </c>
      <c r="BD10036">
        <v>0</v>
      </c>
      <c r="BE10036">
        <v>0</v>
      </c>
      <c r="BF10036">
        <v>0</v>
      </c>
      <c r="BG10036">
        <v>0</v>
      </c>
      <c r="BH10036">
        <v>0</v>
      </c>
      <c r="BI10036">
        <v>0</v>
      </c>
      <c r="BJ10036">
        <v>0</v>
      </c>
      <c r="BK10036">
        <v>0</v>
      </c>
      <c r="BL10036">
        <v>0</v>
      </c>
      <c r="BM10036">
        <v>0</v>
      </c>
      <c r="BN10036">
        <v>0</v>
      </c>
      <c r="BO10036">
        <v>0</v>
      </c>
      <c r="BP10036">
        <v>0</v>
      </c>
    </row>
    <row r="10037" spans="1:68" x14ac:dyDescent="0.25">
      <c r="A10037" t="s">
        <v>356</v>
      </c>
      <c r="B10037">
        <v>2045</v>
      </c>
      <c r="C10037" t="s">
        <v>237</v>
      </c>
      <c r="D10037">
        <v>2038</v>
      </c>
      <c r="E10037" t="s">
        <v>211</v>
      </c>
      <c r="F10037" t="s">
        <v>86</v>
      </c>
      <c r="G10037">
        <v>37.147486911084698</v>
      </c>
      <c r="H10037">
        <v>736708.80416397995</v>
      </c>
      <c r="I10037">
        <v>736708.80416397995</v>
      </c>
      <c r="J10037">
        <v>0</v>
      </c>
      <c r="K10037">
        <v>243041.74222425299</v>
      </c>
      <c r="L10037">
        <v>0</v>
      </c>
      <c r="M10037">
        <v>4.35493566347556E-2</v>
      </c>
      <c r="N10037">
        <v>7.3684140901916198E-4</v>
      </c>
      <c r="O10037">
        <v>6.2342119710506697E-2</v>
      </c>
      <c r="P10037">
        <v>0.106628317754281</v>
      </c>
      <c r="Q10037">
        <v>1.120756560786E-3</v>
      </c>
      <c r="R10037">
        <v>0</v>
      </c>
      <c r="S10037">
        <v>1.2813603491121299E-4</v>
      </c>
      <c r="T10037">
        <v>1.24889259569722E-3</v>
      </c>
      <c r="U10037">
        <v>2.4362473432230701E-3</v>
      </c>
      <c r="V10037">
        <v>1.2795251830660199E-2</v>
      </c>
      <c r="W10037">
        <v>1.6480391769580501E-2</v>
      </c>
      <c r="X10037">
        <v>1.21892501866507E-3</v>
      </c>
      <c r="Y10037">
        <v>0</v>
      </c>
      <c r="Z10037">
        <v>1.3935962921000599E-4</v>
      </c>
      <c r="AA10037">
        <v>1.3582846478750799E-3</v>
      </c>
      <c r="AB10037">
        <v>9.7449893728923098E-3</v>
      </c>
      <c r="AC10037">
        <v>3.6557862373315E-2</v>
      </c>
      <c r="AD10037">
        <v>4.7661136394082398E-2</v>
      </c>
      <c r="AE10037">
        <v>1225.2201946499099</v>
      </c>
      <c r="AF10037">
        <v>5.9638535263590997</v>
      </c>
      <c r="AG10037">
        <v>9.55252384553655</v>
      </c>
      <c r="AH10037">
        <v>1240.7365720217999</v>
      </c>
      <c r="AI10037">
        <v>2.3490936067112E-3</v>
      </c>
      <c r="AJ10037">
        <v>3.8342543548039502E-3</v>
      </c>
      <c r="AK10037">
        <v>9.6577906570915906E-3</v>
      </c>
      <c r="AL10037">
        <v>1.5841138618606702E-2</v>
      </c>
      <c r="AM10037">
        <v>4.9275616008795497E-3</v>
      </c>
      <c r="AN10037">
        <v>8.3372791554011994E-5</v>
      </c>
      <c r="AO10037">
        <v>7.05394198539697E-3</v>
      </c>
      <c r="AP10037">
        <v>1.20648763778305E-2</v>
      </c>
      <c r="AQ10037">
        <v>8.4379862340240204E-3</v>
      </c>
      <c r="AR10037">
        <v>1.37727101939024E-2</v>
      </c>
      <c r="AS10037">
        <v>4.4569018876145602E-2</v>
      </c>
      <c r="AT10037">
        <v>6.6779715304071993E-2</v>
      </c>
      <c r="AU10037">
        <v>4.2113943564508699E-3</v>
      </c>
      <c r="AV10037">
        <v>1.15598573350226E-3</v>
      </c>
      <c r="AW10037">
        <v>1.0624418331202199E-2</v>
      </c>
      <c r="AX10037">
        <v>8.2771513725227397E-2</v>
      </c>
      <c r="AY10037">
        <v>1.23126897052146E-2</v>
      </c>
      <c r="AZ10037">
        <v>2.0097106384646901E-2</v>
      </c>
      <c r="BA10037">
        <v>4.8797465668738799E-2</v>
      </c>
      <c r="BB10037">
        <v>8.1207261758600394E-2</v>
      </c>
      <c r="BC10037">
        <v>4.2113943564508699E-3</v>
      </c>
      <c r="BD10037">
        <v>1.1559857335017899E-3</v>
      </c>
      <c r="BE10037">
        <v>1.06244183311978E-2</v>
      </c>
      <c r="BF10037">
        <v>9.7199060179750899E-2</v>
      </c>
      <c r="BG10037">
        <v>0.13460114743391199</v>
      </c>
      <c r="BH10037">
        <v>0.20487987776998801</v>
      </c>
      <c r="BI10037">
        <v>0.87881460229131403</v>
      </c>
      <c r="BJ10037">
        <v>1.2182956274952099</v>
      </c>
      <c r="BK10037">
        <v>1.21125489944581E-2</v>
      </c>
      <c r="BL10037">
        <v>5.8958763779140703E-5</v>
      </c>
      <c r="BM10037">
        <v>9.44364234323226E-5</v>
      </c>
      <c r="BN10037">
        <v>1.22659441816696E-2</v>
      </c>
      <c r="BO10037">
        <v>3.65436996724803E-2</v>
      </c>
      <c r="BP10037">
        <v>130.83412125538399</v>
      </c>
    </row>
    <row r="10038" spans="1:68" x14ac:dyDescent="0.25">
      <c r="A10038" t="s">
        <v>356</v>
      </c>
      <c r="B10038">
        <v>2045</v>
      </c>
      <c r="C10038" t="s">
        <v>237</v>
      </c>
      <c r="D10038">
        <v>2038</v>
      </c>
      <c r="E10038" t="s">
        <v>211</v>
      </c>
      <c r="F10038" t="s">
        <v>13</v>
      </c>
      <c r="G10038">
        <v>51.5577014945477</v>
      </c>
      <c r="H10038">
        <v>1022492.1191682901</v>
      </c>
      <c r="I10038">
        <v>0</v>
      </c>
      <c r="J10038">
        <v>1022492.1191682901</v>
      </c>
      <c r="K10038">
        <v>337322.24272145098</v>
      </c>
      <c r="L10038">
        <v>1192675.72330618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3.3813138850935101E-3</v>
      </c>
      <c r="V10038">
        <v>8.87938632311484E-3</v>
      </c>
      <c r="W10038">
        <v>1.2260700208208301E-2</v>
      </c>
      <c r="X10038">
        <v>0</v>
      </c>
      <c r="Y10038">
        <v>0</v>
      </c>
      <c r="Z10038">
        <v>0</v>
      </c>
      <c r="AA10038">
        <v>0</v>
      </c>
      <c r="AB10038">
        <v>1.3525255540374001E-2</v>
      </c>
      <c r="AC10038">
        <v>2.53696752088995E-2</v>
      </c>
      <c r="AD10038">
        <v>3.8894930749273499E-2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  <c r="BM10038">
        <v>0</v>
      </c>
      <c r="BN10038">
        <v>0</v>
      </c>
      <c r="BO10038">
        <v>0</v>
      </c>
      <c r="BP10038">
        <v>0</v>
      </c>
    </row>
    <row r="10039" spans="1:68" x14ac:dyDescent="0.25">
      <c r="A10039" t="s">
        <v>356</v>
      </c>
      <c r="B10039">
        <v>2045</v>
      </c>
      <c r="C10039" t="s">
        <v>237</v>
      </c>
      <c r="D10039">
        <v>2039</v>
      </c>
      <c r="E10039" t="s">
        <v>211</v>
      </c>
      <c r="F10039" t="s">
        <v>86</v>
      </c>
      <c r="G10039">
        <v>37.734226029162002</v>
      </c>
      <c r="H10039">
        <v>784468.23342365597</v>
      </c>
      <c r="I10039">
        <v>784468.23342365597</v>
      </c>
      <c r="J10039">
        <v>0</v>
      </c>
      <c r="K10039">
        <v>246880.55096601101</v>
      </c>
      <c r="L10039">
        <v>0</v>
      </c>
      <c r="M10039">
        <v>4.3619969352353599E-2</v>
      </c>
      <c r="N10039">
        <v>7.4471184238243703E-4</v>
      </c>
      <c r="O10039">
        <v>5.6003575500725503E-2</v>
      </c>
      <c r="P10039">
        <v>0.100368256695461</v>
      </c>
      <c r="Q10039">
        <v>1.19341307497402E-3</v>
      </c>
      <c r="R10039">
        <v>0</v>
      </c>
      <c r="S10039">
        <v>1.3015992482596499E-4</v>
      </c>
      <c r="T10039">
        <v>1.32357299979999E-3</v>
      </c>
      <c r="U10039">
        <v>2.5941846204621801E-3</v>
      </c>
      <c r="V10039">
        <v>1.3624743647796299E-2</v>
      </c>
      <c r="W10039">
        <v>1.7542501268058501E-2</v>
      </c>
      <c r="X10039">
        <v>1.2979456070885301E-3</v>
      </c>
      <c r="Y10039">
        <v>0</v>
      </c>
      <c r="Z10039">
        <v>1.41560794153787E-4</v>
      </c>
      <c r="AA10039">
        <v>1.4395064012423201E-3</v>
      </c>
      <c r="AB10039">
        <v>1.03767384818487E-2</v>
      </c>
      <c r="AC10039">
        <v>3.8927838993703903E-2</v>
      </c>
      <c r="AD10039">
        <v>5.0744083876795E-2</v>
      </c>
      <c r="AE10039">
        <v>1305.2040649380101</v>
      </c>
      <c r="AF10039">
        <v>6.0604866168060401</v>
      </c>
      <c r="AG10039">
        <v>9.6846766529189292</v>
      </c>
      <c r="AH10039">
        <v>1320.9492282077299</v>
      </c>
      <c r="AI10039">
        <v>2.5887210821565801E-3</v>
      </c>
      <c r="AJ10039">
        <v>3.9248745327678204E-3</v>
      </c>
      <c r="AK10039">
        <v>9.5477510459265093E-3</v>
      </c>
      <c r="AL10039">
        <v>1.6061346660850899E-2</v>
      </c>
      <c r="AM10039">
        <v>5.1232668693232796E-3</v>
      </c>
      <c r="AN10039">
        <v>8.7468138238496506E-5</v>
      </c>
      <c r="AO10039">
        <v>6.5777502182273002E-3</v>
      </c>
      <c r="AP10039">
        <v>1.1788485225789E-2</v>
      </c>
      <c r="AQ10039">
        <v>9.22751797292495E-3</v>
      </c>
      <c r="AR10039">
        <v>1.3990248135353101E-2</v>
      </c>
      <c r="AS10039">
        <v>4.3723762078837797E-2</v>
      </c>
      <c r="AT10039">
        <v>6.6941528187115795E-2</v>
      </c>
      <c r="AU10039">
        <v>4.2779127138432302E-3</v>
      </c>
      <c r="AV10039">
        <v>1.1742443589486801E-3</v>
      </c>
      <c r="AW10039">
        <v>1.0792229463531399E-2</v>
      </c>
      <c r="AX10039">
        <v>8.3185914723439197E-2</v>
      </c>
      <c r="AY10039">
        <v>1.34647725652585E-2</v>
      </c>
      <c r="AZ10039">
        <v>2.0414537238159398E-2</v>
      </c>
      <c r="BA10039">
        <v>4.7872015870022801E-2</v>
      </c>
      <c r="BB10039">
        <v>8.17513256734409E-2</v>
      </c>
      <c r="BC10039">
        <v>4.2779127138432302E-3</v>
      </c>
      <c r="BD10039">
        <v>1.17424435894819E-3</v>
      </c>
      <c r="BE10039">
        <v>1.07922294635269E-2</v>
      </c>
      <c r="BF10039">
        <v>9.7995712209759306E-2</v>
      </c>
      <c r="BG10039">
        <v>0.139376337269532</v>
      </c>
      <c r="BH10039">
        <v>0.20811592544886001</v>
      </c>
      <c r="BI10039">
        <v>0.881969757324228</v>
      </c>
      <c r="BJ10039">
        <v>1.2294620200426201</v>
      </c>
      <c r="BK10039">
        <v>1.2903270982115101E-2</v>
      </c>
      <c r="BL10039">
        <v>5.9914080258281001E-5</v>
      </c>
      <c r="BM10039">
        <v>9.5742888475229998E-5</v>
      </c>
      <c r="BN10039">
        <v>1.3058927950848599E-2</v>
      </c>
      <c r="BO10039">
        <v>3.8912758151936497E-2</v>
      </c>
      <c r="BP10039">
        <v>139.292445626806</v>
      </c>
    </row>
    <row r="10040" spans="1:68" x14ac:dyDescent="0.25">
      <c r="A10040" t="s">
        <v>356</v>
      </c>
      <c r="B10040">
        <v>2045</v>
      </c>
      <c r="C10040" t="s">
        <v>237</v>
      </c>
      <c r="D10040">
        <v>2039</v>
      </c>
      <c r="E10040" t="s">
        <v>211</v>
      </c>
      <c r="F10040" t="s">
        <v>13</v>
      </c>
      <c r="G10040">
        <v>52.792244141255502</v>
      </c>
      <c r="H10040">
        <v>1097513.9245722201</v>
      </c>
      <c r="I10040">
        <v>0</v>
      </c>
      <c r="J10040">
        <v>1097513.9245722201</v>
      </c>
      <c r="K10040">
        <v>345399.38119448401</v>
      </c>
      <c r="L10040">
        <v>1280184.15916254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3.6294060390980099E-3</v>
      </c>
      <c r="V10040">
        <v>9.5308804328013592E-3</v>
      </c>
      <c r="W10040">
        <v>1.3160286471899299E-2</v>
      </c>
      <c r="X10040">
        <v>0</v>
      </c>
      <c r="Y10040">
        <v>0</v>
      </c>
      <c r="Z10040">
        <v>0</v>
      </c>
      <c r="AA10040">
        <v>0</v>
      </c>
      <c r="AB10040">
        <v>1.4517624156392E-2</v>
      </c>
      <c r="AC10040">
        <v>2.7231086950860999E-2</v>
      </c>
      <c r="AD10040">
        <v>4.1748711107252999E-2</v>
      </c>
      <c r="AE10040">
        <v>0</v>
      </c>
      <c r="AF10040">
        <v>0</v>
      </c>
      <c r="AG10040">
        <v>0</v>
      </c>
      <c r="AH10040">
        <v>0</v>
      </c>
      <c r="AI10040">
        <v>0</v>
      </c>
      <c r="AJ10040">
        <v>0</v>
      </c>
      <c r="AK10040">
        <v>0</v>
      </c>
      <c r="AL10040">
        <v>0</v>
      </c>
      <c r="AM10040">
        <v>0</v>
      </c>
      <c r="AN10040">
        <v>0</v>
      </c>
      <c r="AO10040">
        <v>0</v>
      </c>
      <c r="AP10040">
        <v>0</v>
      </c>
      <c r="AQ10040">
        <v>0</v>
      </c>
      <c r="AR10040">
        <v>0</v>
      </c>
      <c r="AS10040">
        <v>0</v>
      </c>
      <c r="AT10040">
        <v>0</v>
      </c>
      <c r="AU10040">
        <v>0</v>
      </c>
      <c r="AV10040">
        <v>0</v>
      </c>
      <c r="AW10040">
        <v>0</v>
      </c>
      <c r="AX10040">
        <v>0</v>
      </c>
      <c r="AY10040">
        <v>0</v>
      </c>
      <c r="AZ10040">
        <v>0</v>
      </c>
      <c r="BA10040">
        <v>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K10040">
        <v>0</v>
      </c>
      <c r="BL10040">
        <v>0</v>
      </c>
      <c r="BM10040">
        <v>0</v>
      </c>
      <c r="BN10040">
        <v>0</v>
      </c>
      <c r="BO10040">
        <v>0</v>
      </c>
      <c r="BP10040">
        <v>0</v>
      </c>
    </row>
    <row r="10041" spans="1:68" x14ac:dyDescent="0.25">
      <c r="A10041" t="s">
        <v>356</v>
      </c>
      <c r="B10041">
        <v>2045</v>
      </c>
      <c r="C10041" t="s">
        <v>237</v>
      </c>
      <c r="D10041">
        <v>2040</v>
      </c>
      <c r="E10041" t="s">
        <v>211</v>
      </c>
      <c r="F10041" t="s">
        <v>86</v>
      </c>
      <c r="G10041">
        <v>37.460590655023502</v>
      </c>
      <c r="H10041">
        <v>815017.41959173104</v>
      </c>
      <c r="I10041">
        <v>815017.41959173104</v>
      </c>
      <c r="J10041">
        <v>0</v>
      </c>
      <c r="K10041">
        <v>245090.25978900699</v>
      </c>
      <c r="L10041">
        <v>0</v>
      </c>
      <c r="M10041">
        <v>4.2575881085446098E-2</v>
      </c>
      <c r="N10041">
        <v>7.22317926223102E-4</v>
      </c>
      <c r="O10041">
        <v>0.23377339845481199</v>
      </c>
      <c r="P10041">
        <v>0.27707159746648202</v>
      </c>
      <c r="Q10041">
        <v>1.2398876123095701E-3</v>
      </c>
      <c r="R10041">
        <v>0</v>
      </c>
      <c r="S10041">
        <v>1.2921605069694301E-4</v>
      </c>
      <c r="T10041">
        <v>1.3691036630065099E-3</v>
      </c>
      <c r="U10041">
        <v>2.6952087608266501E-3</v>
      </c>
      <c r="V10041">
        <v>1.41553257828718E-2</v>
      </c>
      <c r="W10041">
        <v>1.8219638206705E-2</v>
      </c>
      <c r="X10041">
        <v>1.34849090681843E-3</v>
      </c>
      <c r="Y10041">
        <v>0</v>
      </c>
      <c r="Z10041">
        <v>1.4053424491857299E-4</v>
      </c>
      <c r="AA10041">
        <v>1.4890251517370101E-3</v>
      </c>
      <c r="AB10041">
        <v>1.07808350433066E-2</v>
      </c>
      <c r="AC10041">
        <v>4.0443787951062501E-2</v>
      </c>
      <c r="AD10041">
        <v>5.2713648146106101E-2</v>
      </c>
      <c r="AE10041">
        <v>1358.68306074723</v>
      </c>
      <c r="AF10041">
        <v>6.0275197620896002</v>
      </c>
      <c r="AG10041">
        <v>9.5883678632913707</v>
      </c>
      <c r="AH10041">
        <v>1374.2989483726101</v>
      </c>
      <c r="AI10041">
        <v>2.34364282777326E-3</v>
      </c>
      <c r="AJ10041">
        <v>3.9566600673780596E-3</v>
      </c>
      <c r="AK10041">
        <v>8.8316261711328895E-3</v>
      </c>
      <c r="AL10041">
        <v>1.5131929066284199E-2</v>
      </c>
      <c r="AM10041">
        <v>3.7201302543107299E-3</v>
      </c>
      <c r="AN10041">
        <v>6.3113591593811906E-5</v>
      </c>
      <c r="AO10041">
        <v>2.0426294654934701E-2</v>
      </c>
      <c r="AP10041">
        <v>2.42095385008393E-2</v>
      </c>
      <c r="AQ10041">
        <v>8.2267306313903599E-3</v>
      </c>
      <c r="AR10041">
        <v>1.3888795762119099E-2</v>
      </c>
      <c r="AS10041">
        <v>3.9828442747839199E-2</v>
      </c>
      <c r="AT10041">
        <v>6.1943969141348698E-2</v>
      </c>
      <c r="AU10041">
        <v>4.14556600388819E-3</v>
      </c>
      <c r="AV10041">
        <v>9.6850394590638003E-4</v>
      </c>
      <c r="AW10041">
        <v>1.07139680001915E-2</v>
      </c>
      <c r="AX10041">
        <v>7.7772007091334805E-2</v>
      </c>
      <c r="AY10041">
        <v>1.20044260257566E-2</v>
      </c>
      <c r="AZ10041">
        <v>2.0266498173287399E-2</v>
      </c>
      <c r="BA10041">
        <v>4.3607131515009397E-2</v>
      </c>
      <c r="BB10041">
        <v>7.58780557140534E-2</v>
      </c>
      <c r="BC10041">
        <v>4.14556600388819E-3</v>
      </c>
      <c r="BD10041">
        <v>9.6850394590598202E-4</v>
      </c>
      <c r="BE10041">
        <v>1.0713968000187099E-2</v>
      </c>
      <c r="BF10041">
        <v>9.1706093664034705E-2</v>
      </c>
      <c r="BG10041">
        <v>0.152261005616453</v>
      </c>
      <c r="BH10041">
        <v>0.20660674174172999</v>
      </c>
      <c r="BI10041">
        <v>0.85678014060267405</v>
      </c>
      <c r="BJ10041">
        <v>1.2156478879608501</v>
      </c>
      <c r="BK10041">
        <v>1.3431965301505399E-2</v>
      </c>
      <c r="BL10041">
        <v>5.9588169336562702E-5</v>
      </c>
      <c r="BM10041">
        <v>9.4790778039852995E-5</v>
      </c>
      <c r="BN10041">
        <v>1.3586344248881801E-2</v>
      </c>
      <c r="BO10041">
        <v>4.0428119822999597E-2</v>
      </c>
      <c r="BP10041">
        <v>144.91810695926699</v>
      </c>
    </row>
    <row r="10042" spans="1:68" x14ac:dyDescent="0.25">
      <c r="A10042" t="s">
        <v>356</v>
      </c>
      <c r="B10042">
        <v>2045</v>
      </c>
      <c r="C10042" t="s">
        <v>237</v>
      </c>
      <c r="D10042">
        <v>2040</v>
      </c>
      <c r="E10042" t="s">
        <v>211</v>
      </c>
      <c r="F10042" t="s">
        <v>13</v>
      </c>
      <c r="G10042">
        <v>54.304547521234497</v>
      </c>
      <c r="H10042">
        <v>1181485.70054428</v>
      </c>
      <c r="I10042">
        <v>0</v>
      </c>
      <c r="J10042">
        <v>1181485.70054428</v>
      </c>
      <c r="K10042">
        <v>355293.801485189</v>
      </c>
      <c r="L10042">
        <v>1378132.19882688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3.9070951544735201E-3</v>
      </c>
      <c r="V10042">
        <v>1.0260096653754099E-2</v>
      </c>
      <c r="W10042">
        <v>1.41671918082276E-2</v>
      </c>
      <c r="X10042">
        <v>0</v>
      </c>
      <c r="Y10042">
        <v>0</v>
      </c>
      <c r="Z10042">
        <v>0</v>
      </c>
      <c r="AA10042">
        <v>0</v>
      </c>
      <c r="AB10042">
        <v>1.5628380617894001E-2</v>
      </c>
      <c r="AC10042">
        <v>2.9314561867868998E-2</v>
      </c>
      <c r="AD10042">
        <v>4.4942942485763103E-2</v>
      </c>
      <c r="AE10042">
        <v>0</v>
      </c>
      <c r="AF10042">
        <v>0</v>
      </c>
      <c r="AG10042">
        <v>0</v>
      </c>
      <c r="AH10042">
        <v>0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0</v>
      </c>
      <c r="BF10042">
        <v>0</v>
      </c>
      <c r="BG10042">
        <v>0</v>
      </c>
      <c r="BH10042">
        <v>0</v>
      </c>
      <c r="BI10042">
        <v>0</v>
      </c>
      <c r="BJ10042">
        <v>0</v>
      </c>
      <c r="BK10042">
        <v>0</v>
      </c>
      <c r="BL10042">
        <v>0</v>
      </c>
      <c r="BM10042">
        <v>0</v>
      </c>
      <c r="BN10042">
        <v>0</v>
      </c>
      <c r="BO10042">
        <v>0</v>
      </c>
      <c r="BP10042">
        <v>0</v>
      </c>
    </row>
    <row r="10043" spans="1:68" x14ac:dyDescent="0.25">
      <c r="A10043" t="s">
        <v>356</v>
      </c>
      <c r="B10043">
        <v>2045</v>
      </c>
      <c r="C10043" t="s">
        <v>237</v>
      </c>
      <c r="D10043">
        <v>2041</v>
      </c>
      <c r="E10043" t="s">
        <v>211</v>
      </c>
      <c r="F10043" t="s">
        <v>86</v>
      </c>
      <c r="G10043">
        <v>37.073710517791199</v>
      </c>
      <c r="H10043">
        <v>843043.60287329403</v>
      </c>
      <c r="I10043">
        <v>843043.60287329403</v>
      </c>
      <c r="J10043">
        <v>0</v>
      </c>
      <c r="K10043">
        <v>242559.05161306899</v>
      </c>
      <c r="L10043">
        <v>0</v>
      </c>
      <c r="M10043">
        <v>4.2677348803380498E-2</v>
      </c>
      <c r="N10043">
        <v>6.8642217953136396E-4</v>
      </c>
      <c r="O10043">
        <v>0</v>
      </c>
      <c r="P10043">
        <v>4.3363770982911901E-2</v>
      </c>
      <c r="Q10043">
        <v>1.2825239003640401E-3</v>
      </c>
      <c r="R10043">
        <v>0</v>
      </c>
      <c r="S10043">
        <v>1.2788155162599601E-4</v>
      </c>
      <c r="T10043">
        <v>1.41040545199004E-3</v>
      </c>
      <c r="U10043">
        <v>2.7878894973326698E-3</v>
      </c>
      <c r="V10043">
        <v>1.4642088084222101E-2</v>
      </c>
      <c r="W10043">
        <v>1.8840383033544801E-2</v>
      </c>
      <c r="X10043">
        <v>1.3948617602499401E-3</v>
      </c>
      <c r="Y10043">
        <v>0</v>
      </c>
      <c r="Z10043">
        <v>1.39082855418054E-4</v>
      </c>
      <c r="AA10043">
        <v>1.5339446156680001E-3</v>
      </c>
      <c r="AB10043">
        <v>1.11515579893307E-2</v>
      </c>
      <c r="AC10043">
        <v>4.1834537383491799E-2</v>
      </c>
      <c r="AD10043">
        <v>5.4520039988490497E-2</v>
      </c>
      <c r="AE10043">
        <v>1410.0019896593601</v>
      </c>
      <c r="AF10043">
        <v>5.9836456355330698</v>
      </c>
      <c r="AG10043">
        <v>9.5297128580852295</v>
      </c>
      <c r="AH10043">
        <v>1425.5153481529801</v>
      </c>
      <c r="AI10043">
        <v>2.7095837792732798E-3</v>
      </c>
      <c r="AJ10043">
        <v>3.9240897159220902E-3</v>
      </c>
      <c r="AK10043">
        <v>8.8089371698886702E-3</v>
      </c>
      <c r="AL10043">
        <v>1.5442610665084001E-2</v>
      </c>
      <c r="AM10043">
        <v>6.6046646016181699E-3</v>
      </c>
      <c r="AN10043">
        <v>1.06229379238226E-4</v>
      </c>
      <c r="AO10043">
        <v>0</v>
      </c>
      <c r="AP10043">
        <v>6.7108939808564003E-3</v>
      </c>
      <c r="AQ10043">
        <v>9.4911684429361595E-3</v>
      </c>
      <c r="AR10043">
        <v>1.37453570411463E-2</v>
      </c>
      <c r="AS10043">
        <v>3.96421687987124E-2</v>
      </c>
      <c r="AT10043">
        <v>6.2878694282794995E-2</v>
      </c>
      <c r="AU10043">
        <v>4.1027520194729496E-3</v>
      </c>
      <c r="AV10043">
        <v>9.5850156919660299E-4</v>
      </c>
      <c r="AW10043">
        <v>1.06033178118805E-2</v>
      </c>
      <c r="AX10043">
        <v>7.8543265683345104E-2</v>
      </c>
      <c r="AY10043">
        <v>1.38494907122012E-2</v>
      </c>
      <c r="AZ10043">
        <v>2.00571927283545E-2</v>
      </c>
      <c r="BA10043">
        <v>4.3403184987428102E-2</v>
      </c>
      <c r="BB10043">
        <v>7.7309868427983902E-2</v>
      </c>
      <c r="BC10043">
        <v>4.1027520194729496E-3</v>
      </c>
      <c r="BD10043">
        <v>9.58501569196209E-4</v>
      </c>
      <c r="BE10043">
        <v>1.0603317811876199E-2</v>
      </c>
      <c r="BF10043">
        <v>9.2974439828529307E-2</v>
      </c>
      <c r="BG10043">
        <v>0.13687687030892001</v>
      </c>
      <c r="BH10043">
        <v>0.20447297814642901</v>
      </c>
      <c r="BI10043">
        <v>0.85627484683785304</v>
      </c>
      <c r="BJ10043">
        <v>1.1976246952931999</v>
      </c>
      <c r="BK10043">
        <v>1.3939305160500201E-2</v>
      </c>
      <c r="BL10043">
        <v>5.9154428928246297E-5</v>
      </c>
      <c r="BM10043">
        <v>9.4210913597990304E-5</v>
      </c>
      <c r="BN10043">
        <v>1.40926705030264E-2</v>
      </c>
      <c r="BO10043">
        <v>4.1818330472062702E-2</v>
      </c>
      <c r="BP10043">
        <v>150.318812322702</v>
      </c>
    </row>
    <row r="10044" spans="1:68" x14ac:dyDescent="0.25">
      <c r="A10044" t="s">
        <v>356</v>
      </c>
      <c r="B10044">
        <v>2045</v>
      </c>
      <c r="C10044" t="s">
        <v>237</v>
      </c>
      <c r="D10044">
        <v>2041</v>
      </c>
      <c r="E10044" t="s">
        <v>211</v>
      </c>
      <c r="F10044" t="s">
        <v>13</v>
      </c>
      <c r="G10044">
        <v>56.914906675102202</v>
      </c>
      <c r="H10044">
        <v>1294225.67394622</v>
      </c>
      <c r="I10044">
        <v>0</v>
      </c>
      <c r="J10044">
        <v>1294225.67394622</v>
      </c>
      <c r="K10044">
        <v>372372.37905102997</v>
      </c>
      <c r="L10044">
        <v>1509636.6151465401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4.2799187981208998E-3</v>
      </c>
      <c r="V10044">
        <v>1.12391377232421E-2</v>
      </c>
      <c r="W10044">
        <v>1.5519056521362999E-2</v>
      </c>
      <c r="X10044">
        <v>0</v>
      </c>
      <c r="Y10044">
        <v>0</v>
      </c>
      <c r="Z10044">
        <v>0</v>
      </c>
      <c r="AA10044">
        <v>0</v>
      </c>
      <c r="AB10044">
        <v>1.7119675192483599E-2</v>
      </c>
      <c r="AC10044">
        <v>3.2111822066405997E-2</v>
      </c>
      <c r="AD10044">
        <v>4.9231497258889603E-2</v>
      </c>
      <c r="AE10044">
        <v>0</v>
      </c>
      <c r="AF10044">
        <v>0</v>
      </c>
      <c r="AG10044">
        <v>0</v>
      </c>
      <c r="AH10044">
        <v>0</v>
      </c>
      <c r="AI10044">
        <v>0</v>
      </c>
      <c r="AJ10044">
        <v>0</v>
      </c>
      <c r="AK10044">
        <v>0</v>
      </c>
      <c r="AL10044">
        <v>0</v>
      </c>
      <c r="AM10044">
        <v>0</v>
      </c>
      <c r="AN10044">
        <v>0</v>
      </c>
      <c r="AO10044">
        <v>0</v>
      </c>
      <c r="AP10044">
        <v>0</v>
      </c>
      <c r="AQ10044">
        <v>0</v>
      </c>
      <c r="AR10044">
        <v>0</v>
      </c>
      <c r="AS10044">
        <v>0</v>
      </c>
      <c r="AT10044">
        <v>0</v>
      </c>
      <c r="AU10044">
        <v>0</v>
      </c>
      <c r="AV10044">
        <v>0</v>
      </c>
      <c r="AW10044">
        <v>0</v>
      </c>
      <c r="AX10044">
        <v>0</v>
      </c>
      <c r="AY10044">
        <v>0</v>
      </c>
      <c r="AZ10044">
        <v>0</v>
      </c>
      <c r="BA10044">
        <v>0</v>
      </c>
      <c r="BB10044">
        <v>0</v>
      </c>
      <c r="BC10044">
        <v>0</v>
      </c>
      <c r="BD10044">
        <v>0</v>
      </c>
      <c r="BE10044">
        <v>0</v>
      </c>
      <c r="BF10044">
        <v>0</v>
      </c>
      <c r="BG10044">
        <v>0</v>
      </c>
      <c r="BH10044">
        <v>0</v>
      </c>
      <c r="BI10044">
        <v>0</v>
      </c>
      <c r="BJ10044">
        <v>0</v>
      </c>
      <c r="BK10044">
        <v>0</v>
      </c>
      <c r="BL10044">
        <v>0</v>
      </c>
      <c r="BM10044">
        <v>0</v>
      </c>
      <c r="BN10044">
        <v>0</v>
      </c>
      <c r="BO10044">
        <v>0</v>
      </c>
      <c r="BP10044">
        <v>0</v>
      </c>
    </row>
    <row r="10045" spans="1:68" x14ac:dyDescent="0.25">
      <c r="A10045" t="s">
        <v>356</v>
      </c>
      <c r="B10045">
        <v>2045</v>
      </c>
      <c r="C10045" t="s">
        <v>237</v>
      </c>
      <c r="D10045">
        <v>2042</v>
      </c>
      <c r="E10045" t="s">
        <v>211</v>
      </c>
      <c r="F10045" t="s">
        <v>86</v>
      </c>
      <c r="G10045">
        <v>35.880458124711801</v>
      </c>
      <c r="H10045">
        <v>851380.28678274504</v>
      </c>
      <c r="I10045">
        <v>851380.28678274504</v>
      </c>
      <c r="J10045">
        <v>0</v>
      </c>
      <c r="K10045">
        <v>234752.05941406899</v>
      </c>
      <c r="L10045">
        <v>0</v>
      </c>
      <c r="M10045">
        <v>4.3505003745756998E-2</v>
      </c>
      <c r="N10045">
        <v>6.2659919644921197E-4</v>
      </c>
      <c r="O10045">
        <v>0</v>
      </c>
      <c r="P10045">
        <v>4.4131602942206201E-2</v>
      </c>
      <c r="Q10045">
        <v>1.2952065140832E-3</v>
      </c>
      <c r="R10045">
        <v>0</v>
      </c>
      <c r="S10045">
        <v>1.2376556308918099E-4</v>
      </c>
      <c r="T10045">
        <v>1.4189720771723799E-3</v>
      </c>
      <c r="U10045">
        <v>2.8154583602414602E-3</v>
      </c>
      <c r="V10045">
        <v>1.4786880666380901E-2</v>
      </c>
      <c r="W10045">
        <v>1.9021311103794701E-2</v>
      </c>
      <c r="X10045">
        <v>1.40865525984231E-3</v>
      </c>
      <c r="Y10045">
        <v>0</v>
      </c>
      <c r="Z10045">
        <v>1.34606342337869E-4</v>
      </c>
      <c r="AA10045">
        <v>1.5432616021801801E-3</v>
      </c>
      <c r="AB10045">
        <v>1.1261833440965799E-2</v>
      </c>
      <c r="AC10045">
        <v>4.2248230475374099E-2</v>
      </c>
      <c r="AD10045">
        <v>5.5053325518520102E-2</v>
      </c>
      <c r="AE10045">
        <v>1430.37641836494</v>
      </c>
      <c r="AF10045">
        <v>5.81543837201398</v>
      </c>
      <c r="AG10045">
        <v>9.3608809767463104</v>
      </c>
      <c r="AH10045">
        <v>1445.5527377137</v>
      </c>
      <c r="AI10045">
        <v>3.34589102946996E-3</v>
      </c>
      <c r="AJ10045">
        <v>3.7770828286984898E-3</v>
      </c>
      <c r="AK10045">
        <v>9.0254390203674695E-3</v>
      </c>
      <c r="AL10045">
        <v>1.6148412878535901E-2</v>
      </c>
      <c r="AM10045">
        <v>6.7170529434125896E-3</v>
      </c>
      <c r="AN10045">
        <v>9.6745192839102606E-5</v>
      </c>
      <c r="AO10045">
        <v>0</v>
      </c>
      <c r="AP10045">
        <v>6.8137981362517003E-3</v>
      </c>
      <c r="AQ10045">
        <v>1.1784284915629601E-2</v>
      </c>
      <c r="AR10045">
        <v>1.33029497408248E-2</v>
      </c>
      <c r="AS10045">
        <v>4.08391387454844E-2</v>
      </c>
      <c r="AT10045">
        <v>6.5926373401938895E-2</v>
      </c>
      <c r="AU10045">
        <v>3.8251246641196101E-3</v>
      </c>
      <c r="AV10045">
        <v>1.17187688779165E-3</v>
      </c>
      <c r="AW10045">
        <v>1.02620400121433E-2</v>
      </c>
      <c r="AX10045">
        <v>8.1185414965993505E-2</v>
      </c>
      <c r="AY10045">
        <v>1.7195600886254801E-2</v>
      </c>
      <c r="AZ10045">
        <v>1.9411633034239699E-2</v>
      </c>
      <c r="BA10045">
        <v>4.4713716413898E-2</v>
      </c>
      <c r="BB10045">
        <v>8.13209503343926E-2</v>
      </c>
      <c r="BC10045">
        <v>3.8251246641196101E-3</v>
      </c>
      <c r="BD10045">
        <v>1.1718768877911701E-3</v>
      </c>
      <c r="BE10045">
        <v>1.0262040012139E-2</v>
      </c>
      <c r="BF10045">
        <v>9.6579991898442394E-2</v>
      </c>
      <c r="BG10045">
        <v>0.14882960206830401</v>
      </c>
      <c r="BH10045">
        <v>0.19789182219830201</v>
      </c>
      <c r="BI10045">
        <v>0.88832801980361098</v>
      </c>
      <c r="BJ10045">
        <v>1.23504944407021</v>
      </c>
      <c r="BK10045">
        <v>1.4140727131022801E-2</v>
      </c>
      <c r="BL10045">
        <v>5.7491528880160697E-5</v>
      </c>
      <c r="BM10045">
        <v>9.2541838566845703E-5</v>
      </c>
      <c r="BN10045">
        <v>1.42907604984698E-2</v>
      </c>
      <c r="BO10045">
        <v>4.22318632971483E-2</v>
      </c>
      <c r="BP10045">
        <v>152.43173001574399</v>
      </c>
    </row>
    <row r="10046" spans="1:68" x14ac:dyDescent="0.25">
      <c r="A10046" t="s">
        <v>356</v>
      </c>
      <c r="B10046">
        <v>2045</v>
      </c>
      <c r="C10046" t="s">
        <v>237</v>
      </c>
      <c r="D10046">
        <v>2042</v>
      </c>
      <c r="E10046" t="s">
        <v>211</v>
      </c>
      <c r="F10046" t="s">
        <v>13</v>
      </c>
      <c r="G10046">
        <v>59.290713758320202</v>
      </c>
      <c r="H10046">
        <v>1406864.55863132</v>
      </c>
      <c r="I10046">
        <v>0</v>
      </c>
      <c r="J10046">
        <v>1406864.55863132</v>
      </c>
      <c r="K10046">
        <v>387916.37248660601</v>
      </c>
      <c r="L10046">
        <v>1641023.11754176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4.6524081480603099E-3</v>
      </c>
      <c r="V10046">
        <v>1.22173009319104E-2</v>
      </c>
      <c r="W10046">
        <v>1.68697090799707E-2</v>
      </c>
      <c r="X10046">
        <v>0</v>
      </c>
      <c r="Y10046">
        <v>0</v>
      </c>
      <c r="Z10046">
        <v>0</v>
      </c>
      <c r="AA10046">
        <v>0</v>
      </c>
      <c r="AB10046">
        <v>1.8609632592241201E-2</v>
      </c>
      <c r="AC10046">
        <v>3.4906574091172697E-2</v>
      </c>
      <c r="AD10046">
        <v>5.3516206683414003E-2</v>
      </c>
      <c r="AE10046">
        <v>0</v>
      </c>
      <c r="AF10046">
        <v>0</v>
      </c>
      <c r="AG10046">
        <v>0</v>
      </c>
      <c r="AH10046">
        <v>0</v>
      </c>
      <c r="AI10046">
        <v>0</v>
      </c>
      <c r="AJ10046">
        <v>0</v>
      </c>
      <c r="AK10046">
        <v>0</v>
      </c>
      <c r="AL10046">
        <v>0</v>
      </c>
      <c r="AM10046">
        <v>0</v>
      </c>
      <c r="AN10046">
        <v>0</v>
      </c>
      <c r="AO10046">
        <v>0</v>
      </c>
      <c r="AP10046">
        <v>0</v>
      </c>
      <c r="AQ10046">
        <v>0</v>
      </c>
      <c r="AR10046">
        <v>0</v>
      </c>
      <c r="AS10046">
        <v>0</v>
      </c>
      <c r="AT10046">
        <v>0</v>
      </c>
      <c r="AU10046">
        <v>0</v>
      </c>
      <c r="AV10046">
        <v>0</v>
      </c>
      <c r="AW10046">
        <v>0</v>
      </c>
      <c r="AX10046">
        <v>0</v>
      </c>
      <c r="AY10046">
        <v>0</v>
      </c>
      <c r="AZ10046">
        <v>0</v>
      </c>
      <c r="BA10046">
        <v>0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  <c r="BM10046">
        <v>0</v>
      </c>
      <c r="BN10046">
        <v>0</v>
      </c>
      <c r="BO10046">
        <v>0</v>
      </c>
      <c r="BP10046">
        <v>0</v>
      </c>
    </row>
    <row r="10047" spans="1:68" x14ac:dyDescent="0.25">
      <c r="A10047" t="s">
        <v>356</v>
      </c>
      <c r="B10047">
        <v>2045</v>
      </c>
      <c r="C10047" t="s">
        <v>237</v>
      </c>
      <c r="D10047">
        <v>2043</v>
      </c>
      <c r="E10047" t="s">
        <v>211</v>
      </c>
      <c r="F10047" t="s">
        <v>86</v>
      </c>
      <c r="G10047">
        <v>34.665402616694401</v>
      </c>
      <c r="H10047">
        <v>857322.20299448702</v>
      </c>
      <c r="I10047">
        <v>857322.20299448702</v>
      </c>
      <c r="J10047">
        <v>0</v>
      </c>
      <c r="K10047">
        <v>226802.41780642699</v>
      </c>
      <c r="L10047">
        <v>0</v>
      </c>
      <c r="M10047">
        <v>4.5932126139657199E-2</v>
      </c>
      <c r="N10047">
        <v>5.60152356982565E-4</v>
      </c>
      <c r="O10047">
        <v>0.188983257330226</v>
      </c>
      <c r="P10047">
        <v>0.23547553582686601</v>
      </c>
      <c r="Q10047">
        <v>1.30424596296763E-3</v>
      </c>
      <c r="R10047">
        <v>0</v>
      </c>
      <c r="S10047">
        <v>1.19574367184946E-4</v>
      </c>
      <c r="T10047">
        <v>1.4238203301525801E-3</v>
      </c>
      <c r="U10047">
        <v>2.8351078845890599E-3</v>
      </c>
      <c r="V10047">
        <v>1.48900806198173E-2</v>
      </c>
      <c r="W10047">
        <v>1.9149008834559E-2</v>
      </c>
      <c r="X10047">
        <v>1.41848648527137E-3</v>
      </c>
      <c r="Y10047">
        <v>0</v>
      </c>
      <c r="Z10047">
        <v>1.3004803438362701E-4</v>
      </c>
      <c r="AA10047">
        <v>1.5485345196549899E-3</v>
      </c>
      <c r="AB10047">
        <v>1.13404315383562E-2</v>
      </c>
      <c r="AC10047">
        <v>4.25430874851924E-2</v>
      </c>
      <c r="AD10047">
        <v>5.5432053543203699E-2</v>
      </c>
      <c r="AE10047">
        <v>1448.4032968517899</v>
      </c>
      <c r="AF10047">
        <v>5.6477317552529902</v>
      </c>
      <c r="AG10047">
        <v>9.3460956199497094</v>
      </c>
      <c r="AH10047">
        <v>1463.3971242269899</v>
      </c>
      <c r="AI10047">
        <v>3.7770903768281302E-3</v>
      </c>
      <c r="AJ10047">
        <v>3.60145634656109E-3</v>
      </c>
      <c r="AK10047">
        <v>1.03059085982372E-2</v>
      </c>
      <c r="AL10047">
        <v>1.7684455321626401E-2</v>
      </c>
      <c r="AM10047">
        <v>4.2810288297957799E-3</v>
      </c>
      <c r="AN10047">
        <v>5.2208085949019202E-5</v>
      </c>
      <c r="AO10047">
        <v>1.7613875972549299E-2</v>
      </c>
      <c r="AP10047">
        <v>2.1947112888294099E-2</v>
      </c>
      <c r="AQ10047">
        <v>1.3479241082926899E-2</v>
      </c>
      <c r="AR10047">
        <v>1.2852458771638001E-2</v>
      </c>
      <c r="AS10047">
        <v>4.7251015607392699E-2</v>
      </c>
      <c r="AT10047">
        <v>7.3582715461957701E-2</v>
      </c>
      <c r="AU10047">
        <v>3.6955906772391401E-3</v>
      </c>
      <c r="AV10047">
        <v>1.1321924595081401E-3</v>
      </c>
      <c r="AW10047">
        <v>9.9145263823866795E-3</v>
      </c>
      <c r="AX10047">
        <v>8.8325024981091696E-2</v>
      </c>
      <c r="AY10047">
        <v>1.9668876946805899E-2</v>
      </c>
      <c r="AZ10047">
        <v>1.87542776694926E-2</v>
      </c>
      <c r="BA10047">
        <v>5.17339145006145E-2</v>
      </c>
      <c r="BB10047">
        <v>9.0157069116913E-2</v>
      </c>
      <c r="BC10047">
        <v>3.6955906772391401E-3</v>
      </c>
      <c r="BD10047">
        <v>1.1321924595076799E-3</v>
      </c>
      <c r="BE10047">
        <v>9.9145263823825994E-3</v>
      </c>
      <c r="BF10047">
        <v>0.104899378636042</v>
      </c>
      <c r="BG10047">
        <v>0.17180804947726699</v>
      </c>
      <c r="BH10047">
        <v>0.19119041532891701</v>
      </c>
      <c r="BI10047">
        <v>1.0057704235412701</v>
      </c>
      <c r="BJ10047">
        <v>1.36876888834745</v>
      </c>
      <c r="BK10047">
        <v>1.4318941177642701E-2</v>
      </c>
      <c r="BL10047">
        <v>5.5833578234976697E-5</v>
      </c>
      <c r="BM10047">
        <v>9.2395670262257397E-5</v>
      </c>
      <c r="BN10047">
        <v>1.446717042614E-2</v>
      </c>
      <c r="BO10047">
        <v>4.2526606077869303E-2</v>
      </c>
      <c r="BP10047">
        <v>154.31339827752799</v>
      </c>
    </row>
    <row r="10048" spans="1:68" x14ac:dyDescent="0.25">
      <c r="A10048" t="s">
        <v>356</v>
      </c>
      <c r="B10048">
        <v>2045</v>
      </c>
      <c r="C10048" t="s">
        <v>237</v>
      </c>
      <c r="D10048">
        <v>2043</v>
      </c>
      <c r="E10048" t="s">
        <v>211</v>
      </c>
      <c r="F10048" t="s">
        <v>13</v>
      </c>
      <c r="G10048">
        <v>62.326728361520502</v>
      </c>
      <c r="H10048">
        <v>1541424.1298499799</v>
      </c>
      <c r="I10048">
        <v>0</v>
      </c>
      <c r="J10048">
        <v>1541424.1298499799</v>
      </c>
      <c r="K10048">
        <v>407779.85020573699</v>
      </c>
      <c r="L10048">
        <v>1797978.7858764301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5.0973877601320303E-3</v>
      </c>
      <c r="V10048">
        <v>1.33858247707984E-2</v>
      </c>
      <c r="W10048">
        <v>1.8483212530930399E-2</v>
      </c>
      <c r="X10048">
        <v>0</v>
      </c>
      <c r="Y10048">
        <v>0</v>
      </c>
      <c r="Z10048">
        <v>0</v>
      </c>
      <c r="AA10048">
        <v>0</v>
      </c>
      <c r="AB10048">
        <v>2.0389551040528101E-2</v>
      </c>
      <c r="AC10048">
        <v>3.8245213630852599E-2</v>
      </c>
      <c r="AD10048">
        <v>5.86347646713807E-2</v>
      </c>
      <c r="AE10048">
        <v>0</v>
      </c>
      <c r="AF10048">
        <v>0</v>
      </c>
      <c r="AG10048">
        <v>0</v>
      </c>
      <c r="AH10048">
        <v>0</v>
      </c>
      <c r="AI10048">
        <v>0</v>
      </c>
      <c r="AJ10048">
        <v>0</v>
      </c>
      <c r="AK10048">
        <v>0</v>
      </c>
      <c r="AL10048">
        <v>0</v>
      </c>
      <c r="AM10048">
        <v>0</v>
      </c>
      <c r="AN10048">
        <v>0</v>
      </c>
      <c r="AO10048">
        <v>0</v>
      </c>
      <c r="AP10048">
        <v>0</v>
      </c>
      <c r="AQ10048">
        <v>0</v>
      </c>
      <c r="AR10048">
        <v>0</v>
      </c>
      <c r="AS10048">
        <v>0</v>
      </c>
      <c r="AT10048">
        <v>0</v>
      </c>
      <c r="AU10048">
        <v>0</v>
      </c>
      <c r="AV10048">
        <v>0</v>
      </c>
      <c r="AW10048">
        <v>0</v>
      </c>
      <c r="AX10048">
        <v>0</v>
      </c>
      <c r="AY10048">
        <v>0</v>
      </c>
      <c r="AZ10048">
        <v>0</v>
      </c>
      <c r="BA10048">
        <v>0</v>
      </c>
      <c r="BB10048">
        <v>0</v>
      </c>
      <c r="BC10048">
        <v>0</v>
      </c>
      <c r="BD10048">
        <v>0</v>
      </c>
      <c r="BE10048">
        <v>0</v>
      </c>
      <c r="BF10048">
        <v>0</v>
      </c>
      <c r="BG10048">
        <v>0</v>
      </c>
      <c r="BH10048">
        <v>0</v>
      </c>
      <c r="BI10048">
        <v>0</v>
      </c>
      <c r="BJ10048">
        <v>0</v>
      </c>
      <c r="BK10048">
        <v>0</v>
      </c>
      <c r="BL10048">
        <v>0</v>
      </c>
      <c r="BM10048">
        <v>0</v>
      </c>
      <c r="BN10048">
        <v>0</v>
      </c>
      <c r="BO10048">
        <v>0</v>
      </c>
      <c r="BP10048">
        <v>0</v>
      </c>
    </row>
    <row r="10049" spans="1:68" x14ac:dyDescent="0.25">
      <c r="A10049" t="s">
        <v>356</v>
      </c>
      <c r="B10049">
        <v>2045</v>
      </c>
      <c r="C10049" t="s">
        <v>237</v>
      </c>
      <c r="D10049">
        <v>2044</v>
      </c>
      <c r="E10049" t="s">
        <v>211</v>
      </c>
      <c r="F10049" t="s">
        <v>86</v>
      </c>
      <c r="G10049">
        <v>32.412938191158801</v>
      </c>
      <c r="H10049">
        <v>834201.72181293205</v>
      </c>
      <c r="I10049">
        <v>834201.72181293205</v>
      </c>
      <c r="J10049">
        <v>0</v>
      </c>
      <c r="K10049">
        <v>212065.40801648601</v>
      </c>
      <c r="L10049">
        <v>0</v>
      </c>
      <c r="M10049">
        <v>4.5990950839992099E-2</v>
      </c>
      <c r="N10049">
        <v>4.7485567366837699E-4</v>
      </c>
      <c r="O10049">
        <v>0.18379255346975701</v>
      </c>
      <c r="P10049">
        <v>0.23025835998341701</v>
      </c>
      <c r="Q10049">
        <v>1.26907272922005E-3</v>
      </c>
      <c r="R10049">
        <v>0</v>
      </c>
      <c r="S10049">
        <v>1.11804747103848E-4</v>
      </c>
      <c r="T10049">
        <v>1.3808774763239E-3</v>
      </c>
      <c r="U10049">
        <v>2.7586499808226902E-3</v>
      </c>
      <c r="V10049">
        <v>1.4488521173952201E-2</v>
      </c>
      <c r="W10049">
        <v>1.8628048631098799E-2</v>
      </c>
      <c r="X10049">
        <v>1.3802323843342199E-3</v>
      </c>
      <c r="Y10049">
        <v>0</v>
      </c>
      <c r="Z10049">
        <v>1.21597863638491E-4</v>
      </c>
      <c r="AA10049">
        <v>1.5018302479727101E-3</v>
      </c>
      <c r="AB10049">
        <v>1.10345999232907E-2</v>
      </c>
      <c r="AC10049">
        <v>4.1395774782720697E-2</v>
      </c>
      <c r="AD10049">
        <v>5.3932204953984202E-2</v>
      </c>
      <c r="AE10049">
        <v>1418.3402449236401</v>
      </c>
      <c r="AF10049">
        <v>5.3123575207408402</v>
      </c>
      <c r="AG10049">
        <v>8.7991128016748803</v>
      </c>
      <c r="AH10049">
        <v>1432.4517152460601</v>
      </c>
      <c r="AI10049">
        <v>3.6823579393101798E-3</v>
      </c>
      <c r="AJ10049">
        <v>3.38860054074819E-3</v>
      </c>
      <c r="AK10049">
        <v>9.4630922623312203E-3</v>
      </c>
      <c r="AL10049">
        <v>1.6534050742389599E-2</v>
      </c>
      <c r="AM10049">
        <v>4.2801148855837398E-3</v>
      </c>
      <c r="AN10049">
        <v>4.4192103017026197E-5</v>
      </c>
      <c r="AO10049">
        <v>1.71045222940098E-2</v>
      </c>
      <c r="AP10049">
        <v>2.1428829282610501E-2</v>
      </c>
      <c r="AQ10049">
        <v>1.3059122547433201E-2</v>
      </c>
      <c r="AR10049">
        <v>1.2017340642941099E-2</v>
      </c>
      <c r="AS10049">
        <v>4.31159408242862E-2</v>
      </c>
      <c r="AT10049">
        <v>6.8192404014660604E-2</v>
      </c>
      <c r="AU10049">
        <v>3.4554611560601899E-3</v>
      </c>
      <c r="AV10049">
        <v>1.0586256451803101E-3</v>
      </c>
      <c r="AW10049">
        <v>9.2703071814936901E-3</v>
      </c>
      <c r="AX10049">
        <v>8.1976797997394796E-2</v>
      </c>
      <c r="AY10049">
        <v>1.90558409660069E-2</v>
      </c>
      <c r="AZ10049">
        <v>1.7535675256468701E-2</v>
      </c>
      <c r="BA10049">
        <v>4.7206528104089998E-2</v>
      </c>
      <c r="BB10049">
        <v>8.3798044326565596E-2</v>
      </c>
      <c r="BC10049">
        <v>3.4554611560601899E-3</v>
      </c>
      <c r="BD10049">
        <v>1.0586256451798799E-3</v>
      </c>
      <c r="BE10049">
        <v>9.2703071814898702E-3</v>
      </c>
      <c r="BF10049">
        <v>9.7582438309295597E-2</v>
      </c>
      <c r="BG10049">
        <v>0.16367181020503299</v>
      </c>
      <c r="BH10049">
        <v>0.17876737747202001</v>
      </c>
      <c r="BI10049">
        <v>0.95209122802944901</v>
      </c>
      <c r="BJ10049">
        <v>1.2945304157065001</v>
      </c>
      <c r="BK10049">
        <v>1.4021737302786099E-2</v>
      </c>
      <c r="BL10049">
        <v>5.2518062489524901E-5</v>
      </c>
      <c r="BM10049">
        <v>8.6988188232160898E-5</v>
      </c>
      <c r="BN10049">
        <v>1.41612435535077E-2</v>
      </c>
      <c r="BO10049">
        <v>4.13797378501429E-2</v>
      </c>
      <c r="BP10049">
        <v>151.05024356587799</v>
      </c>
    </row>
    <row r="10050" spans="1:68" x14ac:dyDescent="0.25">
      <c r="A10050" t="s">
        <v>356</v>
      </c>
      <c r="B10050">
        <v>2045</v>
      </c>
      <c r="C10050" t="s">
        <v>237</v>
      </c>
      <c r="D10050">
        <v>2044</v>
      </c>
      <c r="E10050" t="s">
        <v>211</v>
      </c>
      <c r="F10050" t="s">
        <v>13</v>
      </c>
      <c r="G10050">
        <v>63.7302232897067</v>
      </c>
      <c r="H10050">
        <v>1640204.9603234399</v>
      </c>
      <c r="I10050">
        <v>0</v>
      </c>
      <c r="J10050">
        <v>1640204.9603234399</v>
      </c>
      <c r="K10050">
        <v>416962.37857880699</v>
      </c>
      <c r="L10050">
        <v>1913200.69930257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5.4240494403537398E-3</v>
      </c>
      <c r="V10050">
        <v>1.4243643758983199E-2</v>
      </c>
      <c r="W10050">
        <v>1.9667693199336998E-2</v>
      </c>
      <c r="X10050">
        <v>0</v>
      </c>
      <c r="Y10050">
        <v>0</v>
      </c>
      <c r="Z10050">
        <v>0</v>
      </c>
      <c r="AA10050">
        <v>0</v>
      </c>
      <c r="AB10050">
        <v>2.16961977614149E-2</v>
      </c>
      <c r="AC10050">
        <v>4.0696125025666503E-2</v>
      </c>
      <c r="AD10050">
        <v>6.2392322787081497E-2</v>
      </c>
      <c r="AE10050">
        <v>0</v>
      </c>
      <c r="AF10050">
        <v>0</v>
      </c>
      <c r="AG10050">
        <v>0</v>
      </c>
      <c r="AH10050">
        <v>0</v>
      </c>
      <c r="AI10050">
        <v>0</v>
      </c>
      <c r="AJ10050">
        <v>0</v>
      </c>
      <c r="AK10050">
        <v>0</v>
      </c>
      <c r="AL10050">
        <v>0</v>
      </c>
      <c r="AM10050">
        <v>0</v>
      </c>
      <c r="AN10050">
        <v>0</v>
      </c>
      <c r="AO10050">
        <v>0</v>
      </c>
      <c r="AP10050">
        <v>0</v>
      </c>
      <c r="AQ10050">
        <v>0</v>
      </c>
      <c r="AR10050">
        <v>0</v>
      </c>
      <c r="AS10050">
        <v>0</v>
      </c>
      <c r="AT10050">
        <v>0</v>
      </c>
      <c r="AU10050">
        <v>0</v>
      </c>
      <c r="AV10050">
        <v>0</v>
      </c>
      <c r="AW10050">
        <v>0</v>
      </c>
      <c r="AX10050">
        <v>0</v>
      </c>
      <c r="AY10050">
        <v>0</v>
      </c>
      <c r="AZ10050">
        <v>0</v>
      </c>
      <c r="BA10050">
        <v>0</v>
      </c>
      <c r="BB10050">
        <v>0</v>
      </c>
      <c r="BC10050">
        <v>0</v>
      </c>
      <c r="BD10050">
        <v>0</v>
      </c>
      <c r="BE10050">
        <v>0</v>
      </c>
      <c r="BF10050">
        <v>0</v>
      </c>
      <c r="BG10050">
        <v>0</v>
      </c>
      <c r="BH10050">
        <v>0</v>
      </c>
      <c r="BI10050">
        <v>0</v>
      </c>
      <c r="BJ10050">
        <v>0</v>
      </c>
      <c r="BK10050">
        <v>0</v>
      </c>
      <c r="BL10050">
        <v>0</v>
      </c>
      <c r="BM10050">
        <v>0</v>
      </c>
      <c r="BN10050">
        <v>0</v>
      </c>
      <c r="BO10050">
        <v>0</v>
      </c>
      <c r="BP10050">
        <v>0</v>
      </c>
    </row>
    <row r="10051" spans="1:68" x14ac:dyDescent="0.25">
      <c r="A10051" t="s">
        <v>356</v>
      </c>
      <c r="B10051">
        <v>2045</v>
      </c>
      <c r="C10051" t="s">
        <v>237</v>
      </c>
      <c r="D10051">
        <v>2045</v>
      </c>
      <c r="E10051" t="s">
        <v>211</v>
      </c>
      <c r="F10051" t="s">
        <v>86</v>
      </c>
      <c r="G10051">
        <v>26.529225977902001</v>
      </c>
      <c r="H10051">
        <v>709741.66819524195</v>
      </c>
      <c r="I10051">
        <v>709741.66819524195</v>
      </c>
      <c r="J10051">
        <v>0</v>
      </c>
      <c r="K10051">
        <v>173570.53835063701</v>
      </c>
      <c r="L10051">
        <v>0</v>
      </c>
      <c r="M10051">
        <v>3.2606854657973201E-2</v>
      </c>
      <c r="N10051">
        <v>3.4548150565137398E-4</v>
      </c>
      <c r="O10051">
        <v>3.5294636960810602E-2</v>
      </c>
      <c r="P10051">
        <v>6.8246973124435298E-2</v>
      </c>
      <c r="Q10051">
        <v>1.07973140350304E-3</v>
      </c>
      <c r="R10051">
        <v>0</v>
      </c>
      <c r="S10051">
        <v>9.1509550409386506E-5</v>
      </c>
      <c r="T10051">
        <v>1.17124095391243E-3</v>
      </c>
      <c r="U10051">
        <v>2.3470688062124799E-3</v>
      </c>
      <c r="V10051">
        <v>1.23268831971901E-2</v>
      </c>
      <c r="W10051">
        <v>1.58451929573151E-2</v>
      </c>
      <c r="X10051">
        <v>1.1743064169485601E-3</v>
      </c>
      <c r="Y10051">
        <v>0</v>
      </c>
      <c r="Z10051">
        <v>9.9524985481741504E-5</v>
      </c>
      <c r="AA10051">
        <v>1.2738314024303E-3</v>
      </c>
      <c r="AB10051">
        <v>9.3882752248499197E-3</v>
      </c>
      <c r="AC10051">
        <v>3.5219666277686197E-2</v>
      </c>
      <c r="AD10051">
        <v>4.5881772904966499E-2</v>
      </c>
      <c r="AE10051">
        <v>1214.9849304634699</v>
      </c>
      <c r="AF10051">
        <v>4.3759413380383201</v>
      </c>
      <c r="AG10051">
        <v>7.2372274936931698</v>
      </c>
      <c r="AH10051">
        <v>1226.5980992952</v>
      </c>
      <c r="AI10051">
        <v>3.1515070126258999E-3</v>
      </c>
      <c r="AJ10051">
        <v>2.79348818928233E-3</v>
      </c>
      <c r="AK10051">
        <v>7.4924843564800701E-3</v>
      </c>
      <c r="AL10051">
        <v>1.34374795583883E-2</v>
      </c>
      <c r="AM10051">
        <v>4.1755800214260102E-3</v>
      </c>
      <c r="AN10051">
        <v>4.4241791730663098E-5</v>
      </c>
      <c r="AO10051">
        <v>4.5197729895424896E-3</v>
      </c>
      <c r="AP10051">
        <v>8.7395948026991709E-3</v>
      </c>
      <c r="AQ10051">
        <v>1.10964992516044E-2</v>
      </c>
      <c r="AR10051">
        <v>9.8359100828746601E-3</v>
      </c>
      <c r="AS10051">
        <v>3.3893026566324903E-2</v>
      </c>
      <c r="AT10051">
        <v>5.4825435900804E-2</v>
      </c>
      <c r="AU10051">
        <v>2.8282135154284898E-3</v>
      </c>
      <c r="AV10051">
        <v>8.6646014012551199E-4</v>
      </c>
      <c r="AW10051">
        <v>7.5875279387506199E-3</v>
      </c>
      <c r="AX10051">
        <v>6.6107637495108701E-2</v>
      </c>
      <c r="AY10051">
        <v>1.6191985659828999E-2</v>
      </c>
      <c r="AZ10051">
        <v>1.43525369039471E-2</v>
      </c>
      <c r="BA10051">
        <v>3.7108597900168197E-2</v>
      </c>
      <c r="BB10051">
        <v>6.7653120463944394E-2</v>
      </c>
      <c r="BC10051">
        <v>2.8282135154284898E-3</v>
      </c>
      <c r="BD10051">
        <v>8.6646014012515496E-4</v>
      </c>
      <c r="BE10051">
        <v>7.5875279387475E-3</v>
      </c>
      <c r="BF10051">
        <v>7.8935322058245494E-2</v>
      </c>
      <c r="BG10051">
        <v>0.13442845205746301</v>
      </c>
      <c r="BH10051">
        <v>0.14631688514204899</v>
      </c>
      <c r="BI10051">
        <v>0.77926612677520801</v>
      </c>
      <c r="BJ10051">
        <v>1.06001146397472</v>
      </c>
      <c r="BK10051">
        <v>1.2011362987672801E-2</v>
      </c>
      <c r="BL10051">
        <v>4.3260635178323298E-5</v>
      </c>
      <c r="BM10051">
        <v>7.1547361840902697E-5</v>
      </c>
      <c r="BN10051">
        <v>1.2126170984692E-2</v>
      </c>
      <c r="BO10051">
        <v>3.5206022000789101E-2</v>
      </c>
      <c r="BP10051">
        <v>129.34323697197499</v>
      </c>
    </row>
    <row r="10052" spans="1:68" x14ac:dyDescent="0.25">
      <c r="A10052" t="s">
        <v>356</v>
      </c>
      <c r="B10052">
        <v>2045</v>
      </c>
      <c r="C10052" t="s">
        <v>237</v>
      </c>
      <c r="D10052">
        <v>2045</v>
      </c>
      <c r="E10052" t="s">
        <v>211</v>
      </c>
      <c r="F10052" t="s">
        <v>13</v>
      </c>
      <c r="G10052">
        <v>56.976788997357403</v>
      </c>
      <c r="H10052">
        <v>1524311.3879416201</v>
      </c>
      <c r="I10052">
        <v>0</v>
      </c>
      <c r="J10052">
        <v>1524311.3879416201</v>
      </c>
      <c r="K10052">
        <v>372777.251322734</v>
      </c>
      <c r="L10052">
        <v>1778017.7989400099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5.0407970532287396E-3</v>
      </c>
      <c r="V10052">
        <v>1.32372166362186E-2</v>
      </c>
      <c r="W10052">
        <v>1.8278013689447301E-2</v>
      </c>
      <c r="X10052">
        <v>0</v>
      </c>
      <c r="Y10052">
        <v>0</v>
      </c>
      <c r="Z10052">
        <v>0</v>
      </c>
      <c r="AA10052">
        <v>0</v>
      </c>
      <c r="AB10052">
        <v>2.01631882129149E-2</v>
      </c>
      <c r="AC10052">
        <v>3.7820618960624601E-2</v>
      </c>
      <c r="AD10052">
        <v>5.7983807173539501E-2</v>
      </c>
      <c r="AE10052">
        <v>0</v>
      </c>
      <c r="AF10052">
        <v>0</v>
      </c>
      <c r="AG10052">
        <v>0</v>
      </c>
      <c r="AH10052">
        <v>0</v>
      </c>
      <c r="AI10052">
        <v>0</v>
      </c>
      <c r="AJ10052">
        <v>0</v>
      </c>
      <c r="AK10052">
        <v>0</v>
      </c>
      <c r="AL10052">
        <v>0</v>
      </c>
      <c r="AM10052">
        <v>0</v>
      </c>
      <c r="AN10052">
        <v>0</v>
      </c>
      <c r="AO10052">
        <v>0</v>
      </c>
      <c r="AP10052">
        <v>0</v>
      </c>
      <c r="AQ10052">
        <v>0</v>
      </c>
      <c r="AR10052">
        <v>0</v>
      </c>
      <c r="AS10052">
        <v>0</v>
      </c>
      <c r="AT10052">
        <v>0</v>
      </c>
      <c r="AU10052">
        <v>0</v>
      </c>
      <c r="AV10052">
        <v>0</v>
      </c>
      <c r="AW10052">
        <v>0</v>
      </c>
      <c r="AX10052">
        <v>0</v>
      </c>
      <c r="AY10052">
        <v>0</v>
      </c>
      <c r="AZ10052">
        <v>0</v>
      </c>
      <c r="BA10052">
        <v>0</v>
      </c>
      <c r="BB10052">
        <v>0</v>
      </c>
      <c r="BC10052">
        <v>0</v>
      </c>
      <c r="BD10052">
        <v>0</v>
      </c>
      <c r="BE10052">
        <v>0</v>
      </c>
      <c r="BF10052">
        <v>0</v>
      </c>
      <c r="BG10052">
        <v>0</v>
      </c>
      <c r="BH10052">
        <v>0</v>
      </c>
      <c r="BI10052">
        <v>0</v>
      </c>
      <c r="BJ10052">
        <v>0</v>
      </c>
      <c r="BK10052">
        <v>0</v>
      </c>
      <c r="BL10052">
        <v>0</v>
      </c>
      <c r="BM10052">
        <v>0</v>
      </c>
      <c r="BN10052">
        <v>0</v>
      </c>
      <c r="BO10052">
        <v>0</v>
      </c>
      <c r="BP10052">
        <v>0</v>
      </c>
    </row>
    <row r="10053" spans="1:68" x14ac:dyDescent="0.25">
      <c r="A10053" t="s">
        <v>356</v>
      </c>
      <c r="B10053">
        <v>2045</v>
      </c>
      <c r="C10053" t="s">
        <v>238</v>
      </c>
      <c r="D10053">
        <v>2011</v>
      </c>
      <c r="E10053" t="s">
        <v>211</v>
      </c>
      <c r="F10053" t="s">
        <v>17</v>
      </c>
      <c r="G10053">
        <v>1.97403819763808E-2</v>
      </c>
      <c r="H10053">
        <v>1041.6356448658601</v>
      </c>
      <c r="I10053">
        <v>1041.6356448658601</v>
      </c>
      <c r="J10053">
        <v>0</v>
      </c>
      <c r="K10053">
        <v>141.53380107897601</v>
      </c>
      <c r="L10053">
        <v>0</v>
      </c>
      <c r="M10053">
        <v>6.4857301805745704E-3</v>
      </c>
      <c r="N10053">
        <v>9.4817431300215195E-4</v>
      </c>
      <c r="O10053">
        <v>2.0450108921453501E-4</v>
      </c>
      <c r="P10053">
        <v>7.6384055827912597E-3</v>
      </c>
      <c r="Q10053">
        <v>8.3763234974463502E-5</v>
      </c>
      <c r="R10053">
        <v>2.8843791837661898E-7</v>
      </c>
      <c r="S10053">
        <v>0</v>
      </c>
      <c r="T10053">
        <v>8.4051672892840107E-5</v>
      </c>
      <c r="U10053">
        <v>1.03338607785894E-5</v>
      </c>
      <c r="V10053">
        <v>2.9778068543289298E-5</v>
      </c>
      <c r="W10053">
        <v>1.24163602214718E-4</v>
      </c>
      <c r="X10053">
        <v>8.7550636766158506E-5</v>
      </c>
      <c r="Y10053">
        <v>3.01479801121303E-7</v>
      </c>
      <c r="Z10053">
        <v>0</v>
      </c>
      <c r="AA10053">
        <v>8.7852116567279794E-5</v>
      </c>
      <c r="AB10053">
        <v>4.1335443114357798E-5</v>
      </c>
      <c r="AC10053">
        <v>8.5080195837969693E-5</v>
      </c>
      <c r="AD10053">
        <v>2.14267755519607E-4</v>
      </c>
      <c r="AE10053">
        <v>1.7587737341878</v>
      </c>
      <c r="AF10053">
        <v>0.20477272212032499</v>
      </c>
      <c r="AG10053">
        <v>0</v>
      </c>
      <c r="AH10053">
        <v>1.96354645630813</v>
      </c>
      <c r="AI10053">
        <v>7.21320028427609E-6</v>
      </c>
      <c r="AJ10053">
        <v>3.27931394192194E-6</v>
      </c>
      <c r="AK10053">
        <v>0</v>
      </c>
      <c r="AL10053">
        <v>1.0492514226198E-5</v>
      </c>
      <c r="AM10053">
        <v>2.7709551806280402E-4</v>
      </c>
      <c r="AN10053">
        <v>3.2262025761525898E-5</v>
      </c>
      <c r="AO10053">
        <v>0</v>
      </c>
      <c r="AP10053">
        <v>3.0935754382432998E-4</v>
      </c>
      <c r="AQ10053">
        <v>1.5529822410375899E-4</v>
      </c>
      <c r="AR10053">
        <v>7.0602729910235293E-5</v>
      </c>
      <c r="AS10053">
        <v>0</v>
      </c>
      <c r="AT10053">
        <v>2.2590095401399499E-4</v>
      </c>
      <c r="AU10053">
        <v>0</v>
      </c>
      <c r="AV10053">
        <v>0</v>
      </c>
      <c r="AW10053">
        <v>0</v>
      </c>
      <c r="AX10053">
        <v>2.2590095401399499E-4</v>
      </c>
      <c r="AY10053">
        <v>1.7679520664117999E-4</v>
      </c>
      <c r="AZ10053">
        <v>8.0375833632017002E-5</v>
      </c>
      <c r="BA10053">
        <v>0</v>
      </c>
      <c r="BB10053">
        <v>2.5717104027319699E-4</v>
      </c>
      <c r="BC10053">
        <v>0</v>
      </c>
      <c r="BD10053">
        <v>0</v>
      </c>
      <c r="BE10053">
        <v>0</v>
      </c>
      <c r="BF10053">
        <v>2.5717104027319699E-4</v>
      </c>
      <c r="BG10053">
        <v>3.8092289929444198E-4</v>
      </c>
      <c r="BH10053">
        <v>9.0385849437143496E-4</v>
      </c>
      <c r="BI10053">
        <v>0</v>
      </c>
      <c r="BJ10053">
        <v>1.2847813936658699E-3</v>
      </c>
      <c r="BK10053">
        <v>1.66545355351808E-5</v>
      </c>
      <c r="BL10053">
        <v>1.9390752266172299E-6</v>
      </c>
      <c r="BM10053">
        <v>0</v>
      </c>
      <c r="BN10053">
        <v>1.8593610761797999E-5</v>
      </c>
      <c r="BO10053">
        <v>2.5260541330653601E-4</v>
      </c>
      <c r="BP10053">
        <v>0.175402827121421</v>
      </c>
    </row>
    <row r="10054" spans="1:68" x14ac:dyDescent="0.25">
      <c r="A10054" t="s">
        <v>356</v>
      </c>
      <c r="B10054">
        <v>2045</v>
      </c>
      <c r="C10054" t="s">
        <v>238</v>
      </c>
      <c r="D10054">
        <v>2012</v>
      </c>
      <c r="E10054" t="s">
        <v>211</v>
      </c>
      <c r="F10054" t="s">
        <v>17</v>
      </c>
      <c r="G10054">
        <v>4.3536070029889698E-2</v>
      </c>
      <c r="H10054">
        <v>2297.2565796735198</v>
      </c>
      <c r="I10054">
        <v>2297.2565796735198</v>
      </c>
      <c r="J10054">
        <v>0</v>
      </c>
      <c r="K10054">
        <v>312.14317345750197</v>
      </c>
      <c r="L10054">
        <v>0</v>
      </c>
      <c r="M10054">
        <v>1.28303313090391E-2</v>
      </c>
      <c r="N10054">
        <v>1.84617613968622E-3</v>
      </c>
      <c r="O10054">
        <v>5.5403305759799495E-4</v>
      </c>
      <c r="P10054">
        <v>1.52305405063233E-2</v>
      </c>
      <c r="Q10054">
        <v>1.09166508438572E-4</v>
      </c>
      <c r="R10054">
        <v>6.3613021413389902E-7</v>
      </c>
      <c r="S10054">
        <v>0</v>
      </c>
      <c r="T10054">
        <v>1.09802638652706E-4</v>
      </c>
      <c r="U10054">
        <v>2.2790627206408501E-5</v>
      </c>
      <c r="V10054">
        <v>6.5673505153378294E-5</v>
      </c>
      <c r="W10054">
        <v>1.98266771012493E-4</v>
      </c>
      <c r="X10054">
        <v>1.14102533530957E-4</v>
      </c>
      <c r="Y10054">
        <v>6.6489319963101496E-7</v>
      </c>
      <c r="Z10054">
        <v>0</v>
      </c>
      <c r="AA10054">
        <v>1.1476742673058799E-4</v>
      </c>
      <c r="AB10054">
        <v>9.1162508825634004E-5</v>
      </c>
      <c r="AC10054">
        <v>1.87638586152509E-4</v>
      </c>
      <c r="AD10054">
        <v>3.93568521708732E-4</v>
      </c>
      <c r="AE10054">
        <v>3.9185343299890798</v>
      </c>
      <c r="AF10054">
        <v>0.43971400256513099</v>
      </c>
      <c r="AG10054">
        <v>0</v>
      </c>
      <c r="AH10054">
        <v>4.3582483325542096</v>
      </c>
      <c r="AI10054">
        <v>3.2536163502155401E-6</v>
      </c>
      <c r="AJ10054">
        <v>7.2565421276121896E-6</v>
      </c>
      <c r="AK10054">
        <v>0</v>
      </c>
      <c r="AL10054">
        <v>1.0510158477827699E-5</v>
      </c>
      <c r="AM10054">
        <v>6.1736667947035796E-4</v>
      </c>
      <c r="AN10054">
        <v>6.9277120172891801E-5</v>
      </c>
      <c r="AO10054">
        <v>0</v>
      </c>
      <c r="AP10054">
        <v>6.8664379964324996E-4</v>
      </c>
      <c r="AQ10054">
        <v>7.0049467807636005E-5</v>
      </c>
      <c r="AR10054">
        <v>1.5623136210550799E-4</v>
      </c>
      <c r="AS10054">
        <v>0</v>
      </c>
      <c r="AT10054">
        <v>2.2628082991314399E-4</v>
      </c>
      <c r="AU10054">
        <v>0</v>
      </c>
      <c r="AV10054">
        <v>0</v>
      </c>
      <c r="AW10054">
        <v>0</v>
      </c>
      <c r="AX10054">
        <v>2.2628082991314399E-4</v>
      </c>
      <c r="AY10054">
        <v>7.9745986843231904E-5</v>
      </c>
      <c r="AZ10054">
        <v>1.77857513224503E-4</v>
      </c>
      <c r="BA10054">
        <v>0</v>
      </c>
      <c r="BB10054">
        <v>2.5760350006773502E-4</v>
      </c>
      <c r="BC10054">
        <v>0</v>
      </c>
      <c r="BD10054">
        <v>0</v>
      </c>
      <c r="BE10054">
        <v>0</v>
      </c>
      <c r="BF10054">
        <v>2.5760350006773502E-4</v>
      </c>
      <c r="BG10054">
        <v>5.5993424518601396E-4</v>
      </c>
      <c r="BH10054">
        <v>2.30844643662179E-3</v>
      </c>
      <c r="BI10054">
        <v>0</v>
      </c>
      <c r="BJ10054">
        <v>2.8683806818078001E-3</v>
      </c>
      <c r="BK10054">
        <v>3.7106176864056102E-5</v>
      </c>
      <c r="BL10054">
        <v>4.1638286600973097E-6</v>
      </c>
      <c r="BM10054">
        <v>0</v>
      </c>
      <c r="BN10054">
        <v>4.1270005524153403E-5</v>
      </c>
      <c r="BO10054">
        <v>5.5710406094476301E-4</v>
      </c>
      <c r="BP10054">
        <v>0.38932059711210099</v>
      </c>
    </row>
    <row r="10055" spans="1:68" x14ac:dyDescent="0.25">
      <c r="A10055" t="s">
        <v>356</v>
      </c>
      <c r="B10055">
        <v>2045</v>
      </c>
      <c r="C10055" t="s">
        <v>238</v>
      </c>
      <c r="D10055">
        <v>2013</v>
      </c>
      <c r="E10055" t="s">
        <v>211</v>
      </c>
      <c r="F10055" t="s">
        <v>17</v>
      </c>
      <c r="G10055">
        <v>5.9948893189738998E-2</v>
      </c>
      <c r="H10055">
        <v>3163.3077866174499</v>
      </c>
      <c r="I10055">
        <v>3163.3077866174499</v>
      </c>
      <c r="J10055">
        <v>0</v>
      </c>
      <c r="K10055">
        <v>429.81917643606198</v>
      </c>
      <c r="L10055">
        <v>0</v>
      </c>
      <c r="M10055">
        <v>1.65492794972611E-2</v>
      </c>
      <c r="N10055">
        <v>2.54217287255164E-3</v>
      </c>
      <c r="O10055">
        <v>8.7947897524828799E-4</v>
      </c>
      <c r="P10055">
        <v>1.9970931345061099E-2</v>
      </c>
      <c r="Q10055">
        <v>1.4607351352751601E-4</v>
      </c>
      <c r="R10055">
        <v>8.7594728315387798E-7</v>
      </c>
      <c r="S10055">
        <v>0</v>
      </c>
      <c r="T10055">
        <v>1.4694946081067001E-4</v>
      </c>
      <c r="U10055">
        <v>3.1382549577537001E-5</v>
      </c>
      <c r="V10055">
        <v>9.0432001398671398E-5</v>
      </c>
      <c r="W10055">
        <v>2.6876401178687801E-4</v>
      </c>
      <c r="X10055">
        <v>1.52678309617614E-4</v>
      </c>
      <c r="Y10055">
        <v>9.1555373233959504E-7</v>
      </c>
      <c r="Z10055">
        <v>0</v>
      </c>
      <c r="AA10055">
        <v>1.5359386334995399E-4</v>
      </c>
      <c r="AB10055">
        <v>1.2553019831014801E-4</v>
      </c>
      <c r="AC10055">
        <v>2.5837714685334601E-4</v>
      </c>
      <c r="AD10055">
        <v>5.3750120851344904E-4</v>
      </c>
      <c r="AE10055">
        <v>5.0645610077704504</v>
      </c>
      <c r="AF10055">
        <v>0.60548340159577896</v>
      </c>
      <c r="AG10055">
        <v>0</v>
      </c>
      <c r="AH10055">
        <v>5.6700444093662297</v>
      </c>
      <c r="AI10055">
        <v>4.4407822537674997E-6</v>
      </c>
      <c r="AJ10055">
        <v>9.9922126327984995E-6</v>
      </c>
      <c r="AK10055">
        <v>0</v>
      </c>
      <c r="AL10055">
        <v>1.4432994886566E-5</v>
      </c>
      <c r="AM10055">
        <v>7.9792364926173896E-4</v>
      </c>
      <c r="AN10055">
        <v>9.5394156497958894E-5</v>
      </c>
      <c r="AO10055">
        <v>0</v>
      </c>
      <c r="AP10055">
        <v>8.9331780575969803E-4</v>
      </c>
      <c r="AQ10055">
        <v>9.5608824164348797E-5</v>
      </c>
      <c r="AR10055">
        <v>2.1512959790170199E-4</v>
      </c>
      <c r="AS10055">
        <v>0</v>
      </c>
      <c r="AT10055">
        <v>3.1073842206605102E-4</v>
      </c>
      <c r="AU10055">
        <v>0</v>
      </c>
      <c r="AV10055">
        <v>0</v>
      </c>
      <c r="AW10055">
        <v>0</v>
      </c>
      <c r="AX10055">
        <v>3.1073842206605102E-4</v>
      </c>
      <c r="AY10055">
        <v>1.08843368444205E-4</v>
      </c>
      <c r="AZ10055">
        <v>2.4490867126885897E-4</v>
      </c>
      <c r="BA10055">
        <v>0</v>
      </c>
      <c r="BB10055">
        <v>3.5375203971306501E-4</v>
      </c>
      <c r="BC10055">
        <v>0</v>
      </c>
      <c r="BD10055">
        <v>0</v>
      </c>
      <c r="BE10055">
        <v>0</v>
      </c>
      <c r="BF10055">
        <v>3.5375203971306501E-4</v>
      </c>
      <c r="BG10055">
        <v>7.6610559717575004E-4</v>
      </c>
      <c r="BH10055">
        <v>3.1787161488913002E-3</v>
      </c>
      <c r="BI10055">
        <v>0</v>
      </c>
      <c r="BJ10055">
        <v>3.9448217460670504E-3</v>
      </c>
      <c r="BK10055">
        <v>4.7958364191147899E-5</v>
      </c>
      <c r="BL10055">
        <v>5.7335657406186003E-6</v>
      </c>
      <c r="BM10055">
        <v>0</v>
      </c>
      <c r="BN10055">
        <v>5.3691929931766497E-5</v>
      </c>
      <c r="BO10055">
        <v>7.6712876982736804E-4</v>
      </c>
      <c r="BP10055">
        <v>0.50650282101131905</v>
      </c>
    </row>
    <row r="10056" spans="1:68" x14ac:dyDescent="0.25">
      <c r="A10056" t="s">
        <v>356</v>
      </c>
      <c r="B10056">
        <v>2045</v>
      </c>
      <c r="C10056" t="s">
        <v>238</v>
      </c>
      <c r="D10056">
        <v>2014</v>
      </c>
      <c r="E10056" t="s">
        <v>211</v>
      </c>
      <c r="F10056" t="s">
        <v>17</v>
      </c>
      <c r="G10056">
        <v>0.100033033038352</v>
      </c>
      <c r="H10056">
        <v>5278.4172566399502</v>
      </c>
      <c r="I10056">
        <v>5278.4172566399502</v>
      </c>
      <c r="J10056">
        <v>0</v>
      </c>
      <c r="K10056">
        <v>717.21283895706301</v>
      </c>
      <c r="L10056">
        <v>0</v>
      </c>
      <c r="M10056">
        <v>9.3905593802189099E-3</v>
      </c>
      <c r="N10056">
        <v>4.2419676063792603E-3</v>
      </c>
      <c r="O10056">
        <v>1.46753250488046E-3</v>
      </c>
      <c r="P10056">
        <v>1.51000594914786E-2</v>
      </c>
      <c r="Q10056">
        <v>2.78513756666198E-4</v>
      </c>
      <c r="R10056">
        <v>1.4616393873738E-6</v>
      </c>
      <c r="S10056">
        <v>0</v>
      </c>
      <c r="T10056">
        <v>2.7997539605357201E-4</v>
      </c>
      <c r="U10056">
        <v>5.2366131410994099E-5</v>
      </c>
      <c r="V10056">
        <v>1.5089832192575001E-4</v>
      </c>
      <c r="W10056">
        <v>4.8323984939031698E-4</v>
      </c>
      <c r="X10056">
        <v>2.9110691285615299E-4</v>
      </c>
      <c r="Y10056">
        <v>1.5277282345421201E-6</v>
      </c>
      <c r="Z10056">
        <v>0</v>
      </c>
      <c r="AA10056">
        <v>2.9263464109069502E-4</v>
      </c>
      <c r="AB10056">
        <v>2.0946452564397599E-4</v>
      </c>
      <c r="AC10056">
        <v>4.31138062645002E-4</v>
      </c>
      <c r="AD10056">
        <v>9.3323722937967396E-4</v>
      </c>
      <c r="AE10056">
        <v>9.3974681676450302</v>
      </c>
      <c r="AF10056">
        <v>0.87935747394605901</v>
      </c>
      <c r="AG10056">
        <v>0</v>
      </c>
      <c r="AH10056">
        <v>10.276825641591</v>
      </c>
      <c r="AI10056">
        <v>3.31063475738528E-6</v>
      </c>
      <c r="AJ10056">
        <v>1.6673391004224002E-5</v>
      </c>
      <c r="AK10056">
        <v>0</v>
      </c>
      <c r="AL10056">
        <v>1.9984025761609301E-5</v>
      </c>
      <c r="AM10056">
        <v>1.48057493682939E-3</v>
      </c>
      <c r="AN10056">
        <v>1.38543128128989E-4</v>
      </c>
      <c r="AO10056">
        <v>0</v>
      </c>
      <c r="AP10056">
        <v>1.6191180649583799E-3</v>
      </c>
      <c r="AQ10056">
        <v>7.12770584783109E-5</v>
      </c>
      <c r="AR10056">
        <v>3.5897353611379101E-4</v>
      </c>
      <c r="AS10056">
        <v>0</v>
      </c>
      <c r="AT10056">
        <v>4.3025059459210198E-4</v>
      </c>
      <c r="AU10056">
        <v>0</v>
      </c>
      <c r="AV10056">
        <v>0</v>
      </c>
      <c r="AW10056">
        <v>0</v>
      </c>
      <c r="AX10056">
        <v>4.3025059459210198E-4</v>
      </c>
      <c r="AY10056">
        <v>8.1143505376011404E-5</v>
      </c>
      <c r="AZ10056">
        <v>4.0866404533737599E-4</v>
      </c>
      <c r="BA10056">
        <v>0</v>
      </c>
      <c r="BB10056">
        <v>4.8980755071338698E-4</v>
      </c>
      <c r="BC10056">
        <v>0</v>
      </c>
      <c r="BD10056">
        <v>0</v>
      </c>
      <c r="BE10056">
        <v>0</v>
      </c>
      <c r="BF10056">
        <v>4.8980755071338698E-4</v>
      </c>
      <c r="BG10056">
        <v>4.8736524046795302E-4</v>
      </c>
      <c r="BH10056">
        <v>5.3041282436222803E-3</v>
      </c>
      <c r="BI10056">
        <v>0</v>
      </c>
      <c r="BJ10056">
        <v>5.7914934840902297E-3</v>
      </c>
      <c r="BK10056">
        <v>8.8988403963771094E-5</v>
      </c>
      <c r="BL10056">
        <v>8.3269894320571E-6</v>
      </c>
      <c r="BM10056">
        <v>0</v>
      </c>
      <c r="BN10056">
        <v>9.7315393395828201E-5</v>
      </c>
      <c r="BO10056">
        <v>1.2800606232034101E-3</v>
      </c>
      <c r="BP10056">
        <v>0.91802476359954499</v>
      </c>
    </row>
    <row r="10057" spans="1:68" x14ac:dyDescent="0.25">
      <c r="A10057" t="s">
        <v>356</v>
      </c>
      <c r="B10057">
        <v>2045</v>
      </c>
      <c r="C10057" t="s">
        <v>238</v>
      </c>
      <c r="D10057">
        <v>2015</v>
      </c>
      <c r="E10057" t="s">
        <v>211</v>
      </c>
      <c r="F10057" t="s">
        <v>17</v>
      </c>
      <c r="G10057">
        <v>0.170402130846596</v>
      </c>
      <c r="H10057">
        <v>8991.5652930771394</v>
      </c>
      <c r="I10057">
        <v>8991.5652930771394</v>
      </c>
      <c r="J10057">
        <v>0</v>
      </c>
      <c r="K10057">
        <v>1221.74238165869</v>
      </c>
      <c r="L10057">
        <v>0</v>
      </c>
      <c r="M10057">
        <v>1.5996429175723199E-2</v>
      </c>
      <c r="N10057">
        <v>7.2260162183838197E-3</v>
      </c>
      <c r="O10057">
        <v>2.4998808725753201E-3</v>
      </c>
      <c r="P10057">
        <v>2.5722326266682301E-2</v>
      </c>
      <c r="Q10057">
        <v>4.7443665521782797E-4</v>
      </c>
      <c r="R10057">
        <v>2.4898421908522598E-6</v>
      </c>
      <c r="S10057">
        <v>0</v>
      </c>
      <c r="T10057">
        <v>4.7692649740868002E-4</v>
      </c>
      <c r="U10057">
        <v>8.9203537127631197E-5</v>
      </c>
      <c r="V10057">
        <v>2.5704904486366001E-4</v>
      </c>
      <c r="W10057">
        <v>8.23179079399972E-4</v>
      </c>
      <c r="X10057">
        <v>4.9588857548530101E-4</v>
      </c>
      <c r="Y10057">
        <v>2.60242180621151E-6</v>
      </c>
      <c r="Z10057">
        <v>0</v>
      </c>
      <c r="AA10057">
        <v>4.9849099729151205E-4</v>
      </c>
      <c r="AB10057">
        <v>3.5681414851052501E-4</v>
      </c>
      <c r="AC10057">
        <v>7.3442584246760103E-4</v>
      </c>
      <c r="AD10057">
        <v>1.5897309882696299E-3</v>
      </c>
      <c r="AE10057">
        <v>16.008198009109702</v>
      </c>
      <c r="AF10057">
        <v>1.4979490552769501</v>
      </c>
      <c r="AG10057">
        <v>0</v>
      </c>
      <c r="AH10057">
        <v>17.506147064386699</v>
      </c>
      <c r="AI10057">
        <v>5.6395292632681104E-6</v>
      </c>
      <c r="AJ10057">
        <v>2.8402431369534999E-5</v>
      </c>
      <c r="AK10057">
        <v>0</v>
      </c>
      <c r="AL10057">
        <v>3.4041960632803103E-5</v>
      </c>
      <c r="AM10057">
        <v>2.5220981155001398E-3</v>
      </c>
      <c r="AN10057">
        <v>2.36002483682379E-4</v>
      </c>
      <c r="AO10057">
        <v>0</v>
      </c>
      <c r="AP10057">
        <v>2.7581005991825199E-3</v>
      </c>
      <c r="AQ10057">
        <v>1.21417518556344E-4</v>
      </c>
      <c r="AR10057">
        <v>6.1149655882047503E-4</v>
      </c>
      <c r="AS10057">
        <v>0</v>
      </c>
      <c r="AT10057">
        <v>7.3291407737681902E-4</v>
      </c>
      <c r="AU10057">
        <v>0</v>
      </c>
      <c r="AV10057">
        <v>0</v>
      </c>
      <c r="AW10057">
        <v>0</v>
      </c>
      <c r="AX10057">
        <v>7.3291407737681902E-4</v>
      </c>
      <c r="AY10057">
        <v>1.3822460241841501E-4</v>
      </c>
      <c r="AZ10057">
        <v>6.9614228431102195E-4</v>
      </c>
      <c r="BA10057">
        <v>0</v>
      </c>
      <c r="BB10057">
        <v>8.3436688672943805E-4</v>
      </c>
      <c r="BC10057">
        <v>0</v>
      </c>
      <c r="BD10057">
        <v>0</v>
      </c>
      <c r="BE10057">
        <v>0</v>
      </c>
      <c r="BF10057">
        <v>8.3436688672943805E-4</v>
      </c>
      <c r="BG10057">
        <v>8.3020651232740402E-4</v>
      </c>
      <c r="BH10057">
        <v>9.0353628950780602E-3</v>
      </c>
      <c r="BI10057">
        <v>0</v>
      </c>
      <c r="BJ10057">
        <v>9.8655694074054699E-3</v>
      </c>
      <c r="BK10057">
        <v>1.5158806241784501E-4</v>
      </c>
      <c r="BL10057">
        <v>1.41846817962182E-5</v>
      </c>
      <c r="BM10057">
        <v>0</v>
      </c>
      <c r="BN10057">
        <v>1.65772744214064E-4</v>
      </c>
      <c r="BO10057">
        <v>2.1805302826622699E-3</v>
      </c>
      <c r="BP10057">
        <v>1.56381718254337</v>
      </c>
    </row>
    <row r="10058" spans="1:68" x14ac:dyDescent="0.25">
      <c r="A10058" t="s">
        <v>356</v>
      </c>
      <c r="B10058">
        <v>2045</v>
      </c>
      <c r="C10058" t="s">
        <v>238</v>
      </c>
      <c r="D10058">
        <v>2015</v>
      </c>
      <c r="E10058" t="s">
        <v>211</v>
      </c>
      <c r="F10058" t="s">
        <v>16</v>
      </c>
      <c r="G10058">
        <v>3.4564326743731499E-4</v>
      </c>
      <c r="H10058">
        <v>18.2384691543146</v>
      </c>
      <c r="I10058">
        <v>18.2384691543146</v>
      </c>
      <c r="J10058">
        <v>0</v>
      </c>
      <c r="K10058">
        <v>2.4781792731413699</v>
      </c>
      <c r="L10058">
        <v>0</v>
      </c>
      <c r="M10058">
        <v>1.07346165940241E-5</v>
      </c>
      <c r="N10058">
        <v>8.1384213337365604E-6</v>
      </c>
      <c r="O10058">
        <v>0</v>
      </c>
      <c r="P10058">
        <v>1.88730379277606E-5</v>
      </c>
      <c r="Q10058">
        <v>1.9413004751411101E-8</v>
      </c>
      <c r="R10058">
        <v>1.4423568422806799E-8</v>
      </c>
      <c r="S10058">
        <v>0</v>
      </c>
      <c r="T10058">
        <v>3.3836573174218001E-8</v>
      </c>
      <c r="U10058">
        <v>1.80940237581402E-7</v>
      </c>
      <c r="V10058">
        <v>5.2139765692425998E-7</v>
      </c>
      <c r="W10058">
        <v>7.3617446767987995E-7</v>
      </c>
      <c r="X10058">
        <v>2.1113413926717199E-8</v>
      </c>
      <c r="Y10058">
        <v>1.5686946678819099E-8</v>
      </c>
      <c r="Z10058">
        <v>0</v>
      </c>
      <c r="AA10058">
        <v>3.6800360605536298E-8</v>
      </c>
      <c r="AB10058">
        <v>7.2376095032560801E-7</v>
      </c>
      <c r="AC10058">
        <v>1.4897075912121699E-6</v>
      </c>
      <c r="AD10058">
        <v>2.2502689021433099E-6</v>
      </c>
      <c r="AE10058">
        <v>2.3091552781752501E-2</v>
      </c>
      <c r="AF10058">
        <v>5.4453337464196797E-3</v>
      </c>
      <c r="AG10058">
        <v>0</v>
      </c>
      <c r="AH10058">
        <v>2.8536886528172201E-2</v>
      </c>
      <c r="AI10058">
        <v>1.7778373479726598E-5</v>
      </c>
      <c r="AJ10058">
        <v>2.4687902601758599E-5</v>
      </c>
      <c r="AK10058">
        <v>0</v>
      </c>
      <c r="AL10058">
        <v>4.2466276081485198E-5</v>
      </c>
      <c r="AM10058">
        <v>4.7073640936857199E-6</v>
      </c>
      <c r="AN10058">
        <v>1.11006690621026E-6</v>
      </c>
      <c r="AO10058">
        <v>0</v>
      </c>
      <c r="AP10058">
        <v>5.8174309998959896E-6</v>
      </c>
      <c r="AQ10058">
        <v>2.5401787788721298E-7</v>
      </c>
      <c r="AR10058">
        <v>3.5274141560453701E-7</v>
      </c>
      <c r="AS10058">
        <v>0</v>
      </c>
      <c r="AT10058">
        <v>6.0675929349175005E-7</v>
      </c>
      <c r="AU10058">
        <v>0</v>
      </c>
      <c r="AV10058">
        <v>0</v>
      </c>
      <c r="AW10058">
        <v>0</v>
      </c>
      <c r="AX10058">
        <v>6.0675929349175005E-7</v>
      </c>
      <c r="AY10058">
        <v>1.81441341348009E-5</v>
      </c>
      <c r="AZ10058">
        <v>2.5195815400324001E-5</v>
      </c>
      <c r="BA10058">
        <v>0</v>
      </c>
      <c r="BB10058">
        <v>4.3339949535125E-5</v>
      </c>
      <c r="BC10058">
        <v>0</v>
      </c>
      <c r="BD10058">
        <v>0</v>
      </c>
      <c r="BE10058">
        <v>0</v>
      </c>
      <c r="BF10058">
        <v>4.3339949535125E-5</v>
      </c>
      <c r="BG10058">
        <v>1.9944203044952499E-4</v>
      </c>
      <c r="BH10058">
        <v>2.5126787363063701E-5</v>
      </c>
      <c r="BI10058">
        <v>0</v>
      </c>
      <c r="BJ10058">
        <v>2.2456881781258899E-4</v>
      </c>
      <c r="BK10058">
        <v>0</v>
      </c>
      <c r="BL10058">
        <v>0</v>
      </c>
      <c r="BM10058">
        <v>0</v>
      </c>
      <c r="BN10058">
        <v>0</v>
      </c>
      <c r="BO10058">
        <v>2.13107329856353E-5</v>
      </c>
      <c r="BP10058">
        <v>3.2984288385254001E-3</v>
      </c>
    </row>
    <row r="10059" spans="1:68" x14ac:dyDescent="0.25">
      <c r="A10059" t="s">
        <v>356</v>
      </c>
      <c r="B10059">
        <v>2045</v>
      </c>
      <c r="C10059" t="s">
        <v>238</v>
      </c>
      <c r="D10059">
        <v>2016</v>
      </c>
      <c r="E10059" t="s">
        <v>211</v>
      </c>
      <c r="F10059" t="s">
        <v>17</v>
      </c>
      <c r="G10059">
        <v>0.27229666316192802</v>
      </c>
      <c r="H10059">
        <v>14368.207802000101</v>
      </c>
      <c r="I10059">
        <v>14368.207802000101</v>
      </c>
      <c r="J10059">
        <v>0</v>
      </c>
      <c r="K10059">
        <v>1952.3017236718599</v>
      </c>
      <c r="L10059">
        <v>0</v>
      </c>
      <c r="M10059">
        <v>2.5561736026510198E-2</v>
      </c>
      <c r="N10059">
        <v>1.15469219454258E-2</v>
      </c>
      <c r="O10059">
        <v>5.11414878350425E-3</v>
      </c>
      <c r="P10059">
        <v>4.2222806755440302E-2</v>
      </c>
      <c r="Q10059">
        <v>7.5813323140789298E-4</v>
      </c>
      <c r="R10059">
        <v>3.9786810000586098E-6</v>
      </c>
      <c r="S10059">
        <v>0</v>
      </c>
      <c r="T10059">
        <v>7.6211191240795203E-4</v>
      </c>
      <c r="U10059">
        <v>1.4254414179809701E-4</v>
      </c>
      <c r="V10059">
        <v>4.1075541037891602E-4</v>
      </c>
      <c r="W10059">
        <v>1.31541146458496E-3</v>
      </c>
      <c r="X10059">
        <v>7.9241265196576798E-4</v>
      </c>
      <c r="Y10059">
        <v>4.1585792997458098E-6</v>
      </c>
      <c r="Z10059">
        <v>0</v>
      </c>
      <c r="AA10059">
        <v>7.9657123126551405E-4</v>
      </c>
      <c r="AB10059">
        <v>5.7017656719238804E-4</v>
      </c>
      <c r="AC10059">
        <v>1.1735868867968999E-3</v>
      </c>
      <c r="AD10059">
        <v>2.5403346852547999E-3</v>
      </c>
      <c r="AE10059">
        <v>25.580542211882001</v>
      </c>
      <c r="AF10059">
        <v>2.3936703567731401</v>
      </c>
      <c r="AG10059">
        <v>0</v>
      </c>
      <c r="AH10059">
        <v>27.974212568655201</v>
      </c>
      <c r="AI10059">
        <v>9.0117711120314098E-6</v>
      </c>
      <c r="AJ10059">
        <v>4.5386094934296598E-5</v>
      </c>
      <c r="AK10059">
        <v>0</v>
      </c>
      <c r="AL10059">
        <v>5.4397866046328003E-5</v>
      </c>
      <c r="AM10059">
        <v>4.0302248428802099E-3</v>
      </c>
      <c r="AN10059">
        <v>3.77123739505883E-4</v>
      </c>
      <c r="AO10059">
        <v>0</v>
      </c>
      <c r="AP10059">
        <v>4.40734858238609E-3</v>
      </c>
      <c r="AQ10059">
        <v>1.9402096081801699E-4</v>
      </c>
      <c r="AR10059">
        <v>9.7715017807914191E-4</v>
      </c>
      <c r="AS10059">
        <v>0</v>
      </c>
      <c r="AT10059">
        <v>1.17117113889715E-3</v>
      </c>
      <c r="AU10059">
        <v>0</v>
      </c>
      <c r="AV10059">
        <v>0</v>
      </c>
      <c r="AW10059">
        <v>0</v>
      </c>
      <c r="AX10059">
        <v>1.17117113889715E-3</v>
      </c>
      <c r="AY10059">
        <v>2.20878094765741E-4</v>
      </c>
      <c r="AZ10059">
        <v>1.1124110958122999E-3</v>
      </c>
      <c r="BA10059">
        <v>0</v>
      </c>
      <c r="BB10059">
        <v>1.33328919057804E-3</v>
      </c>
      <c r="BC10059">
        <v>0</v>
      </c>
      <c r="BD10059">
        <v>0</v>
      </c>
      <c r="BE10059">
        <v>0</v>
      </c>
      <c r="BF10059">
        <v>1.33328919057804E-3</v>
      </c>
      <c r="BG10059">
        <v>1.3266410573560599E-3</v>
      </c>
      <c r="BH10059">
        <v>1.44381948427729E-2</v>
      </c>
      <c r="BI10059">
        <v>0</v>
      </c>
      <c r="BJ10059">
        <v>1.5764835900129E-2</v>
      </c>
      <c r="BK10059">
        <v>2.42232437860303E-4</v>
      </c>
      <c r="BL10059">
        <v>2.2666626889784E-5</v>
      </c>
      <c r="BM10059">
        <v>0</v>
      </c>
      <c r="BN10059">
        <v>2.6489906475008699E-4</v>
      </c>
      <c r="BO10059">
        <v>3.48441135649291E-3</v>
      </c>
      <c r="BP10059">
        <v>2.4989253273199501</v>
      </c>
    </row>
    <row r="10060" spans="1:68" x14ac:dyDescent="0.25">
      <c r="A10060" t="s">
        <v>356</v>
      </c>
      <c r="B10060">
        <v>2045</v>
      </c>
      <c r="C10060" t="s">
        <v>238</v>
      </c>
      <c r="D10060">
        <v>2017</v>
      </c>
      <c r="E10060" t="s">
        <v>211</v>
      </c>
      <c r="F10060" t="s">
        <v>17</v>
      </c>
      <c r="G10060">
        <v>0.19572314276094199</v>
      </c>
      <c r="H10060">
        <v>10327.6725986811</v>
      </c>
      <c r="I10060">
        <v>10327.6725986811</v>
      </c>
      <c r="J10060">
        <v>0</v>
      </c>
      <c r="K10060">
        <v>1403.28796004169</v>
      </c>
      <c r="L10060">
        <v>0</v>
      </c>
      <c r="M10060">
        <v>1.8373428640067399E-2</v>
      </c>
      <c r="N10060">
        <v>8.2997706476853304E-3</v>
      </c>
      <c r="O10060">
        <v>3.67598067795364E-3</v>
      </c>
      <c r="P10060">
        <v>3.0349179965706401E-2</v>
      </c>
      <c r="Q10060">
        <v>4.5565186884041E-4</v>
      </c>
      <c r="R10060">
        <v>2.8598218587483498E-6</v>
      </c>
      <c r="S10060">
        <v>0</v>
      </c>
      <c r="T10060">
        <v>4.5851169069915801E-4</v>
      </c>
      <c r="U10060">
        <v>1.02458792887571E-4</v>
      </c>
      <c r="V10060">
        <v>2.95245409517241E-4</v>
      </c>
      <c r="W10060">
        <v>8.5621589310397198E-4</v>
      </c>
      <c r="X10060">
        <v>4.76254424424151E-4</v>
      </c>
      <c r="Y10060">
        <v>2.9891303129293999E-6</v>
      </c>
      <c r="Z10060">
        <v>0</v>
      </c>
      <c r="AA10060">
        <v>4.7924355473708002E-4</v>
      </c>
      <c r="AB10060">
        <v>4.0983517155028699E-4</v>
      </c>
      <c r="AC10060">
        <v>8.43558312906405E-4</v>
      </c>
      <c r="AD10060">
        <v>1.73263703919377E-3</v>
      </c>
      <c r="AE10060">
        <v>19.277478608201601</v>
      </c>
      <c r="AF10060">
        <v>1.6710398798880099</v>
      </c>
      <c r="AG10060">
        <v>0</v>
      </c>
      <c r="AH10060">
        <v>20.948518488089601</v>
      </c>
      <c r="AI10060">
        <v>7.23791838002551E-6</v>
      </c>
      <c r="AJ10060">
        <v>3.2622908540397402E-5</v>
      </c>
      <c r="AK10060">
        <v>0</v>
      </c>
      <c r="AL10060">
        <v>3.9860826920422898E-5</v>
      </c>
      <c r="AM10060">
        <v>3.0371746052661099E-3</v>
      </c>
      <c r="AN10060">
        <v>2.6327301358921099E-4</v>
      </c>
      <c r="AO10060">
        <v>0</v>
      </c>
      <c r="AP10060">
        <v>3.30044761885532E-3</v>
      </c>
      <c r="AQ10060">
        <v>1.5583039792700399E-4</v>
      </c>
      <c r="AR10060">
        <v>7.0236227496233198E-4</v>
      </c>
      <c r="AS10060">
        <v>0</v>
      </c>
      <c r="AT10060">
        <v>8.5819267288933597E-4</v>
      </c>
      <c r="AU10060">
        <v>0</v>
      </c>
      <c r="AV10060">
        <v>0</v>
      </c>
      <c r="AW10060">
        <v>0</v>
      </c>
      <c r="AX10060">
        <v>8.5819267288933597E-4</v>
      </c>
      <c r="AY10060">
        <v>1.7740104602918599E-4</v>
      </c>
      <c r="AZ10060">
        <v>7.9958598532311597E-4</v>
      </c>
      <c r="BA10060">
        <v>0</v>
      </c>
      <c r="BB10060">
        <v>9.7698703135230196E-4</v>
      </c>
      <c r="BC10060">
        <v>0</v>
      </c>
      <c r="BD10060">
        <v>0</v>
      </c>
      <c r="BE10060">
        <v>0</v>
      </c>
      <c r="BF10060">
        <v>9.7698703135230196E-4</v>
      </c>
      <c r="BG10060">
        <v>5.2692853739958303E-4</v>
      </c>
      <c r="BH10060">
        <v>1.03779783329253E-2</v>
      </c>
      <c r="BI10060">
        <v>0</v>
      </c>
      <c r="BJ10060">
        <v>1.0904906870324801E-2</v>
      </c>
      <c r="BK10060">
        <v>1.8254619469698001E-4</v>
      </c>
      <c r="BL10060">
        <v>1.5823748398852999E-5</v>
      </c>
      <c r="BM10060">
        <v>0</v>
      </c>
      <c r="BN10060">
        <v>1.9836994309583301E-4</v>
      </c>
      <c r="BO10060">
        <v>2.50454755282532E-3</v>
      </c>
      <c r="BP10060">
        <v>1.87132285819454</v>
      </c>
    </row>
    <row r="10061" spans="1:68" x14ac:dyDescent="0.25">
      <c r="A10061" t="s">
        <v>356</v>
      </c>
      <c r="B10061">
        <v>2045</v>
      </c>
      <c r="C10061" t="s">
        <v>238</v>
      </c>
      <c r="D10061">
        <v>2017</v>
      </c>
      <c r="E10061" t="s">
        <v>211</v>
      </c>
      <c r="F10061" t="s">
        <v>16</v>
      </c>
      <c r="G10061">
        <v>1.0985575989292101E-3</v>
      </c>
      <c r="H10061">
        <v>57.967305513746297</v>
      </c>
      <c r="I10061">
        <v>57.967305513746297</v>
      </c>
      <c r="J10061">
        <v>0</v>
      </c>
      <c r="K10061">
        <v>7.8763943304986901</v>
      </c>
      <c r="L10061">
        <v>0</v>
      </c>
      <c r="M10061">
        <v>2.5866079916706901E-5</v>
      </c>
      <c r="N10061">
        <v>2.58663351545978E-5</v>
      </c>
      <c r="O10061">
        <v>0</v>
      </c>
      <c r="P10061">
        <v>5.1732415071304799E-5</v>
      </c>
      <c r="Q10061">
        <v>8.8618544129894403E-8</v>
      </c>
      <c r="R10061">
        <v>4.5842410911196202E-8</v>
      </c>
      <c r="S10061">
        <v>0</v>
      </c>
      <c r="T10061">
        <v>1.3446095504108999E-7</v>
      </c>
      <c r="U10061">
        <v>5.7508214877396497E-7</v>
      </c>
      <c r="V10061">
        <v>1.65715757267544E-6</v>
      </c>
      <c r="W10061">
        <v>2.3667006764904999E-6</v>
      </c>
      <c r="X10061">
        <v>9.6380752374848695E-8</v>
      </c>
      <c r="Y10061">
        <v>4.9857804567651298E-8</v>
      </c>
      <c r="Z10061">
        <v>0</v>
      </c>
      <c r="AA10061">
        <v>1.4623855694249999E-7</v>
      </c>
      <c r="AB10061">
        <v>2.3003285950958599E-6</v>
      </c>
      <c r="AC10061">
        <v>4.7347359219298397E-6</v>
      </c>
      <c r="AD10061">
        <v>7.1813030739681999E-6</v>
      </c>
      <c r="AE10061">
        <v>7.38598454561602E-2</v>
      </c>
      <c r="AF10061">
        <v>1.68089987645221E-2</v>
      </c>
      <c r="AG10061">
        <v>0</v>
      </c>
      <c r="AH10061">
        <v>9.0668844220682304E-2</v>
      </c>
      <c r="AI10061">
        <v>5.8392810041437301E-5</v>
      </c>
      <c r="AJ10061">
        <v>7.8465532414007401E-5</v>
      </c>
      <c r="AK10061">
        <v>0</v>
      </c>
      <c r="AL10061">
        <v>1.36858342455444E-4</v>
      </c>
      <c r="AM10061">
        <v>1.50568126687545E-5</v>
      </c>
      <c r="AN10061">
        <v>3.4266243583864198E-6</v>
      </c>
      <c r="AO10061">
        <v>0</v>
      </c>
      <c r="AP10061">
        <v>1.8483437027140899E-5</v>
      </c>
      <c r="AQ10061">
        <v>8.34318038571498E-7</v>
      </c>
      <c r="AR10061">
        <v>1.12111763507642E-6</v>
      </c>
      <c r="AS10061">
        <v>0</v>
      </c>
      <c r="AT10061">
        <v>1.9554356736479201E-6</v>
      </c>
      <c r="AU10061">
        <v>0</v>
      </c>
      <c r="AV10061">
        <v>0</v>
      </c>
      <c r="AW10061">
        <v>0</v>
      </c>
      <c r="AX10061">
        <v>1.9554356736479201E-6</v>
      </c>
      <c r="AY10061">
        <v>5.9594145612249897E-5</v>
      </c>
      <c r="AZ10061">
        <v>8.0079831076887298E-5</v>
      </c>
      <c r="BA10061">
        <v>0</v>
      </c>
      <c r="BB10061">
        <v>1.39673976689137E-4</v>
      </c>
      <c r="BC10061">
        <v>0</v>
      </c>
      <c r="BD10061">
        <v>0</v>
      </c>
      <c r="BE10061">
        <v>0</v>
      </c>
      <c r="BF10061">
        <v>1.39673976689137E-4</v>
      </c>
      <c r="BG10061">
        <v>3.9211676907315501E-4</v>
      </c>
      <c r="BH10061">
        <v>7.9860439345540401E-5</v>
      </c>
      <c r="BI10061">
        <v>0</v>
      </c>
      <c r="BJ10061">
        <v>4.7197720841869501E-4</v>
      </c>
      <c r="BK10061">
        <v>0</v>
      </c>
      <c r="BL10061">
        <v>0</v>
      </c>
      <c r="BM10061">
        <v>0</v>
      </c>
      <c r="BN10061">
        <v>0</v>
      </c>
      <c r="BO10061">
        <v>6.7731878111489005E-5</v>
      </c>
      <c r="BP10061">
        <v>1.0479935512166701E-2</v>
      </c>
    </row>
    <row r="10062" spans="1:68" x14ac:dyDescent="0.25">
      <c r="A10062" t="s">
        <v>356</v>
      </c>
      <c r="B10062">
        <v>2045</v>
      </c>
      <c r="C10062" t="s">
        <v>238</v>
      </c>
      <c r="D10062">
        <v>2018</v>
      </c>
      <c r="E10062" t="s">
        <v>211</v>
      </c>
      <c r="F10062" t="s">
        <v>17</v>
      </c>
      <c r="G10062">
        <v>0.26706218382994201</v>
      </c>
      <c r="H10062">
        <v>14092.001381018201</v>
      </c>
      <c r="I10062">
        <v>14092.001381018201</v>
      </c>
      <c r="J10062">
        <v>0</v>
      </c>
      <c r="K10062">
        <v>1914.7717631365599</v>
      </c>
      <c r="L10062">
        <v>0</v>
      </c>
      <c r="M10062">
        <v>2.5070351455848398E-2</v>
      </c>
      <c r="N10062">
        <v>1.1324950351762E-2</v>
      </c>
      <c r="O10062">
        <v>5.0158372368363504E-3</v>
      </c>
      <c r="P10062">
        <v>4.14111390444468E-2</v>
      </c>
      <c r="Q10062">
        <v>6.2173221542505296E-4</v>
      </c>
      <c r="R10062">
        <v>3.9021970533898002E-6</v>
      </c>
      <c r="S10062">
        <v>0</v>
      </c>
      <c r="T10062">
        <v>6.2563441247844205E-4</v>
      </c>
      <c r="U10062">
        <v>1.3980395264016299E-4</v>
      </c>
      <c r="V10062">
        <v>4.0285927723808702E-4</v>
      </c>
      <c r="W10062">
        <v>1.16829764235669E-3</v>
      </c>
      <c r="X10062">
        <v>6.4984418731072803E-4</v>
      </c>
      <c r="Y10062">
        <v>4.0786370884011202E-6</v>
      </c>
      <c r="Z10062">
        <v>0</v>
      </c>
      <c r="AA10062">
        <v>6.5392282439912896E-4</v>
      </c>
      <c r="AB10062">
        <v>5.5921581056065305E-4</v>
      </c>
      <c r="AC10062">
        <v>1.1510265063945299E-3</v>
      </c>
      <c r="AD10062">
        <v>2.3641651413543198E-3</v>
      </c>
      <c r="AE10062">
        <v>25.7284137218038</v>
      </c>
      <c r="AF10062">
        <v>2.28011646090772</v>
      </c>
      <c r="AG10062">
        <v>0</v>
      </c>
      <c r="AH10062">
        <v>28.0085301827115</v>
      </c>
      <c r="AI10062">
        <v>9.8760640243419905E-6</v>
      </c>
      <c r="AJ10062">
        <v>4.4513617933901401E-5</v>
      </c>
      <c r="AK10062">
        <v>0</v>
      </c>
      <c r="AL10062">
        <v>5.43896819582434E-5</v>
      </c>
      <c r="AM10062">
        <v>4.0535220594874501E-3</v>
      </c>
      <c r="AN10062">
        <v>3.59233276968694E-4</v>
      </c>
      <c r="AO10062">
        <v>0</v>
      </c>
      <c r="AP10062">
        <v>4.4127553364561398E-3</v>
      </c>
      <c r="AQ10062">
        <v>2.1262895021211301E-4</v>
      </c>
      <c r="AR10062">
        <v>9.5836598751284003E-4</v>
      </c>
      <c r="AS10062">
        <v>0</v>
      </c>
      <c r="AT10062">
        <v>1.1709949377249501E-3</v>
      </c>
      <c r="AU10062">
        <v>0</v>
      </c>
      <c r="AV10062">
        <v>0</v>
      </c>
      <c r="AW10062">
        <v>0</v>
      </c>
      <c r="AX10062">
        <v>1.1709949377249501E-3</v>
      </c>
      <c r="AY10062">
        <v>2.42061874226787E-4</v>
      </c>
      <c r="AZ10062">
        <v>1.09102672472936E-3</v>
      </c>
      <c r="BA10062">
        <v>0</v>
      </c>
      <c r="BB10062">
        <v>1.33308859895614E-3</v>
      </c>
      <c r="BC10062">
        <v>0</v>
      </c>
      <c r="BD10062">
        <v>0</v>
      </c>
      <c r="BE10062">
        <v>0</v>
      </c>
      <c r="BF10062">
        <v>1.33308859895614E-3</v>
      </c>
      <c r="BG10062">
        <v>7.1898848513857097E-4</v>
      </c>
      <c r="BH10062">
        <v>1.41606430299153E-2</v>
      </c>
      <c r="BI10062">
        <v>0</v>
      </c>
      <c r="BJ10062">
        <v>1.4879631515053801E-2</v>
      </c>
      <c r="BK10062">
        <v>2.4363269263370701E-4</v>
      </c>
      <c r="BL10062">
        <v>2.1591339399934E-5</v>
      </c>
      <c r="BM10062">
        <v>0</v>
      </c>
      <c r="BN10062">
        <v>2.6522403203364098E-4</v>
      </c>
      <c r="BO10062">
        <v>3.4174289740505201E-3</v>
      </c>
      <c r="BP10062">
        <v>2.5019909061893499</v>
      </c>
    </row>
    <row r="10063" spans="1:68" x14ac:dyDescent="0.25">
      <c r="A10063" t="s">
        <v>356</v>
      </c>
      <c r="B10063">
        <v>2045</v>
      </c>
      <c r="C10063" t="s">
        <v>238</v>
      </c>
      <c r="D10063">
        <v>2018</v>
      </c>
      <c r="E10063" t="s">
        <v>211</v>
      </c>
      <c r="F10063" t="s">
        <v>16</v>
      </c>
      <c r="G10063">
        <v>3.88005938077484E-3</v>
      </c>
      <c r="H10063">
        <v>204.738092710008</v>
      </c>
      <c r="I10063">
        <v>204.738092710008</v>
      </c>
      <c r="J10063">
        <v>0</v>
      </c>
      <c r="K10063">
        <v>27.8190945459042</v>
      </c>
      <c r="L10063">
        <v>0</v>
      </c>
      <c r="M10063">
        <v>3.4495566194642997E-5</v>
      </c>
      <c r="N10063">
        <v>8.4692312630134801E-5</v>
      </c>
      <c r="O10063">
        <v>0</v>
      </c>
      <c r="P10063">
        <v>1.19187878824777E-4</v>
      </c>
      <c r="Q10063">
        <v>4.0807098383047398E-7</v>
      </c>
      <c r="R10063">
        <v>3.2092700384980998E-7</v>
      </c>
      <c r="S10063">
        <v>0</v>
      </c>
      <c r="T10063">
        <v>7.2899798768028502E-7</v>
      </c>
      <c r="U10063">
        <v>2.0311660383047099E-6</v>
      </c>
      <c r="V10063">
        <v>5.85301106792104E-6</v>
      </c>
      <c r="W10063">
        <v>8.6131750939060408E-6</v>
      </c>
      <c r="X10063">
        <v>4.4381442766964002E-7</v>
      </c>
      <c r="Y10063">
        <v>3.49037398347604E-7</v>
      </c>
      <c r="Z10063">
        <v>0</v>
      </c>
      <c r="AA10063">
        <v>7.9285182601724402E-7</v>
      </c>
      <c r="AB10063">
        <v>8.1246641532188396E-6</v>
      </c>
      <c r="AC10063">
        <v>1.6722888765488698E-5</v>
      </c>
      <c r="AD10063">
        <v>2.56404047447247E-5</v>
      </c>
      <c r="AE10063">
        <v>0.27008920330936498</v>
      </c>
      <c r="AF10063">
        <v>7.4916539065238805E-2</v>
      </c>
      <c r="AG10063">
        <v>0</v>
      </c>
      <c r="AH10063">
        <v>0.34500574237460402</v>
      </c>
      <c r="AI10063">
        <v>2.1107172932249201E-4</v>
      </c>
      <c r="AJ10063">
        <v>1.94827927436724E-4</v>
      </c>
      <c r="AK10063">
        <v>0</v>
      </c>
      <c r="AL10063">
        <v>4.0589965675921601E-4</v>
      </c>
      <c r="AM10063">
        <v>5.5059450950192697E-5</v>
      </c>
      <c r="AN10063">
        <v>1.52722265735887E-5</v>
      </c>
      <c r="AO10063">
        <v>0</v>
      </c>
      <c r="AP10063">
        <v>7.0331677523781505E-5</v>
      </c>
      <c r="AQ10063">
        <v>3.0157985389171999E-6</v>
      </c>
      <c r="AR10063">
        <v>2.7837066611901098E-6</v>
      </c>
      <c r="AS10063">
        <v>0</v>
      </c>
      <c r="AT10063">
        <v>5.7995052001073101E-6</v>
      </c>
      <c r="AU10063">
        <v>0</v>
      </c>
      <c r="AV10063">
        <v>0</v>
      </c>
      <c r="AW10063">
        <v>0</v>
      </c>
      <c r="AX10063">
        <v>5.7995052001073101E-6</v>
      </c>
      <c r="AY10063">
        <v>2.1541418135122799E-4</v>
      </c>
      <c r="AZ10063">
        <v>1.9883619008500701E-4</v>
      </c>
      <c r="BA10063">
        <v>0</v>
      </c>
      <c r="BB10063">
        <v>4.14250371436236E-4</v>
      </c>
      <c r="BC10063">
        <v>0</v>
      </c>
      <c r="BD10063">
        <v>0</v>
      </c>
      <c r="BE10063">
        <v>0</v>
      </c>
      <c r="BF10063">
        <v>4.14250371436236E-4</v>
      </c>
      <c r="BG10063">
        <v>6.5024844438096505E-4</v>
      </c>
      <c r="BH10063">
        <v>6.4058861071805402E-4</v>
      </c>
      <c r="BI10063">
        <v>0</v>
      </c>
      <c r="BJ10063">
        <v>1.29083705509901E-3</v>
      </c>
      <c r="BK10063">
        <v>0</v>
      </c>
      <c r="BL10063">
        <v>0</v>
      </c>
      <c r="BM10063">
        <v>0</v>
      </c>
      <c r="BN10063">
        <v>0</v>
      </c>
      <c r="BO10063">
        <v>2.39226153731167E-4</v>
      </c>
      <c r="BP10063">
        <v>3.9877401796507297E-2</v>
      </c>
    </row>
    <row r="10064" spans="1:68" x14ac:dyDescent="0.25">
      <c r="A10064" t="s">
        <v>356</v>
      </c>
      <c r="B10064">
        <v>2045</v>
      </c>
      <c r="C10064" t="s">
        <v>238</v>
      </c>
      <c r="D10064">
        <v>2019</v>
      </c>
      <c r="E10064" t="s">
        <v>211</v>
      </c>
      <c r="F10064" t="s">
        <v>17</v>
      </c>
      <c r="G10064">
        <v>0.55410776637042403</v>
      </c>
      <c r="H10064">
        <v>29238.461608241701</v>
      </c>
      <c r="I10064">
        <v>29238.461608241701</v>
      </c>
      <c r="J10064">
        <v>0</v>
      </c>
      <c r="K10064">
        <v>3972.81969901201</v>
      </c>
      <c r="L10064">
        <v>0</v>
      </c>
      <c r="M10064">
        <v>5.2016636156047902E-2</v>
      </c>
      <c r="N10064">
        <v>2.34973100784149E-2</v>
      </c>
      <c r="O10064">
        <v>1.0406993337367301E-2</v>
      </c>
      <c r="P10064">
        <v>8.5920939571830196E-2</v>
      </c>
      <c r="Q10064">
        <v>1.28998663992459E-3</v>
      </c>
      <c r="R10064">
        <v>8.0963828805051804E-6</v>
      </c>
      <c r="S10064">
        <v>0</v>
      </c>
      <c r="T10064">
        <v>1.2980830228050901E-3</v>
      </c>
      <c r="U10064">
        <v>2.9006898249782099E-4</v>
      </c>
      <c r="V10064">
        <v>8.35863210098458E-4</v>
      </c>
      <c r="W10064">
        <v>2.4240152154013702E-3</v>
      </c>
      <c r="X10064">
        <v>1.3483141115510401E-3</v>
      </c>
      <c r="Y10064">
        <v>8.4624653871946895E-6</v>
      </c>
      <c r="Z10064">
        <v>0</v>
      </c>
      <c r="AA10064">
        <v>1.3567765769382401E-3</v>
      </c>
      <c r="AB10064">
        <v>1.1602759299912801E-3</v>
      </c>
      <c r="AC10064">
        <v>2.3881806002813101E-3</v>
      </c>
      <c r="AD10064">
        <v>4.9052331072108298E-3</v>
      </c>
      <c r="AE10064">
        <v>53.382001357110497</v>
      </c>
      <c r="AF10064">
        <v>4.7308466556333197</v>
      </c>
      <c r="AG10064">
        <v>0</v>
      </c>
      <c r="AH10064">
        <v>58.112848012743797</v>
      </c>
      <c r="AI10064">
        <v>2.04911219498756E-5</v>
      </c>
      <c r="AJ10064">
        <v>9.2358045803020704E-5</v>
      </c>
      <c r="AK10064">
        <v>0</v>
      </c>
      <c r="AL10064">
        <v>1.12849167752896E-4</v>
      </c>
      <c r="AM10064">
        <v>8.4103560530534496E-3</v>
      </c>
      <c r="AN10064">
        <v>7.4534681718098697E-4</v>
      </c>
      <c r="AO10064">
        <v>0</v>
      </c>
      <c r="AP10064">
        <v>9.15570287023444E-3</v>
      </c>
      <c r="AQ10064">
        <v>4.4116823646864997E-4</v>
      </c>
      <c r="AR10064">
        <v>1.98844339955025E-3</v>
      </c>
      <c r="AS10064">
        <v>0</v>
      </c>
      <c r="AT10064">
        <v>2.4296116360188998E-3</v>
      </c>
      <c r="AU10064">
        <v>0</v>
      </c>
      <c r="AV10064">
        <v>0</v>
      </c>
      <c r="AW10064">
        <v>0</v>
      </c>
      <c r="AX10064">
        <v>2.4296116360188998E-3</v>
      </c>
      <c r="AY10064">
        <v>5.0223645492486696E-4</v>
      </c>
      <c r="AZ10064">
        <v>2.2636914475138901E-3</v>
      </c>
      <c r="BA10064">
        <v>0</v>
      </c>
      <c r="BB10064">
        <v>2.7659279024387601E-3</v>
      </c>
      <c r="BC10064">
        <v>0</v>
      </c>
      <c r="BD10064">
        <v>0</v>
      </c>
      <c r="BE10064">
        <v>0</v>
      </c>
      <c r="BF10064">
        <v>2.7659279024387601E-3</v>
      </c>
      <c r="BG10064">
        <v>1.4917765511865801E-3</v>
      </c>
      <c r="BH10064">
        <v>2.9380881138423302E-2</v>
      </c>
      <c r="BI10064">
        <v>0</v>
      </c>
      <c r="BJ10064">
        <v>3.0872657689609902E-2</v>
      </c>
      <c r="BK10064">
        <v>5.0549563099520998E-4</v>
      </c>
      <c r="BL10064">
        <v>4.4798288833964897E-5</v>
      </c>
      <c r="BM10064">
        <v>0</v>
      </c>
      <c r="BN10064">
        <v>5.5029391982917505E-4</v>
      </c>
      <c r="BO10064">
        <v>7.0905730956896101E-3</v>
      </c>
      <c r="BP10064">
        <v>5.1911976927085197</v>
      </c>
    </row>
    <row r="10065" spans="1:68" x14ac:dyDescent="0.25">
      <c r="A10065" t="s">
        <v>356</v>
      </c>
      <c r="B10065">
        <v>2045</v>
      </c>
      <c r="C10065" t="s">
        <v>238</v>
      </c>
      <c r="D10065">
        <v>2020</v>
      </c>
      <c r="E10065" t="s">
        <v>211</v>
      </c>
      <c r="F10065" t="s">
        <v>17</v>
      </c>
      <c r="G10065">
        <v>0.71232626224668505</v>
      </c>
      <c r="H10065">
        <v>37587.136176898202</v>
      </c>
      <c r="I10065">
        <v>37587.136176898202</v>
      </c>
      <c r="J10065">
        <v>0</v>
      </c>
      <c r="K10065">
        <v>5107.2083420057797</v>
      </c>
      <c r="L10065">
        <v>0</v>
      </c>
      <c r="M10065">
        <v>6.6869331665193404E-2</v>
      </c>
      <c r="N10065">
        <v>3.02066711149819E-2</v>
      </c>
      <c r="O10065">
        <v>1.3378579249649599E-2</v>
      </c>
      <c r="P10065">
        <v>0.110454582029825</v>
      </c>
      <c r="Q10065">
        <v>1.65832608264032E-3</v>
      </c>
      <c r="R10065">
        <v>1.0408203069893099E-5</v>
      </c>
      <c r="S10065">
        <v>0</v>
      </c>
      <c r="T10065">
        <v>1.6687342857102101E-3</v>
      </c>
      <c r="U10065">
        <v>3.7289452817061399E-4</v>
      </c>
      <c r="V10065">
        <v>1.07453342532816E-3</v>
      </c>
      <c r="W10065">
        <v>3.1161622392089899E-3</v>
      </c>
      <c r="X10065">
        <v>1.73330822938431E-3</v>
      </c>
      <c r="Y10065">
        <v>1.0878815826996601E-5</v>
      </c>
      <c r="Z10065">
        <v>0</v>
      </c>
      <c r="AA10065">
        <v>1.7441870452113101E-3</v>
      </c>
      <c r="AB10065">
        <v>1.4915781126824501E-3</v>
      </c>
      <c r="AC10065">
        <v>3.0700955009376101E-3</v>
      </c>
      <c r="AD10065">
        <v>6.30586065883138E-3</v>
      </c>
      <c r="AE10065">
        <v>68.624559708007794</v>
      </c>
      <c r="AF10065">
        <v>6.0816803517182798</v>
      </c>
      <c r="AG10065">
        <v>0</v>
      </c>
      <c r="AH10065">
        <v>74.706240059725999</v>
      </c>
      <c r="AI10065">
        <v>2.63421038174695E-5</v>
      </c>
      <c r="AJ10065">
        <v>1.18729722895263E-4</v>
      </c>
      <c r="AK10065">
        <v>0</v>
      </c>
      <c r="AL10065">
        <v>1.45071826712733E-4</v>
      </c>
      <c r="AM10065">
        <v>1.0811827328603699E-2</v>
      </c>
      <c r="AN10065">
        <v>9.5817121611153401E-4</v>
      </c>
      <c r="AO10065">
        <v>0</v>
      </c>
      <c r="AP10065">
        <v>1.1769998544715299E-2</v>
      </c>
      <c r="AQ10065">
        <v>5.6713827161121802E-4</v>
      </c>
      <c r="AR10065">
        <v>2.5562183756577001E-3</v>
      </c>
      <c r="AS10065">
        <v>0</v>
      </c>
      <c r="AT10065">
        <v>3.1233566472689202E-3</v>
      </c>
      <c r="AU10065">
        <v>0</v>
      </c>
      <c r="AV10065">
        <v>0</v>
      </c>
      <c r="AW10065">
        <v>0</v>
      </c>
      <c r="AX10065">
        <v>3.1233566472689202E-3</v>
      </c>
      <c r="AY10065">
        <v>6.4564375093326999E-4</v>
      </c>
      <c r="AZ10065">
        <v>2.91006003804936E-3</v>
      </c>
      <c r="BA10065">
        <v>0</v>
      </c>
      <c r="BB10065">
        <v>3.55570378898263E-3</v>
      </c>
      <c r="BC10065">
        <v>0</v>
      </c>
      <c r="BD10065">
        <v>0</v>
      </c>
      <c r="BE10065">
        <v>0</v>
      </c>
      <c r="BF10065">
        <v>3.55570378898263E-3</v>
      </c>
      <c r="BG10065">
        <v>1.91773456231186E-3</v>
      </c>
      <c r="BH10065">
        <v>3.77702218107085E-2</v>
      </c>
      <c r="BI10065">
        <v>0</v>
      </c>
      <c r="BJ10065">
        <v>3.9687956373020403E-2</v>
      </c>
      <c r="BK10065">
        <v>6.4983354369397704E-4</v>
      </c>
      <c r="BL10065">
        <v>5.7589876152020903E-5</v>
      </c>
      <c r="BM10065">
        <v>0</v>
      </c>
      <c r="BN10065">
        <v>7.0742341984599802E-4</v>
      </c>
      <c r="BO10065">
        <v>9.1151969652470098E-3</v>
      </c>
      <c r="BP10065">
        <v>6.6734788311172304</v>
      </c>
    </row>
    <row r="10066" spans="1:68" x14ac:dyDescent="0.25">
      <c r="A10066" t="s">
        <v>356</v>
      </c>
      <c r="B10066">
        <v>2045</v>
      </c>
      <c r="C10066" t="s">
        <v>238</v>
      </c>
      <c r="D10066">
        <v>2020</v>
      </c>
      <c r="E10066" t="s">
        <v>211</v>
      </c>
      <c r="F10066" t="s">
        <v>16</v>
      </c>
      <c r="G10066">
        <v>1.3039446404813501E-3</v>
      </c>
      <c r="H10066">
        <v>68.804910567703203</v>
      </c>
      <c r="I10066">
        <v>68.804910567703203</v>
      </c>
      <c r="J10066">
        <v>0</v>
      </c>
      <c r="K10066">
        <v>9.3489701255376207</v>
      </c>
      <c r="L10066">
        <v>0</v>
      </c>
      <c r="M10066">
        <v>1.15926856384585E-5</v>
      </c>
      <c r="N10066">
        <v>2.8461958002813401E-5</v>
      </c>
      <c r="O10066">
        <v>0</v>
      </c>
      <c r="P10066">
        <v>4.0054643641271899E-5</v>
      </c>
      <c r="Q10066">
        <v>1.37137584784963E-7</v>
      </c>
      <c r="R10066">
        <v>1.07851711942648E-7</v>
      </c>
      <c r="S10066">
        <v>0</v>
      </c>
      <c r="T10066">
        <v>2.4498929672761201E-7</v>
      </c>
      <c r="U10066">
        <v>6.8259988048076502E-7</v>
      </c>
      <c r="V10066">
        <v>1.9669808277958899E-6</v>
      </c>
      <c r="W10066">
        <v>2.8945700050042599E-6</v>
      </c>
      <c r="X10066">
        <v>1.4914963600700299E-7</v>
      </c>
      <c r="Y10066">
        <v>1.17298577222296E-7</v>
      </c>
      <c r="Z10066">
        <v>0</v>
      </c>
      <c r="AA10066">
        <v>2.6644821322930001E-7</v>
      </c>
      <c r="AB10066">
        <v>2.7303995219230601E-6</v>
      </c>
      <c r="AC10066">
        <v>5.6199452222739704E-6</v>
      </c>
      <c r="AD10066">
        <v>8.6167929574263295E-6</v>
      </c>
      <c r="AE10066">
        <v>9.0767004972175602E-2</v>
      </c>
      <c r="AF10066">
        <v>2.5176681594502402E-2</v>
      </c>
      <c r="AG10066">
        <v>0</v>
      </c>
      <c r="AH10066">
        <v>0.115943686566678</v>
      </c>
      <c r="AI10066">
        <v>7.0933411888205095E-5</v>
      </c>
      <c r="AJ10066">
        <v>6.5474470070216994E-5</v>
      </c>
      <c r="AK10066">
        <v>0</v>
      </c>
      <c r="AL10066">
        <v>1.3640788195842199E-4</v>
      </c>
      <c r="AM10066">
        <v>1.8503447738475699E-5</v>
      </c>
      <c r="AN10066">
        <v>5.1324312425525897E-6</v>
      </c>
      <c r="AO10066">
        <v>0</v>
      </c>
      <c r="AP10066">
        <v>2.3635878981028299E-5</v>
      </c>
      <c r="AQ10066">
        <v>1.0134984946563601E-6</v>
      </c>
      <c r="AR10066">
        <v>9.3550098730866099E-7</v>
      </c>
      <c r="AS10066">
        <v>0</v>
      </c>
      <c r="AT10066">
        <v>1.94899948196502E-6</v>
      </c>
      <c r="AU10066">
        <v>0</v>
      </c>
      <c r="AV10066">
        <v>0</v>
      </c>
      <c r="AW10066">
        <v>0</v>
      </c>
      <c r="AX10066">
        <v>1.94899948196502E-6</v>
      </c>
      <c r="AY10066">
        <v>7.2392749618311401E-5</v>
      </c>
      <c r="AZ10066">
        <v>6.6821499093475806E-5</v>
      </c>
      <c r="BA10066">
        <v>0</v>
      </c>
      <c r="BB10066">
        <v>1.39214248711787E-4</v>
      </c>
      <c r="BC10066">
        <v>0</v>
      </c>
      <c r="BD10066">
        <v>0</v>
      </c>
      <c r="BE10066">
        <v>0</v>
      </c>
      <c r="BF10066">
        <v>1.39214248711787E-4</v>
      </c>
      <c r="BG10066">
        <v>2.1852448398936001E-4</v>
      </c>
      <c r="BH10066">
        <v>2.1527817069964499E-4</v>
      </c>
      <c r="BI10066">
        <v>0</v>
      </c>
      <c r="BJ10066">
        <v>4.33802654689005E-4</v>
      </c>
      <c r="BK10066">
        <v>0</v>
      </c>
      <c r="BL10066">
        <v>0</v>
      </c>
      <c r="BM10066">
        <v>0</v>
      </c>
      <c r="BN10066">
        <v>0</v>
      </c>
      <c r="BO10066">
        <v>8.0395073994571502E-5</v>
      </c>
      <c r="BP10066">
        <v>1.3401321795877601E-2</v>
      </c>
    </row>
    <row r="10067" spans="1:68" x14ac:dyDescent="0.25">
      <c r="A10067" t="s">
        <v>356</v>
      </c>
      <c r="B10067">
        <v>2045</v>
      </c>
      <c r="C10067" t="s">
        <v>238</v>
      </c>
      <c r="D10067">
        <v>2021</v>
      </c>
      <c r="E10067" t="s">
        <v>211</v>
      </c>
      <c r="F10067" t="s">
        <v>17</v>
      </c>
      <c r="G10067">
        <v>0.90531627424129002</v>
      </c>
      <c r="H10067">
        <v>47770.590369284</v>
      </c>
      <c r="I10067">
        <v>47770.590369284</v>
      </c>
      <c r="J10067">
        <v>0</v>
      </c>
      <c r="K10067">
        <v>6490.9004104042297</v>
      </c>
      <c r="L10067">
        <v>0</v>
      </c>
      <c r="M10067">
        <v>8.4986188791075695E-2</v>
      </c>
      <c r="N10067">
        <v>3.8390541526288798E-2</v>
      </c>
      <c r="O10067">
        <v>1.7003227541735898E-2</v>
      </c>
      <c r="P10067">
        <v>0.14037995785910001</v>
      </c>
      <c r="Q10067">
        <v>2.1076151058616699E-3</v>
      </c>
      <c r="R10067">
        <v>1.32280896047032E-5</v>
      </c>
      <c r="S10067">
        <v>0</v>
      </c>
      <c r="T10067">
        <v>2.1208431954663699E-3</v>
      </c>
      <c r="U10067">
        <v>4.7392255883368603E-4</v>
      </c>
      <c r="V10067">
        <v>1.3656559482976599E-3</v>
      </c>
      <c r="W10067">
        <v>3.96042170259772E-3</v>
      </c>
      <c r="X10067">
        <v>2.2029121085452102E-3</v>
      </c>
      <c r="Y10067">
        <v>1.38262051178496E-5</v>
      </c>
      <c r="Z10067">
        <v>0</v>
      </c>
      <c r="AA10067">
        <v>2.2167383136630602E-3</v>
      </c>
      <c r="AB10067">
        <v>1.89569023533474E-3</v>
      </c>
      <c r="AC10067">
        <v>3.9018741379933199E-3</v>
      </c>
      <c r="AD10067">
        <v>8.0143026869911402E-3</v>
      </c>
      <c r="AE10067">
        <v>74.928983980281998</v>
      </c>
      <c r="AF10067">
        <v>6.7847299844739402</v>
      </c>
      <c r="AG10067">
        <v>0</v>
      </c>
      <c r="AH10067">
        <v>81.713713964755897</v>
      </c>
      <c r="AI10067">
        <v>3.3478949952641303E-5</v>
      </c>
      <c r="AJ10067">
        <v>1.5089707634002199E-4</v>
      </c>
      <c r="AK10067">
        <v>0</v>
      </c>
      <c r="AL10067">
        <v>1.8437602629266399E-4</v>
      </c>
      <c r="AM10067">
        <v>1.1805091940108901E-2</v>
      </c>
      <c r="AN10067">
        <v>1.06893697206152E-3</v>
      </c>
      <c r="AO10067">
        <v>0</v>
      </c>
      <c r="AP10067">
        <v>1.2874028912170399E-2</v>
      </c>
      <c r="AQ10067">
        <v>7.2079261182273304E-4</v>
      </c>
      <c r="AR10067">
        <v>3.24877267433407E-3</v>
      </c>
      <c r="AS10067">
        <v>0</v>
      </c>
      <c r="AT10067">
        <v>3.9695652861568096E-3</v>
      </c>
      <c r="AU10067">
        <v>0</v>
      </c>
      <c r="AV10067">
        <v>0</v>
      </c>
      <c r="AW10067">
        <v>0</v>
      </c>
      <c r="AX10067">
        <v>3.9695652861568096E-3</v>
      </c>
      <c r="AY10067">
        <v>8.2056752089769002E-4</v>
      </c>
      <c r="AZ10067">
        <v>3.6984803889667001E-3</v>
      </c>
      <c r="BA10067">
        <v>0</v>
      </c>
      <c r="BB10067">
        <v>4.5190479098643904E-3</v>
      </c>
      <c r="BC10067">
        <v>0</v>
      </c>
      <c r="BD10067">
        <v>0</v>
      </c>
      <c r="BE10067">
        <v>0</v>
      </c>
      <c r="BF10067">
        <v>4.5190479098643904E-3</v>
      </c>
      <c r="BG10067">
        <v>2.4373049274640898E-3</v>
      </c>
      <c r="BH10067">
        <v>4.8003279254494401E-2</v>
      </c>
      <c r="BI10067">
        <v>0</v>
      </c>
      <c r="BJ10067">
        <v>5.04405841819585E-2</v>
      </c>
      <c r="BK10067">
        <v>7.0953267157521896E-4</v>
      </c>
      <c r="BL10067">
        <v>6.42473357581777E-5</v>
      </c>
      <c r="BM10067">
        <v>0</v>
      </c>
      <c r="BN10067">
        <v>7.7378000733339697E-4</v>
      </c>
      <c r="BO10067">
        <v>1.1584770340385299E-2</v>
      </c>
      <c r="BP10067">
        <v>7.2994536991796002</v>
      </c>
    </row>
    <row r="10068" spans="1:68" x14ac:dyDescent="0.25">
      <c r="A10068" t="s">
        <v>356</v>
      </c>
      <c r="B10068">
        <v>2045</v>
      </c>
      <c r="C10068" t="s">
        <v>238</v>
      </c>
      <c r="D10068">
        <v>2021</v>
      </c>
      <c r="E10068" t="s">
        <v>211</v>
      </c>
      <c r="F10068" t="s">
        <v>16</v>
      </c>
      <c r="G10068">
        <v>1.6572213693402599E-3</v>
      </c>
      <c r="H10068">
        <v>87.446172612244098</v>
      </c>
      <c r="I10068">
        <v>87.446172612244098</v>
      </c>
      <c r="J10068">
        <v>0</v>
      </c>
      <c r="K10068">
        <v>11.881879485041001</v>
      </c>
      <c r="L10068">
        <v>0</v>
      </c>
      <c r="M10068">
        <v>1.4733483133919901E-5</v>
      </c>
      <c r="N10068">
        <v>3.6173134618748299E-5</v>
      </c>
      <c r="O10068">
        <v>0</v>
      </c>
      <c r="P10068">
        <v>5.0906617752668203E-5</v>
      </c>
      <c r="Q10068">
        <v>1.74292166239094E-7</v>
      </c>
      <c r="R10068">
        <v>1.3707189416055799E-7</v>
      </c>
      <c r="S10068">
        <v>0</v>
      </c>
      <c r="T10068">
        <v>3.1136406039965298E-7</v>
      </c>
      <c r="U10068">
        <v>8.6753614649180003E-7</v>
      </c>
      <c r="V10068">
        <v>2.4998934461685398E-6</v>
      </c>
      <c r="W10068">
        <v>3.67879365306E-6</v>
      </c>
      <c r="X10068">
        <v>1.89558633354927E-7</v>
      </c>
      <c r="Y10068">
        <v>1.4907819145929301E-7</v>
      </c>
      <c r="Z10068">
        <v>0</v>
      </c>
      <c r="AA10068">
        <v>3.38636824814221E-7</v>
      </c>
      <c r="AB10068">
        <v>3.4701445859672001E-6</v>
      </c>
      <c r="AC10068">
        <v>7.1425527033387099E-6</v>
      </c>
      <c r="AD10068">
        <v>1.0951334114120099E-5</v>
      </c>
      <c r="AE10068">
        <v>0.101259780952088</v>
      </c>
      <c r="AF10068">
        <v>2.8087136555197598E-2</v>
      </c>
      <c r="AG10068">
        <v>0</v>
      </c>
      <c r="AH10068">
        <v>0.129346917507286</v>
      </c>
      <c r="AI10068">
        <v>9.0151347175255298E-5</v>
      </c>
      <c r="AJ10068">
        <v>8.3213418405966697E-5</v>
      </c>
      <c r="AK10068">
        <v>0</v>
      </c>
      <c r="AL10068">
        <v>1.73364765581222E-4</v>
      </c>
      <c r="AM10068">
        <v>2.06424687630801E-5</v>
      </c>
      <c r="AN10068">
        <v>5.7257465257540103E-6</v>
      </c>
      <c r="AO10068">
        <v>0</v>
      </c>
      <c r="AP10068">
        <v>2.6368215288834099E-5</v>
      </c>
      <c r="AQ10068">
        <v>1.2880848703198599E-6</v>
      </c>
      <c r="AR10068">
        <v>1.18895555767959E-6</v>
      </c>
      <c r="AS10068">
        <v>0</v>
      </c>
      <c r="AT10068">
        <v>2.4770404279994501E-6</v>
      </c>
      <c r="AU10068">
        <v>0</v>
      </c>
      <c r="AV10068">
        <v>0</v>
      </c>
      <c r="AW10068">
        <v>0</v>
      </c>
      <c r="AX10068">
        <v>2.4770404279994501E-6</v>
      </c>
      <c r="AY10068">
        <v>9.2006062165704496E-5</v>
      </c>
      <c r="AZ10068">
        <v>8.4925396977113702E-5</v>
      </c>
      <c r="BA10068">
        <v>0</v>
      </c>
      <c r="BB10068">
        <v>1.7693145914281799E-4</v>
      </c>
      <c r="BC10068">
        <v>0</v>
      </c>
      <c r="BD10068">
        <v>0</v>
      </c>
      <c r="BE10068">
        <v>0</v>
      </c>
      <c r="BF10068">
        <v>1.7693145914281799E-4</v>
      </c>
      <c r="BG10068">
        <v>2.7772915609172998E-4</v>
      </c>
      <c r="BH10068">
        <v>2.73603321613586E-4</v>
      </c>
      <c r="BI10068">
        <v>0</v>
      </c>
      <c r="BJ10068">
        <v>5.5133247770531603E-4</v>
      </c>
      <c r="BK10068">
        <v>0</v>
      </c>
      <c r="BL10068">
        <v>0</v>
      </c>
      <c r="BM10068">
        <v>0</v>
      </c>
      <c r="BN10068">
        <v>0</v>
      </c>
      <c r="BO10068">
        <v>1.02176450193707E-4</v>
      </c>
      <c r="BP10068">
        <v>1.49505308667506E-2</v>
      </c>
    </row>
    <row r="10069" spans="1:68" x14ac:dyDescent="0.25">
      <c r="A10069" t="s">
        <v>356</v>
      </c>
      <c r="B10069">
        <v>2045</v>
      </c>
      <c r="C10069" t="s">
        <v>238</v>
      </c>
      <c r="D10069">
        <v>2022</v>
      </c>
      <c r="E10069" t="s">
        <v>211</v>
      </c>
      <c r="F10069" t="s">
        <v>17</v>
      </c>
      <c r="G10069">
        <v>1.29300729778801</v>
      </c>
      <c r="H10069">
        <v>68227.782626453802</v>
      </c>
      <c r="I10069">
        <v>68227.782626453802</v>
      </c>
      <c r="J10069">
        <v>0</v>
      </c>
      <c r="K10069">
        <v>9270.5520033885605</v>
      </c>
      <c r="L10069">
        <v>0</v>
      </c>
      <c r="M10069">
        <v>0.121380522414824</v>
      </c>
      <c r="N10069">
        <v>5.4830838428399802E-2</v>
      </c>
      <c r="O10069">
        <v>2.4284659320677301E-2</v>
      </c>
      <c r="P10069">
        <v>0.200496020163901</v>
      </c>
      <c r="Q10069">
        <v>3.01017643264088E-3</v>
      </c>
      <c r="R10069">
        <v>1.88928630593868E-5</v>
      </c>
      <c r="S10069">
        <v>0</v>
      </c>
      <c r="T10069">
        <v>3.0290692957002699E-3</v>
      </c>
      <c r="U10069">
        <v>6.7687430856346303E-4</v>
      </c>
      <c r="V10069">
        <v>1.9504820112687499E-3</v>
      </c>
      <c r="W10069">
        <v>5.6564256155324797E-3</v>
      </c>
      <c r="X10069">
        <v>3.1462832534648101E-3</v>
      </c>
      <c r="Y10069">
        <v>1.9747114491094E-5</v>
      </c>
      <c r="Z10069">
        <v>0</v>
      </c>
      <c r="AA10069">
        <v>3.1660303679559099E-3</v>
      </c>
      <c r="AB10069">
        <v>2.7074972342538499E-3</v>
      </c>
      <c r="AC10069">
        <v>5.5728057464821401E-3</v>
      </c>
      <c r="AD10069">
        <v>1.14463333486919E-2</v>
      </c>
      <c r="AE10069">
        <v>107.01643818735</v>
      </c>
      <c r="AF10069">
        <v>9.6902106292057795</v>
      </c>
      <c r="AG10069">
        <v>0</v>
      </c>
      <c r="AH10069">
        <v>116.706648816556</v>
      </c>
      <c r="AI10069">
        <v>4.78159156559106E-5</v>
      </c>
      <c r="AJ10069">
        <v>2.1551697066976699E-4</v>
      </c>
      <c r="AK10069">
        <v>0</v>
      </c>
      <c r="AL10069">
        <v>2.6333288632567802E-4</v>
      </c>
      <c r="AM10069">
        <v>1.6860483417699999E-2</v>
      </c>
      <c r="AN10069">
        <v>1.5266966308644799E-3</v>
      </c>
      <c r="AO10069">
        <v>0</v>
      </c>
      <c r="AP10069">
        <v>1.8387180048564499E-2</v>
      </c>
      <c r="AQ10069">
        <v>1.0294635519057E-3</v>
      </c>
      <c r="AR10069">
        <v>4.6400212790702897E-3</v>
      </c>
      <c r="AS10069">
        <v>0</v>
      </c>
      <c r="AT10069">
        <v>5.6694848309759901E-3</v>
      </c>
      <c r="AU10069">
        <v>0</v>
      </c>
      <c r="AV10069">
        <v>0</v>
      </c>
      <c r="AW10069">
        <v>0</v>
      </c>
      <c r="AX10069">
        <v>5.6694848309759901E-3</v>
      </c>
      <c r="AY10069">
        <v>1.1719658897524001E-3</v>
      </c>
      <c r="AZ10069">
        <v>5.2823110218221999E-3</v>
      </c>
      <c r="BA10069">
        <v>0</v>
      </c>
      <c r="BB10069">
        <v>6.4542769115746102E-3</v>
      </c>
      <c r="BC10069">
        <v>0</v>
      </c>
      <c r="BD10069">
        <v>0</v>
      </c>
      <c r="BE10069">
        <v>0</v>
      </c>
      <c r="BF10069">
        <v>6.4542769115746102E-3</v>
      </c>
      <c r="BG10069">
        <v>3.4810520343145899E-3</v>
      </c>
      <c r="BH10069">
        <v>6.8560117784068605E-2</v>
      </c>
      <c r="BI10069">
        <v>0</v>
      </c>
      <c r="BJ10069">
        <v>7.2041169818383197E-2</v>
      </c>
      <c r="BK10069">
        <v>1.01338167496728E-3</v>
      </c>
      <c r="BL10069">
        <v>9.1760500017940995E-5</v>
      </c>
      <c r="BM10069">
        <v>0</v>
      </c>
      <c r="BN10069">
        <v>1.10514217498522E-3</v>
      </c>
      <c r="BO10069">
        <v>1.6545811689809502E-2</v>
      </c>
      <c r="BP10069">
        <v>10.425358707723101</v>
      </c>
    </row>
    <row r="10070" spans="1:68" x14ac:dyDescent="0.25">
      <c r="A10070" t="s">
        <v>356</v>
      </c>
      <c r="B10070">
        <v>2045</v>
      </c>
      <c r="C10070" t="s">
        <v>238</v>
      </c>
      <c r="D10070">
        <v>2022</v>
      </c>
      <c r="E10070" t="s">
        <v>211</v>
      </c>
      <c r="F10070" t="s">
        <v>16</v>
      </c>
      <c r="G10070">
        <v>2.3669068872124201E-3</v>
      </c>
      <c r="H10070">
        <v>124.893965311757</v>
      </c>
      <c r="I10070">
        <v>124.893965311757</v>
      </c>
      <c r="J10070">
        <v>0</v>
      </c>
      <c r="K10070">
        <v>16.9701543236601</v>
      </c>
      <c r="L10070">
        <v>0</v>
      </c>
      <c r="M10070">
        <v>2.10429236235265E-5</v>
      </c>
      <c r="N10070">
        <v>5.1663853149119002E-5</v>
      </c>
      <c r="O10070">
        <v>0</v>
      </c>
      <c r="P10070">
        <v>7.27067767726456E-5</v>
      </c>
      <c r="Q10070">
        <v>2.4893073206189302E-7</v>
      </c>
      <c r="R10070">
        <v>1.9577131717836499E-7</v>
      </c>
      <c r="S10070">
        <v>0</v>
      </c>
      <c r="T10070">
        <v>4.4470204924025801E-7</v>
      </c>
      <c r="U10070">
        <v>1.2390482756414199E-6</v>
      </c>
      <c r="V10070">
        <v>3.5704433484279001E-6</v>
      </c>
      <c r="W10070">
        <v>5.2541936733095802E-6</v>
      </c>
      <c r="X10070">
        <v>2.7073488377534301E-7</v>
      </c>
      <c r="Y10070">
        <v>2.1291916977792999E-7</v>
      </c>
      <c r="Z10070">
        <v>0</v>
      </c>
      <c r="AA10070">
        <v>4.8365405355327398E-7</v>
      </c>
      <c r="AB10070">
        <v>4.9561931025656798E-6</v>
      </c>
      <c r="AC10070">
        <v>1.0201266709794E-5</v>
      </c>
      <c r="AD10070">
        <v>1.5641113865912899E-5</v>
      </c>
      <c r="AE10070">
        <v>0.14462308860314299</v>
      </c>
      <c r="AF10070">
        <v>4.0115121723924098E-2</v>
      </c>
      <c r="AG10070">
        <v>0</v>
      </c>
      <c r="AH10070">
        <v>0.184738210327067</v>
      </c>
      <c r="AI10070">
        <v>1.2875759899568201E-4</v>
      </c>
      <c r="AJ10070">
        <v>1.18848584007808E-4</v>
      </c>
      <c r="AK10070">
        <v>0</v>
      </c>
      <c r="AL10070">
        <v>2.4760618300349001E-4</v>
      </c>
      <c r="AM10070">
        <v>2.9482362699590498E-5</v>
      </c>
      <c r="AN10070">
        <v>8.1777299864500902E-6</v>
      </c>
      <c r="AO10070">
        <v>0</v>
      </c>
      <c r="AP10070">
        <v>3.76600926860406E-5</v>
      </c>
      <c r="AQ10070">
        <v>1.8396920334716101E-6</v>
      </c>
      <c r="AR10070">
        <v>1.69811176112314E-6</v>
      </c>
      <c r="AS10070">
        <v>0</v>
      </c>
      <c r="AT10070">
        <v>3.5378037945947601E-6</v>
      </c>
      <c r="AU10070">
        <v>0</v>
      </c>
      <c r="AV10070">
        <v>0</v>
      </c>
      <c r="AW10070">
        <v>0</v>
      </c>
      <c r="AX10070">
        <v>3.5378037945947601E-6</v>
      </c>
      <c r="AY10070">
        <v>1.3140657381939999E-4</v>
      </c>
      <c r="AZ10070">
        <v>1.21293697223082E-4</v>
      </c>
      <c r="BA10070">
        <v>0</v>
      </c>
      <c r="BB10070">
        <v>2.5270027104248199E-4</v>
      </c>
      <c r="BC10070">
        <v>0</v>
      </c>
      <c r="BD10070">
        <v>0</v>
      </c>
      <c r="BE10070">
        <v>0</v>
      </c>
      <c r="BF10070">
        <v>2.5270027104248199E-4</v>
      </c>
      <c r="BG10070">
        <v>3.9666339361464002E-4</v>
      </c>
      <c r="BH10070">
        <v>3.9077071915214102E-4</v>
      </c>
      <c r="BI10070">
        <v>0</v>
      </c>
      <c r="BJ10070">
        <v>7.8743411276678099E-4</v>
      </c>
      <c r="BK10070">
        <v>0</v>
      </c>
      <c r="BL10070">
        <v>0</v>
      </c>
      <c r="BM10070">
        <v>0</v>
      </c>
      <c r="BN10070">
        <v>0</v>
      </c>
      <c r="BO10070">
        <v>1.4593231064277199E-4</v>
      </c>
      <c r="BP10070">
        <v>2.1352919489615999E-2</v>
      </c>
    </row>
    <row r="10071" spans="1:68" x14ac:dyDescent="0.25">
      <c r="A10071" t="s">
        <v>356</v>
      </c>
      <c r="B10071">
        <v>2045</v>
      </c>
      <c r="C10071" t="s">
        <v>238</v>
      </c>
      <c r="D10071">
        <v>2023</v>
      </c>
      <c r="E10071" t="s">
        <v>211</v>
      </c>
      <c r="F10071" t="s">
        <v>17</v>
      </c>
      <c r="G10071">
        <v>1.77694679451958</v>
      </c>
      <c r="H10071">
        <v>93763.693246480805</v>
      </c>
      <c r="I10071">
        <v>93763.693246480805</v>
      </c>
      <c r="J10071">
        <v>0</v>
      </c>
      <c r="K10071">
        <v>12740.282049474699</v>
      </c>
      <c r="L10071">
        <v>0</v>
      </c>
      <c r="M10071">
        <v>0.16611196473215001</v>
      </c>
      <c r="N10071">
        <v>7.5352616147523296E-2</v>
      </c>
      <c r="O10071">
        <v>3.3373784981492502E-2</v>
      </c>
      <c r="P10071">
        <v>0.274838365861166</v>
      </c>
      <c r="Q10071">
        <v>4.1243688142771004E-3</v>
      </c>
      <c r="R10071">
        <v>2.5963977550712099E-5</v>
      </c>
      <c r="S10071">
        <v>0</v>
      </c>
      <c r="T10071">
        <v>4.1503327918278104E-3</v>
      </c>
      <c r="U10071">
        <v>9.3021101655970696E-4</v>
      </c>
      <c r="V10071">
        <v>2.6804974446945099E-3</v>
      </c>
      <c r="W10071">
        <v>7.7610412530820299E-3</v>
      </c>
      <c r="X10071">
        <v>4.31085447044315E-3</v>
      </c>
      <c r="Y10071">
        <v>2.7137953402111299E-5</v>
      </c>
      <c r="Z10071">
        <v>0</v>
      </c>
      <c r="AA10071">
        <v>4.3379924238452598E-3</v>
      </c>
      <c r="AB10071">
        <v>3.72084406623883E-3</v>
      </c>
      <c r="AC10071">
        <v>7.6585641276985996E-3</v>
      </c>
      <c r="AD10071">
        <v>1.5717400617782699E-2</v>
      </c>
      <c r="AE10071">
        <v>147.06994857896899</v>
      </c>
      <c r="AF10071">
        <v>13.317008144690201</v>
      </c>
      <c r="AG10071">
        <v>0</v>
      </c>
      <c r="AH10071">
        <v>160.38695672366001</v>
      </c>
      <c r="AI10071">
        <v>6.5712187546925605E-5</v>
      </c>
      <c r="AJ10071">
        <v>2.96179449915991E-4</v>
      </c>
      <c r="AK10071">
        <v>0</v>
      </c>
      <c r="AL10071">
        <v>3.6189163746291599E-4</v>
      </c>
      <c r="AM10071">
        <v>2.3170930291257101E-2</v>
      </c>
      <c r="AN10071">
        <v>2.0981000564029798E-3</v>
      </c>
      <c r="AO10071">
        <v>0</v>
      </c>
      <c r="AP10071">
        <v>2.52690303476601E-2</v>
      </c>
      <c r="AQ10071">
        <v>1.4147653781715101E-3</v>
      </c>
      <c r="AR10071">
        <v>6.37666233783191E-3</v>
      </c>
      <c r="AS10071">
        <v>0</v>
      </c>
      <c r="AT10071">
        <v>7.7914277160034198E-3</v>
      </c>
      <c r="AU10071">
        <v>0</v>
      </c>
      <c r="AV10071">
        <v>0</v>
      </c>
      <c r="AW10071">
        <v>0</v>
      </c>
      <c r="AX10071">
        <v>7.7914277160034198E-3</v>
      </c>
      <c r="AY10071">
        <v>1.61060268928448E-3</v>
      </c>
      <c r="AZ10071">
        <v>7.2593446718669198E-3</v>
      </c>
      <c r="BA10071">
        <v>0</v>
      </c>
      <c r="BB10071">
        <v>8.8699473611514E-3</v>
      </c>
      <c r="BC10071">
        <v>0</v>
      </c>
      <c r="BD10071">
        <v>0</v>
      </c>
      <c r="BE10071">
        <v>0</v>
      </c>
      <c r="BF10071">
        <v>8.8699473611514E-3</v>
      </c>
      <c r="BG10071">
        <v>4.7839206047121099E-3</v>
      </c>
      <c r="BH10071">
        <v>9.42204129371121E-2</v>
      </c>
      <c r="BI10071">
        <v>0</v>
      </c>
      <c r="BJ10071">
        <v>9.9004333541824197E-2</v>
      </c>
      <c r="BK10071">
        <v>1.3926644668120301E-3</v>
      </c>
      <c r="BL10071">
        <v>1.2610410370408201E-4</v>
      </c>
      <c r="BM10071">
        <v>0</v>
      </c>
      <c r="BN10071">
        <v>1.51876857051611E-3</v>
      </c>
      <c r="BO10071">
        <v>2.27384849994497E-2</v>
      </c>
      <c r="BP10071">
        <v>14.3273033099637</v>
      </c>
    </row>
    <row r="10072" spans="1:68" x14ac:dyDescent="0.25">
      <c r="A10072" t="s">
        <v>356</v>
      </c>
      <c r="B10072">
        <v>2045</v>
      </c>
      <c r="C10072" t="s">
        <v>238</v>
      </c>
      <c r="D10072">
        <v>2023</v>
      </c>
      <c r="E10072" t="s">
        <v>211</v>
      </c>
      <c r="F10072" t="s">
        <v>16</v>
      </c>
      <c r="G10072">
        <v>3.2527794803274101E-3</v>
      </c>
      <c r="H10072">
        <v>171.63857597341499</v>
      </c>
      <c r="I10072">
        <v>171.63857597341499</v>
      </c>
      <c r="J10072">
        <v>0</v>
      </c>
      <c r="K10072">
        <v>23.321648206872201</v>
      </c>
      <c r="L10072">
        <v>0</v>
      </c>
      <c r="M10072">
        <v>2.89187506861823E-5</v>
      </c>
      <c r="N10072">
        <v>7.1000309435924805E-5</v>
      </c>
      <c r="O10072">
        <v>0</v>
      </c>
      <c r="P10072">
        <v>9.9919060122107207E-5</v>
      </c>
      <c r="Q10072">
        <v>3.4209912593031299E-7</v>
      </c>
      <c r="R10072">
        <v>2.6904350432831599E-7</v>
      </c>
      <c r="S10072">
        <v>0</v>
      </c>
      <c r="T10072">
        <v>6.1114263025862903E-7</v>
      </c>
      <c r="U10072">
        <v>1.7027922931468299E-6</v>
      </c>
      <c r="V10072">
        <v>4.9067687969406302E-6</v>
      </c>
      <c r="W10072">
        <v>7.2207037203461003E-6</v>
      </c>
      <c r="X10072">
        <v>3.72064012873114E-7</v>
      </c>
      <c r="Y10072">
        <v>2.9260935872203701E-7</v>
      </c>
      <c r="Z10072">
        <v>0</v>
      </c>
      <c r="AA10072">
        <v>6.6467337159515196E-7</v>
      </c>
      <c r="AB10072">
        <v>6.8111691725873399E-6</v>
      </c>
      <c r="AC10072">
        <v>1.40193394198303E-5</v>
      </c>
      <c r="AD10072">
        <v>2.14951819640128E-5</v>
      </c>
      <c r="AE10072">
        <v>0.19875180453081301</v>
      </c>
      <c r="AF10072">
        <v>5.5129183788084603E-2</v>
      </c>
      <c r="AG10072">
        <v>0</v>
      </c>
      <c r="AH10072">
        <v>0.25388098831889699</v>
      </c>
      <c r="AI10072">
        <v>1.76948268735083E-4</v>
      </c>
      <c r="AJ10072">
        <v>1.6333056336739299E-4</v>
      </c>
      <c r="AK10072">
        <v>0</v>
      </c>
      <c r="AL10072">
        <v>3.4027883210247602E-4</v>
      </c>
      <c r="AM10072">
        <v>4.0516855537879801E-5</v>
      </c>
      <c r="AN10072">
        <v>1.12384447564437E-5</v>
      </c>
      <c r="AO10072">
        <v>0</v>
      </c>
      <c r="AP10072">
        <v>5.1755300294323501E-5</v>
      </c>
      <c r="AQ10072">
        <v>2.5282416173311902E-6</v>
      </c>
      <c r="AR10072">
        <v>2.3336714772034399E-6</v>
      </c>
      <c r="AS10072">
        <v>0</v>
      </c>
      <c r="AT10072">
        <v>4.8619130945346398E-6</v>
      </c>
      <c r="AU10072">
        <v>0</v>
      </c>
      <c r="AV10072">
        <v>0</v>
      </c>
      <c r="AW10072">
        <v>0</v>
      </c>
      <c r="AX10072">
        <v>4.8619130945346398E-6</v>
      </c>
      <c r="AY10072">
        <v>1.8058868695222801E-4</v>
      </c>
      <c r="AZ10072">
        <v>1.6669081980024599E-4</v>
      </c>
      <c r="BA10072">
        <v>0</v>
      </c>
      <c r="BB10072">
        <v>3.47279506752474E-4</v>
      </c>
      <c r="BC10072">
        <v>0</v>
      </c>
      <c r="BD10072">
        <v>0</v>
      </c>
      <c r="BE10072">
        <v>0</v>
      </c>
      <c r="BF10072">
        <v>3.47279506752474E-4</v>
      </c>
      <c r="BG10072">
        <v>5.45124336879308E-4</v>
      </c>
      <c r="BH10072">
        <v>5.3702618537219895E-4</v>
      </c>
      <c r="BI10072">
        <v>0</v>
      </c>
      <c r="BJ10072">
        <v>1.0821505222514999E-3</v>
      </c>
      <c r="BK10072">
        <v>0</v>
      </c>
      <c r="BL10072">
        <v>0</v>
      </c>
      <c r="BM10072">
        <v>0</v>
      </c>
      <c r="BN10072">
        <v>0</v>
      </c>
      <c r="BO10072">
        <v>2.0055103482952201E-4</v>
      </c>
      <c r="BP10072">
        <v>2.9344770060941199E-2</v>
      </c>
    </row>
    <row r="10073" spans="1:68" x14ac:dyDescent="0.25">
      <c r="A10073" t="s">
        <v>356</v>
      </c>
      <c r="B10073">
        <v>2045</v>
      </c>
      <c r="C10073" t="s">
        <v>238</v>
      </c>
      <c r="D10073">
        <v>2024</v>
      </c>
      <c r="E10073" t="s">
        <v>211</v>
      </c>
      <c r="F10073" t="s">
        <v>17</v>
      </c>
      <c r="G10073">
        <v>2.36574860771257</v>
      </c>
      <c r="H10073">
        <v>124832.8466761</v>
      </c>
      <c r="I10073">
        <v>124832.8466761</v>
      </c>
      <c r="J10073">
        <v>0</v>
      </c>
      <c r="K10073">
        <v>16961.8497376333</v>
      </c>
      <c r="L10073">
        <v>0</v>
      </c>
      <c r="M10073">
        <v>0.22115414513338399</v>
      </c>
      <c r="N10073">
        <v>0.100321150463427</v>
      </c>
      <c r="O10073">
        <v>4.4432385706523601E-2</v>
      </c>
      <c r="P10073">
        <v>0.36590768130333501</v>
      </c>
      <c r="Q10073">
        <v>5.49100277518843E-3</v>
      </c>
      <c r="R10073">
        <v>3.4567294828815898E-5</v>
      </c>
      <c r="S10073">
        <v>0</v>
      </c>
      <c r="T10073">
        <v>5.5255700700172503E-3</v>
      </c>
      <c r="U10073">
        <v>1.2384419297708899E-3</v>
      </c>
      <c r="V10073">
        <v>3.5686961012682599E-3</v>
      </c>
      <c r="W10073">
        <v>1.0332708101056401E-2</v>
      </c>
      <c r="X10073">
        <v>5.7392815547185104E-3</v>
      </c>
      <c r="Y10073">
        <v>3.6130274510875899E-5</v>
      </c>
      <c r="Z10073">
        <v>0</v>
      </c>
      <c r="AA10073">
        <v>5.7754118292293903E-3</v>
      </c>
      <c r="AB10073">
        <v>4.9537677190835596E-3</v>
      </c>
      <c r="AC10073">
        <v>1.01962745750521E-2</v>
      </c>
      <c r="AD10073">
        <v>2.0925454123365099E-2</v>
      </c>
      <c r="AE10073">
        <v>181.485590123234</v>
      </c>
      <c r="AF10073">
        <v>16.674294789581701</v>
      </c>
      <c r="AG10073">
        <v>0</v>
      </c>
      <c r="AH10073">
        <v>198.15988491281601</v>
      </c>
      <c r="AI10073">
        <v>8.7486308919517702E-5</v>
      </c>
      <c r="AJ10073">
        <v>3.9432025957832398E-4</v>
      </c>
      <c r="AK10073">
        <v>0</v>
      </c>
      <c r="AL10073">
        <v>4.8180656849784102E-4</v>
      </c>
      <c r="AM10073">
        <v>2.85931286319525E-2</v>
      </c>
      <c r="AN10073">
        <v>2.6270419345241799E-3</v>
      </c>
      <c r="AO10073">
        <v>0</v>
      </c>
      <c r="AP10073">
        <v>3.1220170566476701E-2</v>
      </c>
      <c r="AQ10073">
        <v>1.88355624038485E-3</v>
      </c>
      <c r="AR10073">
        <v>8.4896070575132907E-3</v>
      </c>
      <c r="AS10073">
        <v>0</v>
      </c>
      <c r="AT10073">
        <v>1.03731632978981E-2</v>
      </c>
      <c r="AU10073">
        <v>0</v>
      </c>
      <c r="AV10073">
        <v>0</v>
      </c>
      <c r="AW10073">
        <v>0</v>
      </c>
      <c r="AX10073">
        <v>1.03731632978981E-2</v>
      </c>
      <c r="AY10073">
        <v>2.1442854009498E-3</v>
      </c>
      <c r="AZ10073">
        <v>9.6647713951491798E-3</v>
      </c>
      <c r="BA10073">
        <v>0</v>
      </c>
      <c r="BB10073">
        <v>1.18090567960989E-2</v>
      </c>
      <c r="BC10073">
        <v>0</v>
      </c>
      <c r="BD10073">
        <v>0</v>
      </c>
      <c r="BE10073">
        <v>0</v>
      </c>
      <c r="BF10073">
        <v>1.18090567960989E-2</v>
      </c>
      <c r="BG10073">
        <v>6.3691009460218597E-3</v>
      </c>
      <c r="BH10073">
        <v>0.12544090313314099</v>
      </c>
      <c r="BI10073">
        <v>0</v>
      </c>
      <c r="BJ10073">
        <v>0.13181000407916299</v>
      </c>
      <c r="BK10073">
        <v>1.7185600120566201E-3</v>
      </c>
      <c r="BL10073">
        <v>1.5789560061028001E-4</v>
      </c>
      <c r="BM10073">
        <v>0</v>
      </c>
      <c r="BN10073">
        <v>1.8764556126669E-3</v>
      </c>
      <c r="BO10073">
        <v>3.02730162742352E-2</v>
      </c>
      <c r="BP10073">
        <v>17.701544022093199</v>
      </c>
    </row>
    <row r="10074" spans="1:68" x14ac:dyDescent="0.25">
      <c r="A10074" t="s">
        <v>356</v>
      </c>
      <c r="B10074">
        <v>2045</v>
      </c>
      <c r="C10074" t="s">
        <v>238</v>
      </c>
      <c r="D10074">
        <v>2024</v>
      </c>
      <c r="E10074" t="s">
        <v>211</v>
      </c>
      <c r="F10074" t="s">
        <v>13</v>
      </c>
      <c r="G10074">
        <v>4.0800873816383899E-2</v>
      </c>
      <c r="H10074">
        <v>2152.92918646002</v>
      </c>
      <c r="I10074">
        <v>0</v>
      </c>
      <c r="J10074">
        <v>2152.92918646002</v>
      </c>
      <c r="K10074">
        <v>292.53247305375601</v>
      </c>
      <c r="L10074">
        <v>3931.08954173347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2.1358783744295399E-5</v>
      </c>
      <c r="V10074">
        <v>3.0773751454862398E-5</v>
      </c>
      <c r="W10074">
        <v>5.2132535199157902E-5</v>
      </c>
      <c r="X10074">
        <v>0</v>
      </c>
      <c r="Y10074">
        <v>0</v>
      </c>
      <c r="Z10074">
        <v>0</v>
      </c>
      <c r="AA10074">
        <v>0</v>
      </c>
      <c r="AB10074">
        <v>8.5435134977181895E-5</v>
      </c>
      <c r="AC10074">
        <v>8.7925004156749796E-5</v>
      </c>
      <c r="AD10074">
        <v>1.73360139133931E-4</v>
      </c>
      <c r="AE10074">
        <v>0</v>
      </c>
      <c r="AF10074">
        <v>0</v>
      </c>
      <c r="AG10074">
        <v>0</v>
      </c>
      <c r="AH10074">
        <v>0</v>
      </c>
      <c r="AI10074">
        <v>0</v>
      </c>
      <c r="AJ10074">
        <v>0</v>
      </c>
      <c r="AK10074">
        <v>0</v>
      </c>
      <c r="AL10074">
        <v>0</v>
      </c>
      <c r="AM10074">
        <v>0</v>
      </c>
      <c r="AN10074">
        <v>0</v>
      </c>
      <c r="AO10074">
        <v>0</v>
      </c>
      <c r="AP10074">
        <v>0</v>
      </c>
      <c r="AQ10074">
        <v>0</v>
      </c>
      <c r="AR10074">
        <v>0</v>
      </c>
      <c r="AS10074">
        <v>0</v>
      </c>
      <c r="AT10074">
        <v>0</v>
      </c>
      <c r="AU10074">
        <v>0</v>
      </c>
      <c r="AV10074">
        <v>0</v>
      </c>
      <c r="AW10074">
        <v>0</v>
      </c>
      <c r="AX10074">
        <v>0</v>
      </c>
      <c r="AY10074">
        <v>0</v>
      </c>
      <c r="AZ10074">
        <v>0</v>
      </c>
      <c r="BA10074">
        <v>0</v>
      </c>
      <c r="BB10074">
        <v>0</v>
      </c>
      <c r="BC10074">
        <v>0</v>
      </c>
      <c r="BD10074">
        <v>0</v>
      </c>
      <c r="BE10074">
        <v>0</v>
      </c>
      <c r="BF10074">
        <v>0</v>
      </c>
      <c r="BG10074">
        <v>0</v>
      </c>
      <c r="BH10074">
        <v>0</v>
      </c>
      <c r="BI10074">
        <v>0</v>
      </c>
      <c r="BJ10074">
        <v>0</v>
      </c>
      <c r="BK10074">
        <v>0</v>
      </c>
      <c r="BL10074">
        <v>0</v>
      </c>
      <c r="BM10074">
        <v>0</v>
      </c>
      <c r="BN10074">
        <v>0</v>
      </c>
      <c r="BO10074">
        <v>0</v>
      </c>
      <c r="BP10074">
        <v>0</v>
      </c>
    </row>
    <row r="10075" spans="1:68" x14ac:dyDescent="0.25">
      <c r="A10075" t="s">
        <v>356</v>
      </c>
      <c r="B10075">
        <v>2045</v>
      </c>
      <c r="C10075" t="s">
        <v>238</v>
      </c>
      <c r="D10075">
        <v>2024</v>
      </c>
      <c r="E10075" t="s">
        <v>211</v>
      </c>
      <c r="F10075" t="s">
        <v>16</v>
      </c>
      <c r="G10075">
        <v>4.3306071687200503E-3</v>
      </c>
      <c r="H10075">
        <v>228.51203164395099</v>
      </c>
      <c r="I10075">
        <v>228.51203164395099</v>
      </c>
      <c r="J10075">
        <v>0</v>
      </c>
      <c r="K10075">
        <v>31.049414054002298</v>
      </c>
      <c r="L10075">
        <v>0</v>
      </c>
      <c r="M10075">
        <v>3.8501149490589899E-5</v>
      </c>
      <c r="N10075">
        <v>9.4526681222671896E-5</v>
      </c>
      <c r="O10075">
        <v>0</v>
      </c>
      <c r="P10075">
        <v>1.3302783071326101E-4</v>
      </c>
      <c r="Q10075">
        <v>4.5545569139459598E-7</v>
      </c>
      <c r="R10075">
        <v>3.58192658183054E-7</v>
      </c>
      <c r="S10075">
        <v>0</v>
      </c>
      <c r="T10075">
        <v>8.1364834957765104E-7</v>
      </c>
      <c r="U10075">
        <v>2.2670225744293801E-6</v>
      </c>
      <c r="V10075">
        <v>6.5326556121609901E-6</v>
      </c>
      <c r="W10075">
        <v>9.6133265361680298E-6</v>
      </c>
      <c r="X10075">
        <v>4.9534962056784596E-7</v>
      </c>
      <c r="Y10075">
        <v>3.8956719758594897E-7</v>
      </c>
      <c r="Z10075">
        <v>0</v>
      </c>
      <c r="AA10075">
        <v>8.8491681815379504E-7</v>
      </c>
      <c r="AB10075">
        <v>9.0680902977175507E-6</v>
      </c>
      <c r="AC10075">
        <v>1.8664730320459899E-5</v>
      </c>
      <c r="AD10075">
        <v>2.8617737436331299E-5</v>
      </c>
      <c r="AE10075">
        <v>0.257522711523474</v>
      </c>
      <c r="AF10075">
        <v>7.1430882988448602E-2</v>
      </c>
      <c r="AG10075">
        <v>0</v>
      </c>
      <c r="AH10075">
        <v>0.32895359451192302</v>
      </c>
      <c r="AI10075">
        <v>2.3558112245580801E-4</v>
      </c>
      <c r="AJ10075">
        <v>2.17451110002305E-4</v>
      </c>
      <c r="AK10075">
        <v>0</v>
      </c>
      <c r="AL10075">
        <v>4.53032232458113E-4</v>
      </c>
      <c r="AM10075">
        <v>5.2497689392813E-5</v>
      </c>
      <c r="AN10075">
        <v>1.45616527800505E-5</v>
      </c>
      <c r="AO10075">
        <v>0</v>
      </c>
      <c r="AP10075">
        <v>6.7059342172863499E-5</v>
      </c>
      <c r="AQ10075">
        <v>3.3659894064410301E-6</v>
      </c>
      <c r="AR10075">
        <v>3.1069473014498598E-6</v>
      </c>
      <c r="AS10075">
        <v>0</v>
      </c>
      <c r="AT10075">
        <v>6.4729367078908997E-6</v>
      </c>
      <c r="AU10075">
        <v>0</v>
      </c>
      <c r="AV10075">
        <v>0</v>
      </c>
      <c r="AW10075">
        <v>0</v>
      </c>
      <c r="AX10075">
        <v>6.4729367078908997E-6</v>
      </c>
      <c r="AY10075">
        <v>2.4042781474578799E-4</v>
      </c>
      <c r="AZ10075">
        <v>2.2192480724641899E-4</v>
      </c>
      <c r="BA10075">
        <v>0</v>
      </c>
      <c r="BB10075">
        <v>4.62352621992207E-4</v>
      </c>
      <c r="BC10075">
        <v>0</v>
      </c>
      <c r="BD10075">
        <v>0</v>
      </c>
      <c r="BE10075">
        <v>0</v>
      </c>
      <c r="BF10075">
        <v>4.62352621992207E-4</v>
      </c>
      <c r="BG10075">
        <v>7.2575450485062398E-4</v>
      </c>
      <c r="BH10075">
        <v>7.1497298302224197E-4</v>
      </c>
      <c r="BI10075">
        <v>0</v>
      </c>
      <c r="BJ10075">
        <v>1.4407274878728601E-3</v>
      </c>
      <c r="BK10075">
        <v>0</v>
      </c>
      <c r="BL10075">
        <v>0</v>
      </c>
      <c r="BM10075">
        <v>0</v>
      </c>
      <c r="BN10075">
        <v>0</v>
      </c>
      <c r="BO10075">
        <v>2.67004804469418E-4</v>
      </c>
      <c r="BP10075">
        <v>3.8022018330680703E-2</v>
      </c>
    </row>
    <row r="10076" spans="1:68" x14ac:dyDescent="0.25">
      <c r="A10076" t="s">
        <v>356</v>
      </c>
      <c r="B10076">
        <v>2045</v>
      </c>
      <c r="C10076" t="s">
        <v>238</v>
      </c>
      <c r="D10076">
        <v>2025</v>
      </c>
      <c r="E10076" t="s">
        <v>211</v>
      </c>
      <c r="F10076" t="s">
        <v>17</v>
      </c>
      <c r="G10076">
        <v>3.1722806936651802</v>
      </c>
      <c r="H10076">
        <v>167390.917257583</v>
      </c>
      <c r="I10076">
        <v>167390.917257583</v>
      </c>
      <c r="J10076">
        <v>0</v>
      </c>
      <c r="K10076">
        <v>22744.4912262129</v>
      </c>
      <c r="L10076">
        <v>0</v>
      </c>
      <c r="M10076">
        <v>0.285279753173944</v>
      </c>
      <c r="N10076">
        <v>0.105607582416059</v>
      </c>
      <c r="O10076">
        <v>5.4523273602119803E-2</v>
      </c>
      <c r="P10076">
        <v>0.445410609192123</v>
      </c>
      <c r="Q10076">
        <v>7.3640512456272797E-3</v>
      </c>
      <c r="R10076">
        <v>4.6351992625163899E-5</v>
      </c>
      <c r="S10076">
        <v>0</v>
      </c>
      <c r="T10076">
        <v>7.4104032382524502E-3</v>
      </c>
      <c r="U10076">
        <v>1.6606521129209301E-3</v>
      </c>
      <c r="V10076">
        <v>4.7853375911135398E-3</v>
      </c>
      <c r="W10076">
        <v>1.38563929422869E-2</v>
      </c>
      <c r="X10076">
        <v>7.6970209654611101E-3</v>
      </c>
      <c r="Y10076">
        <v>4.8447824047752803E-5</v>
      </c>
      <c r="Z10076">
        <v>0</v>
      </c>
      <c r="AA10076">
        <v>7.7454687895088603E-3</v>
      </c>
      <c r="AB10076">
        <v>6.6426084516837403E-3</v>
      </c>
      <c r="AC10076">
        <v>1.3672393117467201E-2</v>
      </c>
      <c r="AD10076">
        <v>2.80604703586598E-2</v>
      </c>
      <c r="AE10076">
        <v>243.29898979497401</v>
      </c>
      <c r="AF10076">
        <v>22.353505174124901</v>
      </c>
      <c r="AG10076">
        <v>0</v>
      </c>
      <c r="AH10076">
        <v>265.652494969099</v>
      </c>
      <c r="AI10076">
        <v>1.17312180947982E-4</v>
      </c>
      <c r="AJ10076">
        <v>5.2875210092201701E-4</v>
      </c>
      <c r="AK10076">
        <v>0</v>
      </c>
      <c r="AL10076">
        <v>6.4606428186999903E-4</v>
      </c>
      <c r="AM10076">
        <v>3.8331854923071201E-2</v>
      </c>
      <c r="AN10076">
        <v>3.5218038434057602E-3</v>
      </c>
      <c r="AO10076">
        <v>0</v>
      </c>
      <c r="AP10076">
        <v>4.1853658766477002E-2</v>
      </c>
      <c r="AQ10076">
        <v>2.5256990862536199E-3</v>
      </c>
      <c r="AR10076">
        <v>1.1383887737502599E-2</v>
      </c>
      <c r="AS10076">
        <v>0</v>
      </c>
      <c r="AT10076">
        <v>1.39095868237562E-2</v>
      </c>
      <c r="AU10076">
        <v>0</v>
      </c>
      <c r="AV10076">
        <v>0</v>
      </c>
      <c r="AW10076">
        <v>0</v>
      </c>
      <c r="AX10076">
        <v>1.39095868237562E-2</v>
      </c>
      <c r="AY10076">
        <v>2.8753161502304502E-3</v>
      </c>
      <c r="AZ10076">
        <v>1.29596896329418E-2</v>
      </c>
      <c r="BA10076">
        <v>0</v>
      </c>
      <c r="BB10076">
        <v>1.5835005783172301E-2</v>
      </c>
      <c r="BC10076">
        <v>0</v>
      </c>
      <c r="BD10076">
        <v>0</v>
      </c>
      <c r="BE10076">
        <v>0</v>
      </c>
      <c r="BF10076">
        <v>1.5835005783172301E-2</v>
      </c>
      <c r="BG10076">
        <v>8.5404577228539395E-3</v>
      </c>
      <c r="BH10076">
        <v>0.168206272597132</v>
      </c>
      <c r="BI10076">
        <v>0</v>
      </c>
      <c r="BJ10076">
        <v>0.176746730319986</v>
      </c>
      <c r="BK10076">
        <v>2.3038959432068102E-3</v>
      </c>
      <c r="BL10076">
        <v>2.1167432684581901E-4</v>
      </c>
      <c r="BM10076">
        <v>0</v>
      </c>
      <c r="BN10076">
        <v>2.51557027005263E-3</v>
      </c>
      <c r="BO10076">
        <v>4.0593706682394898E-2</v>
      </c>
      <c r="BP10076">
        <v>23.730632142541499</v>
      </c>
    </row>
    <row r="10077" spans="1:68" x14ac:dyDescent="0.25">
      <c r="A10077" t="s">
        <v>356</v>
      </c>
      <c r="B10077">
        <v>2045</v>
      </c>
      <c r="C10077" t="s">
        <v>238</v>
      </c>
      <c r="D10077">
        <v>2025</v>
      </c>
      <c r="E10077" t="s">
        <v>211</v>
      </c>
      <c r="F10077" t="s">
        <v>13</v>
      </c>
      <c r="G10077">
        <v>7.7126106505473399E-2</v>
      </c>
      <c r="H10077">
        <v>4069.6933717870602</v>
      </c>
      <c r="I10077">
        <v>0</v>
      </c>
      <c r="J10077">
        <v>4069.6933717870602</v>
      </c>
      <c r="K10077">
        <v>552.97567337868202</v>
      </c>
      <c r="L10077">
        <v>7430.9592496163696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4.0374621320693703E-5</v>
      </c>
      <c r="V10077">
        <v>5.8171784333883698E-5</v>
      </c>
      <c r="W10077">
        <v>9.8546405654577395E-5</v>
      </c>
      <c r="X10077">
        <v>0</v>
      </c>
      <c r="Y10077">
        <v>0</v>
      </c>
      <c r="Z10077">
        <v>0</v>
      </c>
      <c r="AA10077">
        <v>0</v>
      </c>
      <c r="AB10077">
        <v>1.61498485282774E-4</v>
      </c>
      <c r="AC10077">
        <v>1.6620509809681E-4</v>
      </c>
      <c r="AD10077">
        <v>3.2770358337958503E-4</v>
      </c>
      <c r="AE10077">
        <v>0</v>
      </c>
      <c r="AF10077">
        <v>0</v>
      </c>
      <c r="AG10077">
        <v>0</v>
      </c>
      <c r="AH10077">
        <v>0</v>
      </c>
      <c r="AI10077">
        <v>0</v>
      </c>
      <c r="AJ10077">
        <v>0</v>
      </c>
      <c r="AK10077">
        <v>0</v>
      </c>
      <c r="AL10077">
        <v>0</v>
      </c>
      <c r="AM10077">
        <v>0</v>
      </c>
      <c r="AN10077">
        <v>0</v>
      </c>
      <c r="AO10077">
        <v>0</v>
      </c>
      <c r="AP10077">
        <v>0</v>
      </c>
      <c r="AQ10077">
        <v>0</v>
      </c>
      <c r="AR10077">
        <v>0</v>
      </c>
      <c r="AS10077">
        <v>0</v>
      </c>
      <c r="AT10077">
        <v>0</v>
      </c>
      <c r="AU10077">
        <v>0</v>
      </c>
      <c r="AV10077">
        <v>0</v>
      </c>
      <c r="AW10077">
        <v>0</v>
      </c>
      <c r="AX10077">
        <v>0</v>
      </c>
      <c r="AY10077">
        <v>0</v>
      </c>
      <c r="AZ10077">
        <v>0</v>
      </c>
      <c r="BA10077">
        <v>0</v>
      </c>
      <c r="BB10077">
        <v>0</v>
      </c>
      <c r="BC10077">
        <v>0</v>
      </c>
      <c r="BD10077">
        <v>0</v>
      </c>
      <c r="BE10077">
        <v>0</v>
      </c>
      <c r="BF10077">
        <v>0</v>
      </c>
      <c r="BG10077">
        <v>0</v>
      </c>
      <c r="BH10077">
        <v>0</v>
      </c>
      <c r="BI10077">
        <v>0</v>
      </c>
      <c r="BJ10077">
        <v>0</v>
      </c>
      <c r="BK10077">
        <v>0</v>
      </c>
      <c r="BL10077">
        <v>0</v>
      </c>
      <c r="BM10077">
        <v>0</v>
      </c>
      <c r="BN10077">
        <v>0</v>
      </c>
      <c r="BO10077">
        <v>0</v>
      </c>
      <c r="BP10077">
        <v>0</v>
      </c>
    </row>
    <row r="10078" spans="1:68" x14ac:dyDescent="0.25">
      <c r="A10078" t="s">
        <v>356</v>
      </c>
      <c r="B10078">
        <v>2045</v>
      </c>
      <c r="C10078" t="s">
        <v>238</v>
      </c>
      <c r="D10078">
        <v>2025</v>
      </c>
      <c r="E10078" t="s">
        <v>211</v>
      </c>
      <c r="F10078" t="s">
        <v>16</v>
      </c>
      <c r="G10078">
        <v>5.8069997244811801E-3</v>
      </c>
      <c r="H10078">
        <v>306.41645688432601</v>
      </c>
      <c r="I10078">
        <v>306.41645688432601</v>
      </c>
      <c r="J10078">
        <v>0</v>
      </c>
      <c r="K10078">
        <v>41.634794344596102</v>
      </c>
      <c r="L10078">
        <v>0</v>
      </c>
      <c r="M10078">
        <v>5.1626978798482E-5</v>
      </c>
      <c r="N10078">
        <v>1.2675276016282301E-4</v>
      </c>
      <c r="O10078">
        <v>0</v>
      </c>
      <c r="P10078">
        <v>1.7837973896130501E-4</v>
      </c>
      <c r="Q10078">
        <v>6.1072985181971805E-7</v>
      </c>
      <c r="R10078">
        <v>4.8030786130965302E-7</v>
      </c>
      <c r="S10078">
        <v>0</v>
      </c>
      <c r="T10078">
        <v>1.09103771312937E-6</v>
      </c>
      <c r="U10078">
        <v>3.0398969364369701E-6</v>
      </c>
      <c r="V10078">
        <v>8.7597715197892993E-6</v>
      </c>
      <c r="W10078">
        <v>1.28907061693556E-5</v>
      </c>
      <c r="X10078">
        <v>6.6422443738056899E-7</v>
      </c>
      <c r="Y10078">
        <v>5.22378622884221E-7</v>
      </c>
      <c r="Z10078">
        <v>0</v>
      </c>
      <c r="AA10078">
        <v>1.18660306026479E-6</v>
      </c>
      <c r="AB10078">
        <v>1.2159587745747801E-5</v>
      </c>
      <c r="AC10078">
        <v>2.5027918627969401E-5</v>
      </c>
      <c r="AD10078">
        <v>3.8374109433982101E-5</v>
      </c>
      <c r="AE10078">
        <v>0.345317470877057</v>
      </c>
      <c r="AF10078">
        <v>9.5783131942666203E-2</v>
      </c>
      <c r="AG10078">
        <v>0</v>
      </c>
      <c r="AH10078">
        <v>0.44110060281972402</v>
      </c>
      <c r="AI10078">
        <v>3.1589554533485302E-4</v>
      </c>
      <c r="AJ10078">
        <v>2.9158464083102801E-4</v>
      </c>
      <c r="AK10078">
        <v>0</v>
      </c>
      <c r="AL10078">
        <v>6.0748018616588097E-4</v>
      </c>
      <c r="AM10078">
        <v>7.0395225418255994E-5</v>
      </c>
      <c r="AN10078">
        <v>1.9526018035650199E-5</v>
      </c>
      <c r="AO10078">
        <v>0</v>
      </c>
      <c r="AP10078">
        <v>8.9921243453906294E-5</v>
      </c>
      <c r="AQ10078">
        <v>4.5135240381516098E-6</v>
      </c>
      <c r="AR10078">
        <v>4.1661691814982603E-6</v>
      </c>
      <c r="AS10078">
        <v>0</v>
      </c>
      <c r="AT10078">
        <v>8.6796932196498803E-6</v>
      </c>
      <c r="AU10078">
        <v>0</v>
      </c>
      <c r="AV10078">
        <v>0</v>
      </c>
      <c r="AW10078">
        <v>0</v>
      </c>
      <c r="AX10078">
        <v>8.6796932196498803E-6</v>
      </c>
      <c r="AY10078">
        <v>3.2239457415368699E-4</v>
      </c>
      <c r="AZ10078">
        <v>2.9758351296416098E-4</v>
      </c>
      <c r="BA10078">
        <v>0</v>
      </c>
      <c r="BB10078">
        <v>6.1997808711784796E-4</v>
      </c>
      <c r="BC10078">
        <v>0</v>
      </c>
      <c r="BD10078">
        <v>0</v>
      </c>
      <c r="BE10078">
        <v>0</v>
      </c>
      <c r="BF10078">
        <v>6.1997808711784796E-4</v>
      </c>
      <c r="BG10078">
        <v>9.7317905908195603E-4</v>
      </c>
      <c r="BH10078">
        <v>9.5872189595270195E-4</v>
      </c>
      <c r="BI10078">
        <v>0</v>
      </c>
      <c r="BJ10078">
        <v>1.93190095503465E-3</v>
      </c>
      <c r="BK10078">
        <v>0</v>
      </c>
      <c r="BL10078">
        <v>0</v>
      </c>
      <c r="BM10078">
        <v>0</v>
      </c>
      <c r="BN10078">
        <v>0</v>
      </c>
      <c r="BO10078">
        <v>3.5803220324121898E-4</v>
      </c>
      <c r="BP10078">
        <v>5.0984502026707401E-2</v>
      </c>
    </row>
    <row r="10079" spans="1:68" x14ac:dyDescent="0.25">
      <c r="A10079" t="s">
        <v>356</v>
      </c>
      <c r="B10079">
        <v>2045</v>
      </c>
      <c r="C10079" t="s">
        <v>238</v>
      </c>
      <c r="D10079">
        <v>2026</v>
      </c>
      <c r="E10079" t="s">
        <v>211</v>
      </c>
      <c r="F10079" t="s">
        <v>17</v>
      </c>
      <c r="G10079">
        <v>4.2373854309754204</v>
      </c>
      <c r="H10079">
        <v>223593.02424949899</v>
      </c>
      <c r="I10079">
        <v>223593.02424949899</v>
      </c>
      <c r="J10079">
        <v>0</v>
      </c>
      <c r="K10079">
        <v>30381.036567590301</v>
      </c>
      <c r="L10079">
        <v>0</v>
      </c>
      <c r="M10079">
        <v>0.38143274679863998</v>
      </c>
      <c r="N10079">
        <v>0.14191879380676201</v>
      </c>
      <c r="O10079">
        <v>7.2978857697444194E-2</v>
      </c>
      <c r="P10079">
        <v>0.59633039830284695</v>
      </c>
      <c r="Q10079">
        <v>9.8371822481100393E-3</v>
      </c>
      <c r="R10079">
        <v>6.1914842100438606E-5</v>
      </c>
      <c r="S10079">
        <v>0</v>
      </c>
      <c r="T10079">
        <v>9.8990970902104805E-3</v>
      </c>
      <c r="U10079">
        <v>2.21822207702544E-3</v>
      </c>
      <c r="V10079">
        <v>7.0649720275136199E-3</v>
      </c>
      <c r="W10079">
        <v>1.9182291194749498E-2</v>
      </c>
      <c r="X10079">
        <v>1.02819759775198E-2</v>
      </c>
      <c r="Y10079">
        <v>6.4714356517177695E-5</v>
      </c>
      <c r="Z10079">
        <v>0</v>
      </c>
      <c r="AA10079">
        <v>1.0346690334037E-2</v>
      </c>
      <c r="AB10079">
        <v>8.8728883081017895E-3</v>
      </c>
      <c r="AC10079">
        <v>2.0185634364324599E-2</v>
      </c>
      <c r="AD10079">
        <v>3.9405213006463401E-2</v>
      </c>
      <c r="AE10079">
        <v>324.86773228809</v>
      </c>
      <c r="AF10079">
        <v>29.847771011000098</v>
      </c>
      <c r="AG10079">
        <v>0</v>
      </c>
      <c r="AH10079">
        <v>354.71550329909002</v>
      </c>
      <c r="AI10079">
        <v>1.5670017076912401E-4</v>
      </c>
      <c r="AJ10079">
        <v>7.0628253468199402E-4</v>
      </c>
      <c r="AK10079">
        <v>0</v>
      </c>
      <c r="AL10079">
        <v>8.6298270545111895E-4</v>
      </c>
      <c r="AM10079">
        <v>5.1183043520846697E-2</v>
      </c>
      <c r="AN10079">
        <v>4.70252847796387E-3</v>
      </c>
      <c r="AO10079">
        <v>0</v>
      </c>
      <c r="AP10079">
        <v>5.5885571998810599E-2</v>
      </c>
      <c r="AQ10079">
        <v>3.3737117060576899E-3</v>
      </c>
      <c r="AR10079">
        <v>1.52060692936413E-2</v>
      </c>
      <c r="AS10079">
        <v>0</v>
      </c>
      <c r="AT10079">
        <v>1.8579780999699001E-2</v>
      </c>
      <c r="AU10079">
        <v>0</v>
      </c>
      <c r="AV10079">
        <v>0</v>
      </c>
      <c r="AW10079">
        <v>0</v>
      </c>
      <c r="AX10079">
        <v>1.8579780999699001E-2</v>
      </c>
      <c r="AY10079">
        <v>3.8407139660639302E-3</v>
      </c>
      <c r="AZ10079">
        <v>1.7310952385219999E-2</v>
      </c>
      <c r="BA10079">
        <v>0</v>
      </c>
      <c r="BB10079">
        <v>2.1151666351284001E-2</v>
      </c>
      <c r="BC10079">
        <v>0</v>
      </c>
      <c r="BD10079">
        <v>0</v>
      </c>
      <c r="BE10079">
        <v>0</v>
      </c>
      <c r="BF10079">
        <v>2.1151666351284001E-2</v>
      </c>
      <c r="BG10079">
        <v>1.1407947348716601E-2</v>
      </c>
      <c r="BH10079">
        <v>0.22468213809865201</v>
      </c>
      <c r="BI10079">
        <v>0</v>
      </c>
      <c r="BJ10079">
        <v>0.23609008544736901</v>
      </c>
      <c r="BK10079">
        <v>3.0763031573951402E-3</v>
      </c>
      <c r="BL10079">
        <v>2.8264054283150801E-4</v>
      </c>
      <c r="BM10079">
        <v>0</v>
      </c>
      <c r="BN10079">
        <v>3.3589437002266502E-3</v>
      </c>
      <c r="BO10079">
        <v>5.42231907878655E-2</v>
      </c>
      <c r="BP10079">
        <v>31.686595396088101</v>
      </c>
    </row>
    <row r="10080" spans="1:68" x14ac:dyDescent="0.25">
      <c r="A10080" t="s">
        <v>356</v>
      </c>
      <c r="B10080">
        <v>2045</v>
      </c>
      <c r="C10080" t="s">
        <v>238</v>
      </c>
      <c r="D10080">
        <v>2026</v>
      </c>
      <c r="E10080" t="s">
        <v>211</v>
      </c>
      <c r="F10080" t="s">
        <v>13</v>
      </c>
      <c r="G10080">
        <v>0.14872031926681001</v>
      </c>
      <c r="H10080">
        <v>7847.4867330070902</v>
      </c>
      <c r="I10080">
        <v>0</v>
      </c>
      <c r="J10080">
        <v>7847.4867330070902</v>
      </c>
      <c r="K10080">
        <v>1066.2889962664001</v>
      </c>
      <c r="L10080">
        <v>14328.9306583002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7.7853360491677499E-5</v>
      </c>
      <c r="V10080">
        <v>1.2398033087363501E-4</v>
      </c>
      <c r="W10080">
        <v>2.0183369136531301E-4</v>
      </c>
      <c r="X10080">
        <v>0</v>
      </c>
      <c r="Y10080">
        <v>0</v>
      </c>
      <c r="Z10080">
        <v>0</v>
      </c>
      <c r="AA10080">
        <v>0</v>
      </c>
      <c r="AB10080">
        <v>3.1141344196671E-4</v>
      </c>
      <c r="AC10080">
        <v>3.54229516781815E-4</v>
      </c>
      <c r="AD10080">
        <v>6.6564295874852505E-4</v>
      </c>
      <c r="AE10080">
        <v>0</v>
      </c>
      <c r="AF10080">
        <v>0</v>
      </c>
      <c r="AG10080">
        <v>0</v>
      </c>
      <c r="AH10080">
        <v>0</v>
      </c>
      <c r="AI10080">
        <v>0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0</v>
      </c>
      <c r="AS10080">
        <v>0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K10080">
        <v>0</v>
      </c>
      <c r="BL10080">
        <v>0</v>
      </c>
      <c r="BM10080">
        <v>0</v>
      </c>
      <c r="BN10080">
        <v>0</v>
      </c>
      <c r="BO10080">
        <v>0</v>
      </c>
      <c r="BP10080">
        <v>0</v>
      </c>
    </row>
    <row r="10081" spans="1:68" x14ac:dyDescent="0.25">
      <c r="A10081" t="s">
        <v>356</v>
      </c>
      <c r="B10081">
        <v>2045</v>
      </c>
      <c r="C10081" t="s">
        <v>238</v>
      </c>
      <c r="D10081">
        <v>2026</v>
      </c>
      <c r="E10081" t="s">
        <v>211</v>
      </c>
      <c r="F10081" t="s">
        <v>16</v>
      </c>
      <c r="G10081">
        <v>7.7567209230041401E-3</v>
      </c>
      <c r="H10081">
        <v>409.29689254975801</v>
      </c>
      <c r="I10081">
        <v>409.29689254975801</v>
      </c>
      <c r="J10081">
        <v>0</v>
      </c>
      <c r="K10081">
        <v>55.613827404918098</v>
      </c>
      <c r="L10081">
        <v>0</v>
      </c>
      <c r="M10081">
        <v>6.8960923994783806E-5</v>
      </c>
      <c r="N10081">
        <v>1.69310458662255E-4</v>
      </c>
      <c r="O10081">
        <v>0</v>
      </c>
      <c r="P10081">
        <v>2.38271382657039E-4</v>
      </c>
      <c r="Q10081">
        <v>8.1578461248101303E-7</v>
      </c>
      <c r="R10081">
        <v>6.41572966087374E-7</v>
      </c>
      <c r="S10081">
        <v>0</v>
      </c>
      <c r="T10081">
        <v>1.4573575785683799E-6</v>
      </c>
      <c r="U10081">
        <v>4.0605533475797703E-6</v>
      </c>
      <c r="V10081">
        <v>1.29327428998213E-5</v>
      </c>
      <c r="W10081">
        <v>1.8450653825969499E-5</v>
      </c>
      <c r="X10081">
        <v>8.8724019897569998E-7</v>
      </c>
      <c r="Y10081">
        <v>6.9776913829940696E-7</v>
      </c>
      <c r="Z10081">
        <v>0</v>
      </c>
      <c r="AA10081">
        <v>1.5850093372750999E-6</v>
      </c>
      <c r="AB10081">
        <v>1.6242213390319E-5</v>
      </c>
      <c r="AC10081">
        <v>3.69506939994896E-5</v>
      </c>
      <c r="AD10081">
        <v>5.4777916727083798E-5</v>
      </c>
      <c r="AE10081">
        <v>0.461259062944119</v>
      </c>
      <c r="AF10081">
        <v>0.127942665552119</v>
      </c>
      <c r="AG10081">
        <v>0</v>
      </c>
      <c r="AH10081">
        <v>0.58920172849623798</v>
      </c>
      <c r="AI10081">
        <v>4.2195861929399001E-4</v>
      </c>
      <c r="AJ10081">
        <v>3.8948524051510199E-4</v>
      </c>
      <c r="AK10081">
        <v>0</v>
      </c>
      <c r="AL10081">
        <v>8.11443859809092E-4</v>
      </c>
      <c r="AM10081">
        <v>9.4030677421835904E-5</v>
      </c>
      <c r="AN10081">
        <v>2.6081949341510598E-5</v>
      </c>
      <c r="AO10081">
        <v>0</v>
      </c>
      <c r="AP10081">
        <v>1.2011262676334599E-4</v>
      </c>
      <c r="AQ10081">
        <v>6.0289560882217398E-6</v>
      </c>
      <c r="AR10081">
        <v>5.5649755798446897E-6</v>
      </c>
      <c r="AS10081">
        <v>0</v>
      </c>
      <c r="AT10081">
        <v>1.1593931668066401E-5</v>
      </c>
      <c r="AU10081">
        <v>0</v>
      </c>
      <c r="AV10081">
        <v>0</v>
      </c>
      <c r="AW10081">
        <v>0</v>
      </c>
      <c r="AX10081">
        <v>1.1593931668066401E-5</v>
      </c>
      <c r="AY10081">
        <v>4.3063972058726702E-4</v>
      </c>
      <c r="AZ10081">
        <v>3.97498255703192E-4</v>
      </c>
      <c r="BA10081">
        <v>0</v>
      </c>
      <c r="BB10081">
        <v>8.2813797629045999E-4</v>
      </c>
      <c r="BC10081">
        <v>0</v>
      </c>
      <c r="BD10081">
        <v>0</v>
      </c>
      <c r="BE10081">
        <v>0</v>
      </c>
      <c r="BF10081">
        <v>8.2813797629045999E-4</v>
      </c>
      <c r="BG10081">
        <v>1.2999274543765999E-3</v>
      </c>
      <c r="BH10081">
        <v>1.2806162463427501E-3</v>
      </c>
      <c r="BI10081">
        <v>0</v>
      </c>
      <c r="BJ10081">
        <v>2.58054370071936E-3</v>
      </c>
      <c r="BK10081">
        <v>0</v>
      </c>
      <c r="BL10081">
        <v>0</v>
      </c>
      <c r="BM10081">
        <v>0</v>
      </c>
      <c r="BN10081">
        <v>0</v>
      </c>
      <c r="BO10081">
        <v>4.7824281276999099E-4</v>
      </c>
      <c r="BP10081">
        <v>6.8102733318941594E-2</v>
      </c>
    </row>
    <row r="10082" spans="1:68" x14ac:dyDescent="0.25">
      <c r="A10082" t="s">
        <v>356</v>
      </c>
      <c r="B10082">
        <v>2045</v>
      </c>
      <c r="C10082" t="s">
        <v>238</v>
      </c>
      <c r="D10082">
        <v>2027</v>
      </c>
      <c r="E10082" t="s">
        <v>211</v>
      </c>
      <c r="F10082" t="s">
        <v>17</v>
      </c>
      <c r="G10082">
        <v>5.6488419217921599</v>
      </c>
      <c r="H10082">
        <v>297050.48513863602</v>
      </c>
      <c r="I10082">
        <v>297050.48513863602</v>
      </c>
      <c r="J10082">
        <v>0</v>
      </c>
      <c r="K10082">
        <v>40500.840857188501</v>
      </c>
      <c r="L10082">
        <v>0</v>
      </c>
      <c r="M10082">
        <v>0.50758660405942402</v>
      </c>
      <c r="N10082">
        <v>0.191140859211056</v>
      </c>
      <c r="O10082">
        <v>9.7628776352012697E-2</v>
      </c>
      <c r="P10082">
        <v>0.79635623962249302</v>
      </c>
      <c r="Q10082">
        <v>1.3070432640613101E-2</v>
      </c>
      <c r="R10082">
        <v>8.2538433507000901E-5</v>
      </c>
      <c r="S10082">
        <v>0</v>
      </c>
      <c r="T10082">
        <v>1.31529710741201E-2</v>
      </c>
      <c r="U10082">
        <v>2.9469789871010201E-3</v>
      </c>
      <c r="V10082">
        <v>9.38604133696949E-3</v>
      </c>
      <c r="W10082">
        <v>2.5485991398190602E-2</v>
      </c>
      <c r="X10082">
        <v>1.36614196054358E-2</v>
      </c>
      <c r="Y10082">
        <v>8.6270455211313304E-5</v>
      </c>
      <c r="Z10082">
        <v>0</v>
      </c>
      <c r="AA10082">
        <v>1.37476900606471E-2</v>
      </c>
      <c r="AB10082">
        <v>1.17879159484041E-2</v>
      </c>
      <c r="AC10082">
        <v>2.6817260962769901E-2</v>
      </c>
      <c r="AD10082">
        <v>5.2352866971821198E-2</v>
      </c>
      <c r="AE10082">
        <v>412.67484879800901</v>
      </c>
      <c r="AF10082">
        <v>38.515365071823098</v>
      </c>
      <c r="AG10082">
        <v>0</v>
      </c>
      <c r="AH10082">
        <v>451.19021386983297</v>
      </c>
      <c r="AI10082">
        <v>2.0818118948261299E-4</v>
      </c>
      <c r="AJ10082">
        <v>9.4154248074215601E-4</v>
      </c>
      <c r="AK10082">
        <v>0</v>
      </c>
      <c r="AL10082">
        <v>1.1497236702247701E-3</v>
      </c>
      <c r="AM10082">
        <v>6.5017090485479795E-2</v>
      </c>
      <c r="AN10082">
        <v>6.0681114520301496E-3</v>
      </c>
      <c r="AO10082">
        <v>0</v>
      </c>
      <c r="AP10082">
        <v>7.1085201937510001E-2</v>
      </c>
      <c r="AQ10082">
        <v>4.4820839217419297E-3</v>
      </c>
      <c r="AR10082">
        <v>2.0271151418912701E-2</v>
      </c>
      <c r="AS10082">
        <v>0</v>
      </c>
      <c r="AT10082">
        <v>2.47532353406546E-2</v>
      </c>
      <c r="AU10082">
        <v>0</v>
      </c>
      <c r="AV10082">
        <v>0</v>
      </c>
      <c r="AW10082">
        <v>0</v>
      </c>
      <c r="AX10082">
        <v>2.47532353406546E-2</v>
      </c>
      <c r="AY10082">
        <v>5.1025113628990404E-3</v>
      </c>
      <c r="AZ10082">
        <v>2.3077162824262799E-2</v>
      </c>
      <c r="BA10082">
        <v>0</v>
      </c>
      <c r="BB10082">
        <v>2.8179674187161899E-2</v>
      </c>
      <c r="BC10082">
        <v>0</v>
      </c>
      <c r="BD10082">
        <v>0</v>
      </c>
      <c r="BE10082">
        <v>0</v>
      </c>
      <c r="BF10082">
        <v>2.8179674187161899E-2</v>
      </c>
      <c r="BG10082">
        <v>1.5155822976797901E-2</v>
      </c>
      <c r="BH10082">
        <v>0.29952287830408703</v>
      </c>
      <c r="BI10082">
        <v>0</v>
      </c>
      <c r="BJ10082">
        <v>0.31467870128088499</v>
      </c>
      <c r="BK10082">
        <v>3.90778404304275E-3</v>
      </c>
      <c r="BL10082">
        <v>3.6471747546045798E-4</v>
      </c>
      <c r="BM10082">
        <v>0</v>
      </c>
      <c r="BN10082">
        <v>4.2725015185032097E-3</v>
      </c>
      <c r="BO10082">
        <v>7.2037243484515304E-2</v>
      </c>
      <c r="BP10082">
        <v>40.304643074799998</v>
      </c>
    </row>
    <row r="10083" spans="1:68" x14ac:dyDescent="0.25">
      <c r="A10083" t="s">
        <v>356</v>
      </c>
      <c r="B10083">
        <v>2045</v>
      </c>
      <c r="C10083" t="s">
        <v>238</v>
      </c>
      <c r="D10083">
        <v>2027</v>
      </c>
      <c r="E10083" t="s">
        <v>211</v>
      </c>
      <c r="F10083" t="s">
        <v>13</v>
      </c>
      <c r="G10083">
        <v>0.30268978742587099</v>
      </c>
      <c r="H10083">
        <v>15917.2710878125</v>
      </c>
      <c r="I10083">
        <v>0</v>
      </c>
      <c r="J10083">
        <v>15917.2710878125</v>
      </c>
      <c r="K10083">
        <v>2170.2131302945099</v>
      </c>
      <c r="L10083">
        <v>29063.760340915502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1.5791209162941401E-4</v>
      </c>
      <c r="V10083">
        <v>2.5147268204633801E-4</v>
      </c>
      <c r="W10083">
        <v>4.0938477367575199E-4</v>
      </c>
      <c r="X10083">
        <v>0</v>
      </c>
      <c r="Y10083">
        <v>0</v>
      </c>
      <c r="Z10083">
        <v>0</v>
      </c>
      <c r="AA10083">
        <v>0</v>
      </c>
      <c r="AB10083">
        <v>6.3164836651765602E-4</v>
      </c>
      <c r="AC10083">
        <v>7.1849337727525201E-4</v>
      </c>
      <c r="AD10083">
        <v>1.3501417437928999E-3</v>
      </c>
      <c r="AE10083">
        <v>0</v>
      </c>
      <c r="AF10083">
        <v>0</v>
      </c>
      <c r="AG10083">
        <v>0</v>
      </c>
      <c r="AH10083">
        <v>0</v>
      </c>
      <c r="AI10083">
        <v>0</v>
      </c>
      <c r="AJ10083">
        <v>0</v>
      </c>
      <c r="AK10083">
        <v>0</v>
      </c>
      <c r="AL10083">
        <v>0</v>
      </c>
      <c r="AM10083">
        <v>0</v>
      </c>
      <c r="AN10083">
        <v>0</v>
      </c>
      <c r="AO10083">
        <v>0</v>
      </c>
      <c r="AP10083">
        <v>0</v>
      </c>
      <c r="AQ10083">
        <v>0</v>
      </c>
      <c r="AR10083">
        <v>0</v>
      </c>
      <c r="AS10083">
        <v>0</v>
      </c>
      <c r="AT10083">
        <v>0</v>
      </c>
      <c r="AU10083">
        <v>0</v>
      </c>
      <c r="AV10083">
        <v>0</v>
      </c>
      <c r="AW10083">
        <v>0</v>
      </c>
      <c r="AX10083">
        <v>0</v>
      </c>
      <c r="AY10083">
        <v>0</v>
      </c>
      <c r="AZ10083">
        <v>0</v>
      </c>
      <c r="BA10083">
        <v>0</v>
      </c>
      <c r="BB10083">
        <v>0</v>
      </c>
      <c r="BC10083">
        <v>0</v>
      </c>
      <c r="BD10083">
        <v>0</v>
      </c>
      <c r="BE10083">
        <v>0</v>
      </c>
      <c r="BF10083">
        <v>0</v>
      </c>
      <c r="BG10083">
        <v>0</v>
      </c>
      <c r="BH10083">
        <v>0</v>
      </c>
      <c r="BI10083">
        <v>0</v>
      </c>
      <c r="BJ10083">
        <v>0</v>
      </c>
      <c r="BK10083">
        <v>0</v>
      </c>
      <c r="BL10083">
        <v>0</v>
      </c>
      <c r="BM10083">
        <v>0</v>
      </c>
      <c r="BN10083">
        <v>0</v>
      </c>
      <c r="BO10083">
        <v>0</v>
      </c>
      <c r="BP10083">
        <v>0</v>
      </c>
    </row>
    <row r="10084" spans="1:68" x14ac:dyDescent="0.25">
      <c r="A10084" t="s">
        <v>356</v>
      </c>
      <c r="B10084">
        <v>2045</v>
      </c>
      <c r="C10084" t="s">
        <v>238</v>
      </c>
      <c r="D10084">
        <v>2027</v>
      </c>
      <c r="E10084" t="s">
        <v>211</v>
      </c>
      <c r="F10084" t="s">
        <v>16</v>
      </c>
      <c r="G10084">
        <v>1.03404542823053E-2</v>
      </c>
      <c r="H10084">
        <v>543.76401457843997</v>
      </c>
      <c r="I10084">
        <v>543.76401457843997</v>
      </c>
      <c r="J10084">
        <v>0</v>
      </c>
      <c r="K10084">
        <v>74.138575495101605</v>
      </c>
      <c r="L10084">
        <v>0</v>
      </c>
      <c r="M10084">
        <v>9.1616793489052999E-5</v>
      </c>
      <c r="N10084">
        <v>2.25707109317418E-4</v>
      </c>
      <c r="O10084">
        <v>0</v>
      </c>
      <c r="P10084">
        <v>3.1732390280647102E-4</v>
      </c>
      <c r="Q10084">
        <v>1.0837959534717501E-6</v>
      </c>
      <c r="R10084">
        <v>8.5527840829165199E-7</v>
      </c>
      <c r="S10084">
        <v>0</v>
      </c>
      <c r="T10084">
        <v>1.9390743617634099E-6</v>
      </c>
      <c r="U10084">
        <v>5.3945750135923004E-6</v>
      </c>
      <c r="V10084">
        <v>1.71815626424839E-5</v>
      </c>
      <c r="W10084">
        <v>2.45152120178396E-5</v>
      </c>
      <c r="X10084">
        <v>1.1787269858926399E-6</v>
      </c>
      <c r="Y10084">
        <v>9.3019330536829296E-7</v>
      </c>
      <c r="Z10084">
        <v>0</v>
      </c>
      <c r="AA10084">
        <v>2.10892029126093E-6</v>
      </c>
      <c r="AB10084">
        <v>2.1578300054369201E-5</v>
      </c>
      <c r="AC10084">
        <v>4.9090178978525501E-5</v>
      </c>
      <c r="AD10084">
        <v>7.2777399324155595E-5</v>
      </c>
      <c r="AE10084">
        <v>0.61279742014335403</v>
      </c>
      <c r="AF10084">
        <v>0.170559866344345</v>
      </c>
      <c r="AG10084">
        <v>0</v>
      </c>
      <c r="AH10084">
        <v>0.78335728648769998</v>
      </c>
      <c r="AI10084">
        <v>5.6058552358880095E-4</v>
      </c>
      <c r="AJ10084">
        <v>5.1922124866383697E-4</v>
      </c>
      <c r="AK10084">
        <v>0</v>
      </c>
      <c r="AL10084">
        <v>1.0798067722526299E-3</v>
      </c>
      <c r="AM10084">
        <v>1.2492276286268599E-4</v>
      </c>
      <c r="AN10084">
        <v>3.4769744514005499E-5</v>
      </c>
      <c r="AO10084">
        <v>0</v>
      </c>
      <c r="AP10084">
        <v>1.59692507376691E-4</v>
      </c>
      <c r="AQ10084">
        <v>8.0096610209422295E-6</v>
      </c>
      <c r="AR10084">
        <v>7.41864714957968E-6</v>
      </c>
      <c r="AS10084">
        <v>0</v>
      </c>
      <c r="AT10084">
        <v>1.5428308170521899E-5</v>
      </c>
      <c r="AU10084">
        <v>0</v>
      </c>
      <c r="AV10084">
        <v>0</v>
      </c>
      <c r="AW10084">
        <v>0</v>
      </c>
      <c r="AX10084">
        <v>1.5428308170521899E-5</v>
      </c>
      <c r="AY10084">
        <v>5.7211864435301695E-4</v>
      </c>
      <c r="AZ10084">
        <v>5.2990336782711997E-4</v>
      </c>
      <c r="BA10084">
        <v>0</v>
      </c>
      <c r="BB10084">
        <v>1.10202201218013E-3</v>
      </c>
      <c r="BC10084">
        <v>0</v>
      </c>
      <c r="BD10084">
        <v>0</v>
      </c>
      <c r="BE10084">
        <v>0</v>
      </c>
      <c r="BF10084">
        <v>1.10202201218013E-3</v>
      </c>
      <c r="BG10084">
        <v>1.72699520597172E-3</v>
      </c>
      <c r="BH10084">
        <v>1.7071845023085E-3</v>
      </c>
      <c r="BI10084">
        <v>0</v>
      </c>
      <c r="BJ10084">
        <v>3.4341797082802299E-3</v>
      </c>
      <c r="BK10084">
        <v>0</v>
      </c>
      <c r="BL10084">
        <v>0</v>
      </c>
      <c r="BM10084">
        <v>0</v>
      </c>
      <c r="BN10084">
        <v>0</v>
      </c>
      <c r="BO10084">
        <v>6.3536087507305196E-4</v>
      </c>
      <c r="BP10084">
        <v>9.0544154565327495E-2</v>
      </c>
    </row>
    <row r="10085" spans="1:68" x14ac:dyDescent="0.25">
      <c r="A10085" t="s">
        <v>356</v>
      </c>
      <c r="B10085">
        <v>2045</v>
      </c>
      <c r="C10085" t="s">
        <v>238</v>
      </c>
      <c r="D10085">
        <v>2028</v>
      </c>
      <c r="E10085" t="s">
        <v>211</v>
      </c>
      <c r="F10085" t="s">
        <v>17</v>
      </c>
      <c r="G10085">
        <v>7.5441280178343604</v>
      </c>
      <c r="H10085">
        <v>396730.15478272899</v>
      </c>
      <c r="I10085">
        <v>396730.15478272899</v>
      </c>
      <c r="J10085">
        <v>0</v>
      </c>
      <c r="K10085">
        <v>54089.587297147998</v>
      </c>
      <c r="L10085">
        <v>0</v>
      </c>
      <c r="M10085">
        <v>0.66180092468945095</v>
      </c>
      <c r="N10085">
        <v>0.24248413198117</v>
      </c>
      <c r="O10085">
        <v>0.108622901279515</v>
      </c>
      <c r="P10085">
        <v>1.0129079579501299</v>
      </c>
      <c r="Q10085">
        <v>1.7436373077912199E-2</v>
      </c>
      <c r="R10085">
        <v>1.10231533717759E-4</v>
      </c>
      <c r="S10085">
        <v>0</v>
      </c>
      <c r="T10085">
        <v>1.754660461163E-2</v>
      </c>
      <c r="U10085">
        <v>3.9358812329438999E-3</v>
      </c>
      <c r="V10085">
        <v>1.25356658841176E-2</v>
      </c>
      <c r="W10085">
        <v>3.4018151728691499E-2</v>
      </c>
      <c r="X10085">
        <v>1.8224768495735798E-2</v>
      </c>
      <c r="Y10085">
        <v>1.1521571452728899E-4</v>
      </c>
      <c r="Z10085">
        <v>0</v>
      </c>
      <c r="AA10085">
        <v>1.8339984210263099E-2</v>
      </c>
      <c r="AB10085">
        <v>1.5743524931775599E-2</v>
      </c>
      <c r="AC10085">
        <v>3.5816188240336097E-2</v>
      </c>
      <c r="AD10085">
        <v>6.9899697382374795E-2</v>
      </c>
      <c r="AE10085">
        <v>550.45649719051698</v>
      </c>
      <c r="AF10085">
        <v>51.372855039227098</v>
      </c>
      <c r="AG10085">
        <v>0</v>
      </c>
      <c r="AH10085">
        <v>601.82935222974504</v>
      </c>
      <c r="AI10085">
        <v>2.7803945678709599E-4</v>
      </c>
      <c r="AJ10085">
        <v>1.25744658945857E-3</v>
      </c>
      <c r="AK10085">
        <v>0</v>
      </c>
      <c r="AL10085">
        <v>1.53548604624567E-3</v>
      </c>
      <c r="AM10085">
        <v>8.6724645299800396E-2</v>
      </c>
      <c r="AN10085">
        <v>8.0938142324678899E-3</v>
      </c>
      <c r="AO10085">
        <v>0</v>
      </c>
      <c r="AP10085">
        <v>9.4818459532268307E-2</v>
      </c>
      <c r="AQ10085">
        <v>5.9861132601482297E-3</v>
      </c>
      <c r="AR10085">
        <v>2.7072480251786501E-2</v>
      </c>
      <c r="AS10085">
        <v>0</v>
      </c>
      <c r="AT10085">
        <v>3.3058593511934797E-2</v>
      </c>
      <c r="AU10085">
        <v>0</v>
      </c>
      <c r="AV10085">
        <v>0</v>
      </c>
      <c r="AW10085">
        <v>0</v>
      </c>
      <c r="AX10085">
        <v>3.3058593511934797E-2</v>
      </c>
      <c r="AY10085">
        <v>6.8147342760231404E-3</v>
      </c>
      <c r="AZ10085">
        <v>3.08199579745741E-2</v>
      </c>
      <c r="BA10085">
        <v>0</v>
      </c>
      <c r="BB10085">
        <v>3.7634692250597297E-2</v>
      </c>
      <c r="BC10085">
        <v>0</v>
      </c>
      <c r="BD10085">
        <v>0</v>
      </c>
      <c r="BE10085">
        <v>0</v>
      </c>
      <c r="BF10085">
        <v>3.7634692250597297E-2</v>
      </c>
      <c r="BG10085">
        <v>2.0241582815926001E-2</v>
      </c>
      <c r="BH10085">
        <v>0.40001808680094197</v>
      </c>
      <c r="BI10085">
        <v>0</v>
      </c>
      <c r="BJ10085">
        <v>0.420259669616868</v>
      </c>
      <c r="BK10085">
        <v>5.21249386139154E-3</v>
      </c>
      <c r="BL10085">
        <v>4.8647021681251501E-4</v>
      </c>
      <c r="BM10085">
        <v>0</v>
      </c>
      <c r="BN10085">
        <v>5.6989640782040604E-3</v>
      </c>
      <c r="BO10085">
        <v>9.6210402566400802E-2</v>
      </c>
      <c r="BP10085">
        <v>53.761177631738001</v>
      </c>
    </row>
    <row r="10086" spans="1:68" x14ac:dyDescent="0.25">
      <c r="A10086" t="s">
        <v>356</v>
      </c>
      <c r="B10086">
        <v>2045</v>
      </c>
      <c r="C10086" t="s">
        <v>238</v>
      </c>
      <c r="D10086">
        <v>2028</v>
      </c>
      <c r="E10086" t="s">
        <v>211</v>
      </c>
      <c r="F10086" t="s">
        <v>13</v>
      </c>
      <c r="G10086">
        <v>0.54878085313316505</v>
      </c>
      <c r="H10086">
        <v>28859.254812568401</v>
      </c>
      <c r="I10086">
        <v>0</v>
      </c>
      <c r="J10086">
        <v>28859.254812568401</v>
      </c>
      <c r="K10086">
        <v>3934.6270095600398</v>
      </c>
      <c r="L10086">
        <v>52694.865901487297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2.8630694703743898E-4</v>
      </c>
      <c r="V10086">
        <v>4.55939599793084E-4</v>
      </c>
      <c r="W10086">
        <v>7.4224654683052401E-4</v>
      </c>
      <c r="X10086">
        <v>0</v>
      </c>
      <c r="Y10086">
        <v>0</v>
      </c>
      <c r="Z10086">
        <v>0</v>
      </c>
      <c r="AA10086">
        <v>0</v>
      </c>
      <c r="AB10086">
        <v>1.1452277881497501E-3</v>
      </c>
      <c r="AC10086">
        <v>1.3026845708373801E-3</v>
      </c>
      <c r="AD10086">
        <v>2.4479123589871399E-3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0</v>
      </c>
      <c r="AU10086">
        <v>0</v>
      </c>
      <c r="AV10086">
        <v>0</v>
      </c>
      <c r="AW10086">
        <v>0</v>
      </c>
      <c r="AX10086">
        <v>0</v>
      </c>
      <c r="AY10086">
        <v>0</v>
      </c>
      <c r="AZ10086">
        <v>0</v>
      </c>
      <c r="BA10086">
        <v>0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  <c r="BM10086">
        <v>0</v>
      </c>
      <c r="BN10086">
        <v>0</v>
      </c>
      <c r="BO10086">
        <v>0</v>
      </c>
      <c r="BP10086">
        <v>0</v>
      </c>
    </row>
    <row r="10087" spans="1:68" x14ac:dyDescent="0.25">
      <c r="A10087" t="s">
        <v>356</v>
      </c>
      <c r="B10087">
        <v>2045</v>
      </c>
      <c r="C10087" t="s">
        <v>238</v>
      </c>
      <c r="D10087">
        <v>2028</v>
      </c>
      <c r="E10087" t="s">
        <v>211</v>
      </c>
      <c r="F10087" t="s">
        <v>16</v>
      </c>
      <c r="G10087">
        <v>1.38098590734728E-2</v>
      </c>
      <c r="H10087">
        <v>726.23204627422297</v>
      </c>
      <c r="I10087">
        <v>726.23204627422297</v>
      </c>
      <c r="J10087">
        <v>0</v>
      </c>
      <c r="K10087">
        <v>99.013375190622497</v>
      </c>
      <c r="L10087">
        <v>0</v>
      </c>
      <c r="M10087">
        <v>1.2236015923234599E-4</v>
      </c>
      <c r="N10087">
        <v>3.0143582539582099E-4</v>
      </c>
      <c r="O10087">
        <v>0</v>
      </c>
      <c r="P10087">
        <v>4.2379598462816701E-4</v>
      </c>
      <c r="Q10087">
        <v>1.44747966384593E-6</v>
      </c>
      <c r="R10087">
        <v>1.1422393992209201E-6</v>
      </c>
      <c r="S10087">
        <v>0</v>
      </c>
      <c r="T10087">
        <v>2.5897190630668501E-6</v>
      </c>
      <c r="U10087">
        <v>7.2048041905424503E-6</v>
      </c>
      <c r="V10087">
        <v>2.2947089291507099E-5</v>
      </c>
      <c r="W10087">
        <v>3.2741612545116399E-5</v>
      </c>
      <c r="X10087">
        <v>1.5742662037448501E-6</v>
      </c>
      <c r="Y10087">
        <v>1.2422895655760299E-6</v>
      </c>
      <c r="Z10087">
        <v>0</v>
      </c>
      <c r="AA10087">
        <v>2.81655576932088E-6</v>
      </c>
      <c r="AB10087">
        <v>2.8819216762169801E-5</v>
      </c>
      <c r="AC10087">
        <v>6.5563112261448898E-5</v>
      </c>
      <c r="AD10087">
        <v>9.7198884792939599E-5</v>
      </c>
      <c r="AE10087">
        <v>0.81843062882211903</v>
      </c>
      <c r="AF10087">
        <v>0.22778570974742901</v>
      </c>
      <c r="AG10087">
        <v>0</v>
      </c>
      <c r="AH10087">
        <v>1.04621633856954</v>
      </c>
      <c r="AI10087">
        <v>7.4869826062915E-4</v>
      </c>
      <c r="AJ10087">
        <v>6.9342913533984303E-4</v>
      </c>
      <c r="AK10087">
        <v>0</v>
      </c>
      <c r="AL10087">
        <v>1.4421273959689901E-3</v>
      </c>
      <c r="AM10087">
        <v>1.6684243765253899E-4</v>
      </c>
      <c r="AN10087">
        <v>4.6435607048786298E-5</v>
      </c>
      <c r="AO10087">
        <v>0</v>
      </c>
      <c r="AP10087">
        <v>2.1327804470132599E-4</v>
      </c>
      <c r="AQ10087">
        <v>1.0697420861348001E-5</v>
      </c>
      <c r="AR10087">
        <v>9.9077341144315301E-6</v>
      </c>
      <c r="AS10087">
        <v>0</v>
      </c>
      <c r="AT10087">
        <v>2.06051549757795E-5</v>
      </c>
      <c r="AU10087">
        <v>0</v>
      </c>
      <c r="AV10087">
        <v>0</v>
      </c>
      <c r="AW10087">
        <v>0</v>
      </c>
      <c r="AX10087">
        <v>2.06051549757795E-5</v>
      </c>
      <c r="AY10087">
        <v>7.6410149009628798E-4</v>
      </c>
      <c r="AZ10087">
        <v>7.0769529388796599E-4</v>
      </c>
      <c r="BA10087">
        <v>0</v>
      </c>
      <c r="BB10087">
        <v>1.47179678398425E-3</v>
      </c>
      <c r="BC10087">
        <v>0</v>
      </c>
      <c r="BD10087">
        <v>0</v>
      </c>
      <c r="BE10087">
        <v>0</v>
      </c>
      <c r="BF10087">
        <v>1.47179678398425E-3</v>
      </c>
      <c r="BG10087">
        <v>2.30651390808005E-3</v>
      </c>
      <c r="BH10087">
        <v>2.2799750132487498E-3</v>
      </c>
      <c r="BI10087">
        <v>0</v>
      </c>
      <c r="BJ10087">
        <v>4.5864889213288098E-3</v>
      </c>
      <c r="BK10087">
        <v>0</v>
      </c>
      <c r="BL10087">
        <v>0</v>
      </c>
      <c r="BM10087">
        <v>0</v>
      </c>
      <c r="BN10087">
        <v>0</v>
      </c>
      <c r="BO10087">
        <v>8.4856558370197599E-4</v>
      </c>
      <c r="BP10087">
        <v>0.12092665186398199</v>
      </c>
    </row>
    <row r="10088" spans="1:68" x14ac:dyDescent="0.25">
      <c r="A10088" t="s">
        <v>356</v>
      </c>
      <c r="B10088">
        <v>2045</v>
      </c>
      <c r="C10088" t="s">
        <v>238</v>
      </c>
      <c r="D10088">
        <v>2029</v>
      </c>
      <c r="E10088" t="s">
        <v>211</v>
      </c>
      <c r="F10088" t="s">
        <v>17</v>
      </c>
      <c r="G10088">
        <v>10.0602846810734</v>
      </c>
      <c r="H10088">
        <v>530904.426080812</v>
      </c>
      <c r="I10088">
        <v>530904.426080812</v>
      </c>
      <c r="J10088">
        <v>0</v>
      </c>
      <c r="K10088">
        <v>72129.826694973104</v>
      </c>
      <c r="L10088">
        <v>0</v>
      </c>
      <c r="M10088">
        <v>0.88828178660241697</v>
      </c>
      <c r="N10088">
        <v>0.32802243220980398</v>
      </c>
      <c r="O10088">
        <v>0.14684308608691199</v>
      </c>
      <c r="P10088">
        <v>1.3631473048991301</v>
      </c>
      <c r="Q10088">
        <v>2.33374201065902E-2</v>
      </c>
      <c r="R10088">
        <v>1.46996525961703E-4</v>
      </c>
      <c r="S10088">
        <v>0</v>
      </c>
      <c r="T10088">
        <v>2.3484416632551901E-2</v>
      </c>
      <c r="U10088">
        <v>5.2669975849017198E-3</v>
      </c>
      <c r="V10088">
        <v>1.6775232287026501E-2</v>
      </c>
      <c r="W10088">
        <v>4.5526646504480198E-2</v>
      </c>
      <c r="X10088">
        <v>2.4392634685542199E-2</v>
      </c>
      <c r="Y10088">
        <v>1.53643056578268E-4</v>
      </c>
      <c r="Z10088">
        <v>0</v>
      </c>
      <c r="AA10088">
        <v>2.4546277742120499E-2</v>
      </c>
      <c r="AB10088">
        <v>2.1067990339606799E-2</v>
      </c>
      <c r="AC10088">
        <v>4.7929235105790197E-2</v>
      </c>
      <c r="AD10088">
        <v>9.3543503187517599E-2</v>
      </c>
      <c r="AE10088">
        <v>735.65318715926196</v>
      </c>
      <c r="AF10088">
        <v>68.416981182372098</v>
      </c>
      <c r="AG10088">
        <v>0</v>
      </c>
      <c r="AH10088">
        <v>804.07016834163505</v>
      </c>
      <c r="AI10088">
        <v>3.7207249424792198E-4</v>
      </c>
      <c r="AJ10088">
        <v>1.6768366909062E-3</v>
      </c>
      <c r="AK10088">
        <v>0</v>
      </c>
      <c r="AL10088">
        <v>2.0489091851541201E-3</v>
      </c>
      <c r="AM10088">
        <v>0.115902459223718</v>
      </c>
      <c r="AN10088">
        <v>1.07791232473557E-2</v>
      </c>
      <c r="AO10088">
        <v>0</v>
      </c>
      <c r="AP10088">
        <v>0.126681582471074</v>
      </c>
      <c r="AQ10088">
        <v>8.0106187707718098E-3</v>
      </c>
      <c r="AR10088">
        <v>3.6101834130048999E-2</v>
      </c>
      <c r="AS10088">
        <v>0</v>
      </c>
      <c r="AT10088">
        <v>4.41124529008209E-2</v>
      </c>
      <c r="AU10088">
        <v>0</v>
      </c>
      <c r="AV10088">
        <v>0</v>
      </c>
      <c r="AW10088">
        <v>0</v>
      </c>
      <c r="AX10088">
        <v>4.41124529008209E-2</v>
      </c>
      <c r="AY10088">
        <v>9.1194796918996606E-3</v>
      </c>
      <c r="AZ10088">
        <v>4.1099190038922699E-2</v>
      </c>
      <c r="BA10088">
        <v>0</v>
      </c>
      <c r="BB10088">
        <v>5.0218669730822403E-2</v>
      </c>
      <c r="BC10088">
        <v>0</v>
      </c>
      <c r="BD10088">
        <v>0</v>
      </c>
      <c r="BE10088">
        <v>0</v>
      </c>
      <c r="BF10088">
        <v>5.0218669730822403E-2</v>
      </c>
      <c r="BG10088">
        <v>2.7087292907547401E-2</v>
      </c>
      <c r="BH10088">
        <v>0.53343419163651096</v>
      </c>
      <c r="BI10088">
        <v>0</v>
      </c>
      <c r="BJ10088">
        <v>0.56052148454405804</v>
      </c>
      <c r="BK10088">
        <v>6.9661957697877801E-3</v>
      </c>
      <c r="BL10088">
        <v>6.4786789918590997E-4</v>
      </c>
      <c r="BM10088">
        <v>0</v>
      </c>
      <c r="BN10088">
        <v>7.6140636689736897E-3</v>
      </c>
      <c r="BO10088">
        <v>0.12874879295598801</v>
      </c>
      <c r="BP10088">
        <v>71.827269621263298</v>
      </c>
    </row>
    <row r="10089" spans="1:68" x14ac:dyDescent="0.25">
      <c r="A10089" t="s">
        <v>356</v>
      </c>
      <c r="B10089">
        <v>2045</v>
      </c>
      <c r="C10089" t="s">
        <v>238</v>
      </c>
      <c r="D10089">
        <v>2029</v>
      </c>
      <c r="E10089" t="s">
        <v>211</v>
      </c>
      <c r="F10089" t="s">
        <v>13</v>
      </c>
      <c r="G10089">
        <v>0.931678623075614</v>
      </c>
      <c r="H10089">
        <v>49166.829802170403</v>
      </c>
      <c r="I10089">
        <v>0</v>
      </c>
      <c r="J10089">
        <v>49166.829802170403</v>
      </c>
      <c r="K10089">
        <v>6679.91212458261</v>
      </c>
      <c r="L10089">
        <v>89774.996619049503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4.8777437351009602E-4</v>
      </c>
      <c r="V10089">
        <v>7.7677351160617802E-4</v>
      </c>
      <c r="W10089">
        <v>1.26454788511627E-3</v>
      </c>
      <c r="X10089">
        <v>0</v>
      </c>
      <c r="Y10089">
        <v>0</v>
      </c>
      <c r="Z10089">
        <v>0</v>
      </c>
      <c r="AA10089">
        <v>0</v>
      </c>
      <c r="AB10089">
        <v>1.9510974940403799E-3</v>
      </c>
      <c r="AC10089">
        <v>2.2193528903033601E-3</v>
      </c>
      <c r="AD10089">
        <v>4.1704503843437504E-3</v>
      </c>
      <c r="AE10089">
        <v>0</v>
      </c>
      <c r="AF10089">
        <v>0</v>
      </c>
      <c r="AG10089">
        <v>0</v>
      </c>
      <c r="AH10089">
        <v>0</v>
      </c>
      <c r="AI10089">
        <v>0</v>
      </c>
      <c r="AJ10089">
        <v>0</v>
      </c>
      <c r="AK10089">
        <v>0</v>
      </c>
      <c r="AL10089">
        <v>0</v>
      </c>
      <c r="AM10089">
        <v>0</v>
      </c>
      <c r="AN10089">
        <v>0</v>
      </c>
      <c r="AO10089">
        <v>0</v>
      </c>
      <c r="AP10089">
        <v>0</v>
      </c>
      <c r="AQ10089">
        <v>0</v>
      </c>
      <c r="AR10089">
        <v>0</v>
      </c>
      <c r="AS10089">
        <v>0</v>
      </c>
      <c r="AT10089">
        <v>0</v>
      </c>
      <c r="AU10089">
        <v>0</v>
      </c>
      <c r="AV10089">
        <v>0</v>
      </c>
      <c r="AW10089">
        <v>0</v>
      </c>
      <c r="AX10089">
        <v>0</v>
      </c>
      <c r="AY10089">
        <v>0</v>
      </c>
      <c r="AZ10089">
        <v>0</v>
      </c>
      <c r="BA10089">
        <v>0</v>
      </c>
      <c r="BB10089">
        <v>0</v>
      </c>
      <c r="BC10089">
        <v>0</v>
      </c>
      <c r="BD10089">
        <v>0</v>
      </c>
      <c r="BE10089">
        <v>0</v>
      </c>
      <c r="BF10089">
        <v>0</v>
      </c>
      <c r="BG10089">
        <v>0</v>
      </c>
      <c r="BH10089">
        <v>0</v>
      </c>
      <c r="BI10089">
        <v>0</v>
      </c>
      <c r="BJ10089">
        <v>0</v>
      </c>
      <c r="BK10089">
        <v>0</v>
      </c>
      <c r="BL10089">
        <v>0</v>
      </c>
      <c r="BM10089">
        <v>0</v>
      </c>
      <c r="BN10089">
        <v>0</v>
      </c>
      <c r="BO10089">
        <v>0</v>
      </c>
      <c r="BP10089">
        <v>0</v>
      </c>
    </row>
    <row r="10090" spans="1:68" x14ac:dyDescent="0.25">
      <c r="A10090" t="s">
        <v>356</v>
      </c>
      <c r="B10090">
        <v>2045</v>
      </c>
      <c r="C10090" t="s">
        <v>238</v>
      </c>
      <c r="D10090">
        <v>2029</v>
      </c>
      <c r="E10090" t="s">
        <v>211</v>
      </c>
      <c r="F10090" t="s">
        <v>16</v>
      </c>
      <c r="G10090">
        <v>1.8415794821642399E-2</v>
      </c>
      <c r="H10090">
        <v>971.84396769603802</v>
      </c>
      <c r="I10090">
        <v>971.84396769603802</v>
      </c>
      <c r="J10090">
        <v>0</v>
      </c>
      <c r="K10090">
        <v>132.03682908041901</v>
      </c>
      <c r="L10090">
        <v>0</v>
      </c>
      <c r="M10090">
        <v>1.63742406089555E-4</v>
      </c>
      <c r="N10090">
        <v>4.0197226364496898E-4</v>
      </c>
      <c r="O10090">
        <v>0</v>
      </c>
      <c r="P10090">
        <v>5.6571466973452395E-4</v>
      </c>
      <c r="Q10090">
        <v>1.93701777123201E-6</v>
      </c>
      <c r="R10090">
        <v>1.5232050016828099E-6</v>
      </c>
      <c r="S10090">
        <v>0</v>
      </c>
      <c r="T10090">
        <v>3.4602227729148298E-6</v>
      </c>
      <c r="U10090">
        <v>9.6414713822280099E-6</v>
      </c>
      <c r="V10090">
        <v>3.0707802579828201E-5</v>
      </c>
      <c r="W10090">
        <v>4.3809496734971E-5</v>
      </c>
      <c r="X10090">
        <v>2.1066835614129202E-6</v>
      </c>
      <c r="Y10090">
        <v>1.6566244178886101E-6</v>
      </c>
      <c r="Z10090">
        <v>0</v>
      </c>
      <c r="AA10090">
        <v>3.76330797930153E-6</v>
      </c>
      <c r="AB10090">
        <v>3.8565885528911999E-5</v>
      </c>
      <c r="AC10090">
        <v>8.7736578799509204E-5</v>
      </c>
      <c r="AD10090">
        <v>1.3006577230772199E-4</v>
      </c>
      <c r="AE10090">
        <v>1.09522414175883</v>
      </c>
      <c r="AF10090">
        <v>0.30375797983838299</v>
      </c>
      <c r="AG10090">
        <v>0</v>
      </c>
      <c r="AH10090">
        <v>1.39898212159722</v>
      </c>
      <c r="AI10090">
        <v>1.00190826327458E-3</v>
      </c>
      <c r="AJ10090">
        <v>9.2470521327022901E-4</v>
      </c>
      <c r="AK10090">
        <v>0</v>
      </c>
      <c r="AL10090">
        <v>1.9266134765448101E-3</v>
      </c>
      <c r="AM10090">
        <v>2.2326860597817399E-4</v>
      </c>
      <c r="AN10090">
        <v>6.1923051298293599E-5</v>
      </c>
      <c r="AO10090">
        <v>0</v>
      </c>
      <c r="AP10090">
        <v>2.8519165727646699E-4</v>
      </c>
      <c r="AQ10090">
        <v>1.43152921815312E-5</v>
      </c>
      <c r="AR10090">
        <v>1.321221292904E-5</v>
      </c>
      <c r="AS10090">
        <v>0</v>
      </c>
      <c r="AT10090">
        <v>2.75275051105712E-5</v>
      </c>
      <c r="AU10090">
        <v>0</v>
      </c>
      <c r="AV10090">
        <v>0</v>
      </c>
      <c r="AW10090">
        <v>0</v>
      </c>
      <c r="AX10090">
        <v>2.75275051105712E-5</v>
      </c>
      <c r="AY10090">
        <v>1.02252087010937E-3</v>
      </c>
      <c r="AZ10090">
        <v>9.4372949493143105E-4</v>
      </c>
      <c r="BA10090">
        <v>0</v>
      </c>
      <c r="BB10090">
        <v>1.9662503650407998E-3</v>
      </c>
      <c r="BC10090">
        <v>0</v>
      </c>
      <c r="BD10090">
        <v>0</v>
      </c>
      <c r="BE10090">
        <v>0</v>
      </c>
      <c r="BF10090">
        <v>1.9662503650407998E-3</v>
      </c>
      <c r="BG10090">
        <v>3.0865776847421099E-3</v>
      </c>
      <c r="BH10090">
        <v>3.0404040924004701E-3</v>
      </c>
      <c r="BI10090">
        <v>0</v>
      </c>
      <c r="BJ10090">
        <v>6.1269817771425804E-3</v>
      </c>
      <c r="BK10090">
        <v>0</v>
      </c>
      <c r="BL10090">
        <v>0</v>
      </c>
      <c r="BM10090">
        <v>0</v>
      </c>
      <c r="BN10090">
        <v>0</v>
      </c>
      <c r="BO10090">
        <v>1.13555074847776E-3</v>
      </c>
      <c r="BP10090">
        <v>0.16170099600397</v>
      </c>
    </row>
    <row r="10091" spans="1:68" x14ac:dyDescent="0.25">
      <c r="A10091" t="s">
        <v>356</v>
      </c>
      <c r="B10091">
        <v>2045</v>
      </c>
      <c r="C10091" t="s">
        <v>238</v>
      </c>
      <c r="D10091">
        <v>2030</v>
      </c>
      <c r="E10091" t="s">
        <v>211</v>
      </c>
      <c r="F10091" t="s">
        <v>17</v>
      </c>
      <c r="G10091">
        <v>13.3719544554704</v>
      </c>
      <c r="H10091">
        <v>710574.74415976601</v>
      </c>
      <c r="I10091">
        <v>710574.74415976601</v>
      </c>
      <c r="J10091">
        <v>0</v>
      </c>
      <c r="K10091">
        <v>95873.7041766537</v>
      </c>
      <c r="L10091">
        <v>0</v>
      </c>
      <c r="M10091">
        <v>1.19259058341459</v>
      </c>
      <c r="N10091">
        <v>0.44243416778995498</v>
      </c>
      <c r="O10091">
        <v>0.19792834325919101</v>
      </c>
      <c r="P10091">
        <v>1.83295309446374</v>
      </c>
      <c r="Q10091">
        <v>3.1240980454478699E-2</v>
      </c>
      <c r="R10091">
        <v>1.9538521151098699E-4</v>
      </c>
      <c r="S10091">
        <v>0</v>
      </c>
      <c r="T10091">
        <v>3.1436365665989702E-2</v>
      </c>
      <c r="U10091">
        <v>7.0494711995713602E-3</v>
      </c>
      <c r="V10091">
        <v>2.2452358287101799E-2</v>
      </c>
      <c r="W10091">
        <v>6.0938195152662897E-2</v>
      </c>
      <c r="X10091">
        <v>3.2653558960832697E-2</v>
      </c>
      <c r="Y10091">
        <v>2.0421966376647801E-4</v>
      </c>
      <c r="Z10091">
        <v>0</v>
      </c>
      <c r="AA10091">
        <v>3.2857778624599099E-2</v>
      </c>
      <c r="AB10091">
        <v>2.8197884798285399E-2</v>
      </c>
      <c r="AC10091">
        <v>6.4149595106005194E-2</v>
      </c>
      <c r="AD10091">
        <v>0.125205258528889</v>
      </c>
      <c r="AE10091">
        <v>983.27097641298997</v>
      </c>
      <c r="AF10091">
        <v>90.814501598546698</v>
      </c>
      <c r="AG10091">
        <v>0</v>
      </c>
      <c r="AH10091">
        <v>1074.0854780115301</v>
      </c>
      <c r="AI10091">
        <v>4.9799041865373301E-4</v>
      </c>
      <c r="AJ10091">
        <v>2.2288220036400601E-3</v>
      </c>
      <c r="AK10091">
        <v>0</v>
      </c>
      <c r="AL10091">
        <v>2.7268124222937901E-3</v>
      </c>
      <c r="AM10091">
        <v>0.15491474276030001</v>
      </c>
      <c r="AN10091">
        <v>1.43078617100712E-2</v>
      </c>
      <c r="AO10091">
        <v>0</v>
      </c>
      <c r="AP10091">
        <v>0.16922260447037099</v>
      </c>
      <c r="AQ10091">
        <v>1.07215971537901E-2</v>
      </c>
      <c r="AR10091">
        <v>4.7985926546807597E-2</v>
      </c>
      <c r="AS10091">
        <v>0</v>
      </c>
      <c r="AT10091">
        <v>5.87075237005978E-2</v>
      </c>
      <c r="AU10091">
        <v>0</v>
      </c>
      <c r="AV10091">
        <v>0</v>
      </c>
      <c r="AW10091">
        <v>0</v>
      </c>
      <c r="AX10091">
        <v>5.87075237005978E-2</v>
      </c>
      <c r="AY10091">
        <v>1.2205722217797799E-2</v>
      </c>
      <c r="AZ10091">
        <v>5.46283246229727E-2</v>
      </c>
      <c r="BA10091">
        <v>0</v>
      </c>
      <c r="BB10091">
        <v>6.6834046840770503E-2</v>
      </c>
      <c r="BC10091">
        <v>0</v>
      </c>
      <c r="BD10091">
        <v>0</v>
      </c>
      <c r="BE10091">
        <v>0</v>
      </c>
      <c r="BF10091">
        <v>6.6834046840770503E-2</v>
      </c>
      <c r="BG10091">
        <v>3.6254258360301203E-2</v>
      </c>
      <c r="BH10091">
        <v>0.70903139838315299</v>
      </c>
      <c r="BI10091">
        <v>0</v>
      </c>
      <c r="BJ10091">
        <v>0.74528565674345404</v>
      </c>
      <c r="BK10091">
        <v>9.3109881612738494E-3</v>
      </c>
      <c r="BL10091">
        <v>8.5995902405330295E-4</v>
      </c>
      <c r="BM10091">
        <v>0</v>
      </c>
      <c r="BN10091">
        <v>1.0170947185327101E-2</v>
      </c>
      <c r="BO10091">
        <v>0.172320357716616</v>
      </c>
      <c r="BP10091">
        <v>95.947630272783698</v>
      </c>
    </row>
    <row r="10092" spans="1:68" x14ac:dyDescent="0.25">
      <c r="A10092" t="s">
        <v>356</v>
      </c>
      <c r="B10092">
        <v>2045</v>
      </c>
      <c r="C10092" t="s">
        <v>238</v>
      </c>
      <c r="D10092">
        <v>2030</v>
      </c>
      <c r="E10092" t="s">
        <v>211</v>
      </c>
      <c r="F10092" t="s">
        <v>13</v>
      </c>
      <c r="G10092">
        <v>1.5140367360531599</v>
      </c>
      <c r="H10092">
        <v>80454.676236901301</v>
      </c>
      <c r="I10092">
        <v>0</v>
      </c>
      <c r="J10092">
        <v>80454.676236901301</v>
      </c>
      <c r="K10092">
        <v>10855.280028684499</v>
      </c>
      <c r="L10092">
        <v>146904.29129184299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7.9817489667962705E-4</v>
      </c>
      <c r="V10092">
        <v>1.2710817768225701E-3</v>
      </c>
      <c r="W10092">
        <v>2.0692566735022E-3</v>
      </c>
      <c r="X10092">
        <v>0</v>
      </c>
      <c r="Y10092">
        <v>0</v>
      </c>
      <c r="Z10092">
        <v>0</v>
      </c>
      <c r="AA10092">
        <v>0</v>
      </c>
      <c r="AB10092">
        <v>3.1926995867185E-3</v>
      </c>
      <c r="AC10092">
        <v>3.6316622194930699E-3</v>
      </c>
      <c r="AD10092">
        <v>6.8243618062115803E-3</v>
      </c>
      <c r="AE10092">
        <v>0</v>
      </c>
      <c r="AF10092">
        <v>0</v>
      </c>
      <c r="AG10092">
        <v>0</v>
      </c>
      <c r="AH10092">
        <v>0</v>
      </c>
      <c r="AI10092">
        <v>0</v>
      </c>
      <c r="AJ10092">
        <v>0</v>
      </c>
      <c r="AK10092">
        <v>0</v>
      </c>
      <c r="AL10092">
        <v>0</v>
      </c>
      <c r="AM10092">
        <v>0</v>
      </c>
      <c r="AN10092">
        <v>0</v>
      </c>
      <c r="AO10092">
        <v>0</v>
      </c>
      <c r="AP10092">
        <v>0</v>
      </c>
      <c r="AQ10092">
        <v>0</v>
      </c>
      <c r="AR10092">
        <v>0</v>
      </c>
      <c r="AS10092">
        <v>0</v>
      </c>
      <c r="AT10092">
        <v>0</v>
      </c>
      <c r="AU10092">
        <v>0</v>
      </c>
      <c r="AV10092">
        <v>0</v>
      </c>
      <c r="AW10092">
        <v>0</v>
      </c>
      <c r="AX10092">
        <v>0</v>
      </c>
      <c r="AY10092">
        <v>0</v>
      </c>
      <c r="AZ10092">
        <v>0</v>
      </c>
      <c r="BA10092">
        <v>0</v>
      </c>
      <c r="BB10092">
        <v>0</v>
      </c>
      <c r="BC10092">
        <v>0</v>
      </c>
      <c r="BD10092">
        <v>0</v>
      </c>
      <c r="BE10092">
        <v>0</v>
      </c>
      <c r="BF10092">
        <v>0</v>
      </c>
      <c r="BG10092">
        <v>0</v>
      </c>
      <c r="BH10092">
        <v>0</v>
      </c>
      <c r="BI10092">
        <v>0</v>
      </c>
      <c r="BJ10092">
        <v>0</v>
      </c>
      <c r="BK10092">
        <v>0</v>
      </c>
      <c r="BL10092">
        <v>0</v>
      </c>
      <c r="BM10092">
        <v>0</v>
      </c>
      <c r="BN10092">
        <v>0</v>
      </c>
      <c r="BO10092">
        <v>0</v>
      </c>
      <c r="BP10092">
        <v>0</v>
      </c>
    </row>
    <row r="10093" spans="1:68" x14ac:dyDescent="0.25">
      <c r="A10093" t="s">
        <v>356</v>
      </c>
      <c r="B10093">
        <v>2045</v>
      </c>
      <c r="C10093" t="s">
        <v>238</v>
      </c>
      <c r="D10093">
        <v>2030</v>
      </c>
      <c r="E10093" t="s">
        <v>211</v>
      </c>
      <c r="F10093" t="s">
        <v>16</v>
      </c>
      <c r="G10093">
        <v>2.4477952406215201E-2</v>
      </c>
      <c r="H10093">
        <v>1300.7384093718299</v>
      </c>
      <c r="I10093">
        <v>1300.7384093718299</v>
      </c>
      <c r="J10093">
        <v>0</v>
      </c>
      <c r="K10093">
        <v>175.50104404398499</v>
      </c>
      <c r="L10093">
        <v>0</v>
      </c>
      <c r="M10093">
        <v>2.1915661764982099E-4</v>
      </c>
      <c r="N10093">
        <v>5.34294502812156E-4</v>
      </c>
      <c r="O10093">
        <v>0</v>
      </c>
      <c r="P10093">
        <v>7.5345112046197702E-4</v>
      </c>
      <c r="Q10093">
        <v>2.5925493169962699E-6</v>
      </c>
      <c r="R10093">
        <v>2.0246174491628799E-6</v>
      </c>
      <c r="S10093">
        <v>0</v>
      </c>
      <c r="T10093">
        <v>4.6171667661591604E-6</v>
      </c>
      <c r="U10093">
        <v>1.2904367950602699E-5</v>
      </c>
      <c r="V10093">
        <v>4.1100032114911502E-5</v>
      </c>
      <c r="W10093">
        <v>5.8621566831673402E-5</v>
      </c>
      <c r="X10093">
        <v>2.8196339287039698E-6</v>
      </c>
      <c r="Y10093">
        <v>2.2019562038340902E-6</v>
      </c>
      <c r="Z10093">
        <v>0</v>
      </c>
      <c r="AA10093">
        <v>5.0215901325380697E-6</v>
      </c>
      <c r="AB10093">
        <v>5.1617471802411E-5</v>
      </c>
      <c r="AC10093">
        <v>1.17428663185461E-4</v>
      </c>
      <c r="AD10093">
        <v>1.7406772512041E-4</v>
      </c>
      <c r="AE10093">
        <v>1.4658732835831101</v>
      </c>
      <c r="AF10093">
        <v>0.40374979442939202</v>
      </c>
      <c r="AG10093">
        <v>0</v>
      </c>
      <c r="AH10093">
        <v>1.8696230780125001</v>
      </c>
      <c r="AI10093">
        <v>1.3409771568555801E-3</v>
      </c>
      <c r="AJ10093">
        <v>1.22910199746616E-3</v>
      </c>
      <c r="AK10093">
        <v>0</v>
      </c>
      <c r="AL10093">
        <v>2.5700791543217401E-3</v>
      </c>
      <c r="AM10093">
        <v>2.98827858232434E-4</v>
      </c>
      <c r="AN10093">
        <v>8.2307036823951098E-5</v>
      </c>
      <c r="AO10093">
        <v>0</v>
      </c>
      <c r="AP10093">
        <v>3.8113489505638501E-4</v>
      </c>
      <c r="AQ10093">
        <v>1.91599176419665E-5</v>
      </c>
      <c r="AR10093">
        <v>1.7561442359129101E-5</v>
      </c>
      <c r="AS10093">
        <v>0</v>
      </c>
      <c r="AT10093">
        <v>3.6721360001095703E-5</v>
      </c>
      <c r="AU10093">
        <v>0</v>
      </c>
      <c r="AV10093">
        <v>0</v>
      </c>
      <c r="AW10093">
        <v>0</v>
      </c>
      <c r="AX10093">
        <v>3.6721360001095703E-5</v>
      </c>
      <c r="AY10093">
        <v>1.36856554585475E-3</v>
      </c>
      <c r="AZ10093">
        <v>1.25438873993779E-3</v>
      </c>
      <c r="BA10093">
        <v>0</v>
      </c>
      <c r="BB10093">
        <v>2.6229542857925401E-3</v>
      </c>
      <c r="BC10093">
        <v>0</v>
      </c>
      <c r="BD10093">
        <v>0</v>
      </c>
      <c r="BE10093">
        <v>0</v>
      </c>
      <c r="BF10093">
        <v>2.6229542857925401E-3</v>
      </c>
      <c r="BG10093">
        <v>4.1311468522792502E-3</v>
      </c>
      <c r="BH10093">
        <v>4.0412519465072398E-3</v>
      </c>
      <c r="BI10093">
        <v>0</v>
      </c>
      <c r="BJ10093">
        <v>8.1723987987864996E-3</v>
      </c>
      <c r="BK10093">
        <v>0</v>
      </c>
      <c r="BL10093">
        <v>0</v>
      </c>
      <c r="BM10093">
        <v>0</v>
      </c>
      <c r="BN10093">
        <v>0</v>
      </c>
      <c r="BO10093">
        <v>1.51984734528695E-3</v>
      </c>
      <c r="BP10093">
        <v>0.216099912357329</v>
      </c>
    </row>
    <row r="10094" spans="1:68" x14ac:dyDescent="0.25">
      <c r="A10094" t="s">
        <v>356</v>
      </c>
      <c r="B10094">
        <v>2045</v>
      </c>
      <c r="C10094" t="s">
        <v>238</v>
      </c>
      <c r="D10094">
        <v>2031</v>
      </c>
      <c r="E10094" t="s">
        <v>211</v>
      </c>
      <c r="F10094" t="s">
        <v>17</v>
      </c>
      <c r="G10094">
        <v>17.876226375999501</v>
      </c>
      <c r="H10094">
        <v>959749.07004388596</v>
      </c>
      <c r="I10094">
        <v>959749.07004388596</v>
      </c>
      <c r="J10094">
        <v>0</v>
      </c>
      <c r="K10094">
        <v>128168.25282158599</v>
      </c>
      <c r="L10094">
        <v>0</v>
      </c>
      <c r="M10094">
        <v>1.6159719707625499</v>
      </c>
      <c r="N10094">
        <v>0.60039518227103195</v>
      </c>
      <c r="O10094">
        <v>0.26841288261889701</v>
      </c>
      <c r="P10094">
        <v>2.4847800356524798</v>
      </c>
      <c r="Q10094">
        <v>4.2204034774456597E-2</v>
      </c>
      <c r="R10094">
        <v>2.61199683496086E-4</v>
      </c>
      <c r="S10094">
        <v>0</v>
      </c>
      <c r="T10094">
        <v>4.2465234457952701E-2</v>
      </c>
      <c r="U10094">
        <v>9.5214802998522495E-3</v>
      </c>
      <c r="V10094">
        <v>3.03256345140985E-2</v>
      </c>
      <c r="W10094">
        <v>8.2312349271903507E-2</v>
      </c>
      <c r="X10094">
        <v>4.4112313949326902E-2</v>
      </c>
      <c r="Y10094">
        <v>2.7300997412735002E-4</v>
      </c>
      <c r="Z10094">
        <v>0</v>
      </c>
      <c r="AA10094">
        <v>4.4385323923454303E-2</v>
      </c>
      <c r="AB10094">
        <v>3.8085921199408998E-2</v>
      </c>
      <c r="AC10094">
        <v>8.6644670040281396E-2</v>
      </c>
      <c r="AD10094">
        <v>0.169115915163144</v>
      </c>
      <c r="AE10094">
        <v>1326.1852411642001</v>
      </c>
      <c r="AF10094">
        <v>121.232538370233</v>
      </c>
      <c r="AG10094">
        <v>0</v>
      </c>
      <c r="AH10094">
        <v>1447.4177795344399</v>
      </c>
      <c r="AI10094">
        <v>6.7261867259135798E-4</v>
      </c>
      <c r="AJ10094">
        <v>2.9795888717358701E-3</v>
      </c>
      <c r="AK10094">
        <v>0</v>
      </c>
      <c r="AL10094">
        <v>3.6522075443272302E-3</v>
      </c>
      <c r="AM10094">
        <v>0.20894102481996699</v>
      </c>
      <c r="AN10094">
        <v>1.9100235790865699E-2</v>
      </c>
      <c r="AO10094">
        <v>0</v>
      </c>
      <c r="AP10094">
        <v>0.22804126061083299</v>
      </c>
      <c r="AQ10094">
        <v>1.4481295574194499E-2</v>
      </c>
      <c r="AR10094">
        <v>6.4149731340274893E-2</v>
      </c>
      <c r="AS10094">
        <v>0</v>
      </c>
      <c r="AT10094">
        <v>7.8631026914469396E-2</v>
      </c>
      <c r="AU10094">
        <v>0</v>
      </c>
      <c r="AV10094">
        <v>0</v>
      </c>
      <c r="AW10094">
        <v>0</v>
      </c>
      <c r="AX10094">
        <v>7.8631026914469396E-2</v>
      </c>
      <c r="AY10094">
        <v>1.64858526763394E-2</v>
      </c>
      <c r="AZ10094">
        <v>7.3029585970684097E-2</v>
      </c>
      <c r="BA10094">
        <v>0</v>
      </c>
      <c r="BB10094">
        <v>8.9515438647023493E-2</v>
      </c>
      <c r="BC10094">
        <v>0</v>
      </c>
      <c r="BD10094">
        <v>0</v>
      </c>
      <c r="BE10094">
        <v>0</v>
      </c>
      <c r="BF10094">
        <v>8.9515438647023493E-2</v>
      </c>
      <c r="BG10094">
        <v>4.8967390175925697E-2</v>
      </c>
      <c r="BH10094">
        <v>0.94786486353934096</v>
      </c>
      <c r="BI10094">
        <v>0</v>
      </c>
      <c r="BJ10094">
        <v>0.99683225371526696</v>
      </c>
      <c r="BK10094">
        <v>1.25581811894645E-2</v>
      </c>
      <c r="BL10094">
        <v>1.1479996426257801E-3</v>
      </c>
      <c r="BM10094">
        <v>0</v>
      </c>
      <c r="BN10094">
        <v>1.37061808320903E-2</v>
      </c>
      <c r="BO10094">
        <v>0.23274722951730301</v>
      </c>
      <c r="BP10094">
        <v>129.29725687952401</v>
      </c>
    </row>
    <row r="10095" spans="1:68" x14ac:dyDescent="0.25">
      <c r="A10095" t="s">
        <v>356</v>
      </c>
      <c r="B10095">
        <v>2045</v>
      </c>
      <c r="C10095" t="s">
        <v>238</v>
      </c>
      <c r="D10095">
        <v>2031</v>
      </c>
      <c r="E10095" t="s">
        <v>211</v>
      </c>
      <c r="F10095" t="s">
        <v>13</v>
      </c>
      <c r="G10095">
        <v>2.4067040843746201</v>
      </c>
      <c r="H10095">
        <v>129212.505943118</v>
      </c>
      <c r="I10095">
        <v>0</v>
      </c>
      <c r="J10095">
        <v>129212.505943118</v>
      </c>
      <c r="K10095">
        <v>17255.490675985799</v>
      </c>
      <c r="L10095">
        <v>235932.48397052899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1.28189166130234E-3</v>
      </c>
      <c r="V10095">
        <v>2.04139360598838E-3</v>
      </c>
      <c r="W10095">
        <v>3.32328526729073E-3</v>
      </c>
      <c r="X10095">
        <v>0</v>
      </c>
      <c r="Y10095">
        <v>0</v>
      </c>
      <c r="Z10095">
        <v>0</v>
      </c>
      <c r="AA10095">
        <v>0</v>
      </c>
      <c r="AB10095">
        <v>5.1275666452093903E-3</v>
      </c>
      <c r="AC10095">
        <v>5.83255315996682E-3</v>
      </c>
      <c r="AD10095">
        <v>1.0960119805176201E-2</v>
      </c>
      <c r="AE10095">
        <v>0</v>
      </c>
      <c r="AF10095">
        <v>0</v>
      </c>
      <c r="AG10095">
        <v>0</v>
      </c>
      <c r="AH10095">
        <v>0</v>
      </c>
      <c r="AI10095">
        <v>0</v>
      </c>
      <c r="AJ10095">
        <v>0</v>
      </c>
      <c r="AK10095">
        <v>0</v>
      </c>
      <c r="AL10095">
        <v>0</v>
      </c>
      <c r="AM10095">
        <v>0</v>
      </c>
      <c r="AN10095">
        <v>0</v>
      </c>
      <c r="AO10095">
        <v>0</v>
      </c>
      <c r="AP10095">
        <v>0</v>
      </c>
      <c r="AQ10095">
        <v>0</v>
      </c>
      <c r="AR10095">
        <v>0</v>
      </c>
      <c r="AS10095">
        <v>0</v>
      </c>
      <c r="AT10095">
        <v>0</v>
      </c>
      <c r="AU10095">
        <v>0</v>
      </c>
      <c r="AV10095">
        <v>0</v>
      </c>
      <c r="AW10095">
        <v>0</v>
      </c>
      <c r="AX10095">
        <v>0</v>
      </c>
      <c r="AY10095">
        <v>0</v>
      </c>
      <c r="AZ10095">
        <v>0</v>
      </c>
      <c r="BA10095">
        <v>0</v>
      </c>
      <c r="BB10095">
        <v>0</v>
      </c>
      <c r="BC10095">
        <v>0</v>
      </c>
      <c r="BD10095">
        <v>0</v>
      </c>
      <c r="BE10095">
        <v>0</v>
      </c>
      <c r="BF10095">
        <v>0</v>
      </c>
      <c r="BG10095">
        <v>0</v>
      </c>
      <c r="BH10095">
        <v>0</v>
      </c>
      <c r="BI10095">
        <v>0</v>
      </c>
      <c r="BJ10095">
        <v>0</v>
      </c>
      <c r="BK10095">
        <v>0</v>
      </c>
      <c r="BL10095">
        <v>0</v>
      </c>
      <c r="BM10095">
        <v>0</v>
      </c>
      <c r="BN10095">
        <v>0</v>
      </c>
      <c r="BO10095">
        <v>0</v>
      </c>
      <c r="BP10095">
        <v>0</v>
      </c>
    </row>
    <row r="10096" spans="1:68" x14ac:dyDescent="0.25">
      <c r="A10096" t="s">
        <v>356</v>
      </c>
      <c r="B10096">
        <v>2045</v>
      </c>
      <c r="C10096" t="s">
        <v>238</v>
      </c>
      <c r="D10096">
        <v>2031</v>
      </c>
      <c r="E10096" t="s">
        <v>211</v>
      </c>
      <c r="F10096" t="s">
        <v>16</v>
      </c>
      <c r="G10096">
        <v>3.27232208194842E-2</v>
      </c>
      <c r="H10096">
        <v>1756.86300283745</v>
      </c>
      <c r="I10096">
        <v>1756.86300283745</v>
      </c>
      <c r="J10096">
        <v>0</v>
      </c>
      <c r="K10096">
        <v>234.61763970270499</v>
      </c>
      <c r="L10096">
        <v>0</v>
      </c>
      <c r="M10096">
        <v>2.9600736827776499E-4</v>
      </c>
      <c r="N10096">
        <v>7.1426877166896603E-4</v>
      </c>
      <c r="O10096">
        <v>0</v>
      </c>
      <c r="P10096">
        <v>1.01027613994673E-3</v>
      </c>
      <c r="Q10096">
        <v>3.5016679335715799E-6</v>
      </c>
      <c r="R10096">
        <v>2.7065990963817702E-6</v>
      </c>
      <c r="S10096">
        <v>0</v>
      </c>
      <c r="T10096">
        <v>6.2082670299533602E-6</v>
      </c>
      <c r="U10096">
        <v>1.74294896376312E-5</v>
      </c>
      <c r="V10096">
        <v>5.5512411502471299E-5</v>
      </c>
      <c r="W10096">
        <v>7.9150168170055897E-5</v>
      </c>
      <c r="X10096">
        <v>3.8083833730085101E-6</v>
      </c>
      <c r="Y10096">
        <v>2.9436734697874798E-6</v>
      </c>
      <c r="Z10096">
        <v>0</v>
      </c>
      <c r="AA10096">
        <v>6.7520568427959899E-6</v>
      </c>
      <c r="AB10096">
        <v>6.9717958550524894E-5</v>
      </c>
      <c r="AC10096">
        <v>1.5860689000706001E-4</v>
      </c>
      <c r="AD10096">
        <v>2.3507690540038099E-4</v>
      </c>
      <c r="AE10096">
        <v>1.97990504487272</v>
      </c>
      <c r="AF10096">
        <v>0.53975077080302403</v>
      </c>
      <c r="AG10096">
        <v>0</v>
      </c>
      <c r="AH10096">
        <v>2.51965581567574</v>
      </c>
      <c r="AI10096">
        <v>1.81121210656604E-3</v>
      </c>
      <c r="AJ10096">
        <v>1.64311848496535E-3</v>
      </c>
      <c r="AK10096">
        <v>0</v>
      </c>
      <c r="AL10096">
        <v>3.4543305915314001E-3</v>
      </c>
      <c r="AM10096">
        <v>4.0361659543770699E-4</v>
      </c>
      <c r="AN10096">
        <v>1.10031725541867E-4</v>
      </c>
      <c r="AO10096">
        <v>0</v>
      </c>
      <c r="AP10096">
        <v>5.1364832097957496E-4</v>
      </c>
      <c r="AQ10096">
        <v>2.5878647236103101E-5</v>
      </c>
      <c r="AR10096">
        <v>2.3476921054904601E-5</v>
      </c>
      <c r="AS10096">
        <v>0</v>
      </c>
      <c r="AT10096">
        <v>4.9355568291007803E-5</v>
      </c>
      <c r="AU10096">
        <v>0</v>
      </c>
      <c r="AV10096">
        <v>0</v>
      </c>
      <c r="AW10096">
        <v>0</v>
      </c>
      <c r="AX10096">
        <v>4.9355568291007803E-5</v>
      </c>
      <c r="AY10096">
        <v>1.84847480257879E-3</v>
      </c>
      <c r="AZ10096">
        <v>1.6769229324931801E-3</v>
      </c>
      <c r="BA10096">
        <v>0</v>
      </c>
      <c r="BB10096">
        <v>3.5253977350719798E-3</v>
      </c>
      <c r="BC10096">
        <v>0</v>
      </c>
      <c r="BD10096">
        <v>0</v>
      </c>
      <c r="BE10096">
        <v>0</v>
      </c>
      <c r="BF10096">
        <v>3.5253977350719798E-3</v>
      </c>
      <c r="BG10096">
        <v>5.5797991446741701E-3</v>
      </c>
      <c r="BH10096">
        <v>5.4025262259742501E-3</v>
      </c>
      <c r="BI10096">
        <v>0</v>
      </c>
      <c r="BJ10096">
        <v>1.09823253706484E-2</v>
      </c>
      <c r="BK10096">
        <v>0</v>
      </c>
      <c r="BL10096">
        <v>0</v>
      </c>
      <c r="BM10096">
        <v>0</v>
      </c>
      <c r="BN10096">
        <v>0</v>
      </c>
      <c r="BO10096">
        <v>2.0528059690225302E-3</v>
      </c>
      <c r="BP10096">
        <v>0.29123378254241</v>
      </c>
    </row>
    <row r="10097" spans="1:68" x14ac:dyDescent="0.25">
      <c r="A10097" t="s">
        <v>356</v>
      </c>
      <c r="B10097">
        <v>2045</v>
      </c>
      <c r="C10097" t="s">
        <v>238</v>
      </c>
      <c r="D10097">
        <v>2032</v>
      </c>
      <c r="E10097" t="s">
        <v>211</v>
      </c>
      <c r="F10097" t="s">
        <v>17</v>
      </c>
      <c r="G10097">
        <v>23.9706136950409</v>
      </c>
      <c r="H10097">
        <v>1304492.1087949199</v>
      </c>
      <c r="I10097">
        <v>1304492.1087949199</v>
      </c>
      <c r="J10097">
        <v>0</v>
      </c>
      <c r="K10097">
        <v>171863.547246156</v>
      </c>
      <c r="L10097">
        <v>0</v>
      </c>
      <c r="M10097">
        <v>2.1639441924092</v>
      </c>
      <c r="N10097">
        <v>0.81752509793616701</v>
      </c>
      <c r="O10097">
        <v>0.36523425244675101</v>
      </c>
      <c r="P10097">
        <v>3.3467035427921199</v>
      </c>
      <c r="Q10097">
        <v>5.6179675321738398E-2</v>
      </c>
      <c r="R10097">
        <v>3.5024823352862401E-4</v>
      </c>
      <c r="S10097">
        <v>0</v>
      </c>
      <c r="T10097">
        <v>5.6529923555267002E-2</v>
      </c>
      <c r="U10097">
        <v>1.2941607658589E-2</v>
      </c>
      <c r="V10097">
        <v>4.1218639488790197E-2</v>
      </c>
      <c r="W10097">
        <v>0.110690170702646</v>
      </c>
      <c r="X10097">
        <v>5.8719870946170302E-2</v>
      </c>
      <c r="Y10097">
        <v>3.6608490444527098E-4</v>
      </c>
      <c r="Z10097">
        <v>0</v>
      </c>
      <c r="AA10097">
        <v>5.9085955850615601E-2</v>
      </c>
      <c r="AB10097">
        <v>5.1766430634356E-2</v>
      </c>
      <c r="AC10097">
        <v>0.117767541396543</v>
      </c>
      <c r="AD10097">
        <v>0.228619927881515</v>
      </c>
      <c r="AE10097">
        <v>1799.88974279441</v>
      </c>
      <c r="AF10097">
        <v>162.32314967858801</v>
      </c>
      <c r="AG10097">
        <v>0</v>
      </c>
      <c r="AH10097">
        <v>1962.212892473</v>
      </c>
      <c r="AI10097">
        <v>9.1146734786381903E-4</v>
      </c>
      <c r="AJ10097">
        <v>3.9953943473391403E-3</v>
      </c>
      <c r="AK10097">
        <v>0</v>
      </c>
      <c r="AL10097">
        <v>4.9068616952029596E-3</v>
      </c>
      <c r="AM10097">
        <v>0.28357336196282401</v>
      </c>
      <c r="AN10097">
        <v>2.55740783362025E-2</v>
      </c>
      <c r="AO10097">
        <v>0</v>
      </c>
      <c r="AP10097">
        <v>0.30914744029902602</v>
      </c>
      <c r="AQ10097">
        <v>1.9623642055298901E-2</v>
      </c>
      <c r="AR10097">
        <v>8.6019744674015797E-2</v>
      </c>
      <c r="AS10097">
        <v>0</v>
      </c>
      <c r="AT10097">
        <v>0.105643386729314</v>
      </c>
      <c r="AU10097">
        <v>0</v>
      </c>
      <c r="AV10097">
        <v>0</v>
      </c>
      <c r="AW10097">
        <v>0</v>
      </c>
      <c r="AX10097">
        <v>0.105643386729314</v>
      </c>
      <c r="AY10097">
        <v>2.23400227030357E-2</v>
      </c>
      <c r="AZ10097">
        <v>9.79269313775495E-2</v>
      </c>
      <c r="BA10097">
        <v>0</v>
      </c>
      <c r="BB10097">
        <v>0.12026695408058501</v>
      </c>
      <c r="BC10097">
        <v>0</v>
      </c>
      <c r="BD10097">
        <v>0</v>
      </c>
      <c r="BE10097">
        <v>0</v>
      </c>
      <c r="BF10097">
        <v>0.12026695408058501</v>
      </c>
      <c r="BG10097">
        <v>6.6355840346519396E-2</v>
      </c>
      <c r="BH10097">
        <v>1.27101223720846</v>
      </c>
      <c r="BI10097">
        <v>0</v>
      </c>
      <c r="BJ10097">
        <v>1.3373680775549801</v>
      </c>
      <c r="BK10097">
        <v>1.7043879549759101E-2</v>
      </c>
      <c r="BL10097">
        <v>1.5371031599769301E-3</v>
      </c>
      <c r="BM10097">
        <v>0</v>
      </c>
      <c r="BN10097">
        <v>1.8580982709735998E-2</v>
      </c>
      <c r="BO10097">
        <v>0.31635031877167702</v>
      </c>
      <c r="BP10097">
        <v>175.283700392295</v>
      </c>
    </row>
    <row r="10098" spans="1:68" x14ac:dyDescent="0.25">
      <c r="A10098" t="s">
        <v>356</v>
      </c>
      <c r="B10098">
        <v>2045</v>
      </c>
      <c r="C10098" t="s">
        <v>238</v>
      </c>
      <c r="D10098">
        <v>2032</v>
      </c>
      <c r="E10098" t="s">
        <v>211</v>
      </c>
      <c r="F10098" t="s">
        <v>13</v>
      </c>
      <c r="G10098">
        <v>3.7604219422680498</v>
      </c>
      <c r="H10098">
        <v>204643.93660654599</v>
      </c>
      <c r="I10098">
        <v>0</v>
      </c>
      <c r="J10098">
        <v>204643.93660654599</v>
      </c>
      <c r="K10098">
        <v>26961.3228247958</v>
      </c>
      <c r="L10098">
        <v>373664.70018269698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2.0302319342641799E-3</v>
      </c>
      <c r="V10098">
        <v>3.2331144779190499E-3</v>
      </c>
      <c r="W10098">
        <v>5.2633464121832297E-3</v>
      </c>
      <c r="X10098">
        <v>0</v>
      </c>
      <c r="Y10098">
        <v>0</v>
      </c>
      <c r="Z10098">
        <v>0</v>
      </c>
      <c r="AA10098">
        <v>0</v>
      </c>
      <c r="AB10098">
        <v>8.1209277370567195E-3</v>
      </c>
      <c r="AC10098">
        <v>9.2374699369115899E-3</v>
      </c>
      <c r="AD10098">
        <v>1.7358397673968299E-2</v>
      </c>
      <c r="AE10098">
        <v>0</v>
      </c>
      <c r="AF10098">
        <v>0</v>
      </c>
      <c r="AG10098">
        <v>0</v>
      </c>
      <c r="AH10098">
        <v>0</v>
      </c>
      <c r="AI10098">
        <v>0</v>
      </c>
      <c r="AJ10098">
        <v>0</v>
      </c>
      <c r="AK10098">
        <v>0</v>
      </c>
      <c r="AL10098">
        <v>0</v>
      </c>
      <c r="AM10098">
        <v>0</v>
      </c>
      <c r="AN10098">
        <v>0</v>
      </c>
      <c r="AO10098">
        <v>0</v>
      </c>
      <c r="AP10098">
        <v>0</v>
      </c>
      <c r="AQ10098">
        <v>0</v>
      </c>
      <c r="AR10098">
        <v>0</v>
      </c>
      <c r="AS10098">
        <v>0</v>
      </c>
      <c r="AT10098">
        <v>0</v>
      </c>
      <c r="AU10098">
        <v>0</v>
      </c>
      <c r="AV10098">
        <v>0</v>
      </c>
      <c r="AW10098">
        <v>0</v>
      </c>
      <c r="AX10098">
        <v>0</v>
      </c>
      <c r="AY10098">
        <v>0</v>
      </c>
      <c r="AZ10098">
        <v>0</v>
      </c>
      <c r="BA10098">
        <v>0</v>
      </c>
      <c r="BB10098">
        <v>0</v>
      </c>
      <c r="BC10098">
        <v>0</v>
      </c>
      <c r="BD10098">
        <v>0</v>
      </c>
      <c r="BE10098">
        <v>0</v>
      </c>
      <c r="BF10098">
        <v>0</v>
      </c>
      <c r="BG10098">
        <v>0</v>
      </c>
      <c r="BH10098">
        <v>0</v>
      </c>
      <c r="BI10098">
        <v>0</v>
      </c>
      <c r="BJ10098">
        <v>0</v>
      </c>
      <c r="BK10098">
        <v>0</v>
      </c>
      <c r="BL10098">
        <v>0</v>
      </c>
      <c r="BM10098">
        <v>0</v>
      </c>
      <c r="BN10098">
        <v>0</v>
      </c>
      <c r="BO10098">
        <v>0</v>
      </c>
      <c r="BP10098">
        <v>0</v>
      </c>
    </row>
    <row r="10099" spans="1:68" x14ac:dyDescent="0.25">
      <c r="A10099" t="s">
        <v>356</v>
      </c>
      <c r="B10099">
        <v>2045</v>
      </c>
      <c r="C10099" t="s">
        <v>238</v>
      </c>
      <c r="D10099">
        <v>2032</v>
      </c>
      <c r="E10099" t="s">
        <v>211</v>
      </c>
      <c r="F10099" t="s">
        <v>16</v>
      </c>
      <c r="G10099">
        <v>4.3879265602414799E-2</v>
      </c>
      <c r="H10099">
        <v>2387.9303403028298</v>
      </c>
      <c r="I10099">
        <v>2387.9303403028298</v>
      </c>
      <c r="J10099">
        <v>0</v>
      </c>
      <c r="K10099">
        <v>314.60380334556999</v>
      </c>
      <c r="L10099">
        <v>0</v>
      </c>
      <c r="M10099">
        <v>4.0233357667733202E-4</v>
      </c>
      <c r="N10099">
        <v>9.5777824916646204E-4</v>
      </c>
      <c r="O10099">
        <v>0</v>
      </c>
      <c r="P10099">
        <v>1.3601118258437901E-3</v>
      </c>
      <c r="Q10099">
        <v>4.7594713342681303E-6</v>
      </c>
      <c r="R10099">
        <v>3.6293365278602701E-6</v>
      </c>
      <c r="S10099">
        <v>0</v>
      </c>
      <c r="T10099">
        <v>8.3888078621284102E-6</v>
      </c>
      <c r="U10099">
        <v>2.3690183613903601E-5</v>
      </c>
      <c r="V10099">
        <v>7.5452537549048401E-5</v>
      </c>
      <c r="W10099">
        <v>1.0753152902508001E-4</v>
      </c>
      <c r="X10099">
        <v>5.1763593343500103E-6</v>
      </c>
      <c r="Y10099">
        <v>3.9472346178918297E-6</v>
      </c>
      <c r="Z10099">
        <v>0</v>
      </c>
      <c r="AA10099">
        <v>9.12359395224184E-6</v>
      </c>
      <c r="AB10099">
        <v>9.4760734455614606E-5</v>
      </c>
      <c r="AC10099">
        <v>2.15578678711567E-4</v>
      </c>
      <c r="AD10099">
        <v>3.1946300711942303E-4</v>
      </c>
      <c r="AE10099">
        <v>2.6910893563894098</v>
      </c>
      <c r="AF10099">
        <v>0.72376333496707701</v>
      </c>
      <c r="AG10099">
        <v>0</v>
      </c>
      <c r="AH10099">
        <v>3.4148526913564901</v>
      </c>
      <c r="AI10099">
        <v>2.46180170850409E-3</v>
      </c>
      <c r="AJ10099">
        <v>2.2032926653449301E-3</v>
      </c>
      <c r="AK10099">
        <v>0</v>
      </c>
      <c r="AL10099">
        <v>4.6650943738490202E-3</v>
      </c>
      <c r="AM10099">
        <v>5.4859616972912403E-4</v>
      </c>
      <c r="AN10099">
        <v>1.4754389051058301E-4</v>
      </c>
      <c r="AO10099">
        <v>0</v>
      </c>
      <c r="AP10099">
        <v>6.9614006023970801E-4</v>
      </c>
      <c r="AQ10099">
        <v>3.5174288946422797E-5</v>
      </c>
      <c r="AR10099">
        <v>3.1480704793022897E-5</v>
      </c>
      <c r="AS10099">
        <v>0</v>
      </c>
      <c r="AT10099">
        <v>6.6654993739445796E-5</v>
      </c>
      <c r="AU10099">
        <v>0</v>
      </c>
      <c r="AV10099">
        <v>0</v>
      </c>
      <c r="AW10099">
        <v>0</v>
      </c>
      <c r="AX10099">
        <v>6.6654993739445796E-5</v>
      </c>
      <c r="AY10099">
        <v>2.5124492104587701E-3</v>
      </c>
      <c r="AZ10099">
        <v>2.24862177093021E-3</v>
      </c>
      <c r="BA10099">
        <v>0</v>
      </c>
      <c r="BB10099">
        <v>4.7610709813889797E-3</v>
      </c>
      <c r="BC10099">
        <v>0</v>
      </c>
      <c r="BD10099">
        <v>0</v>
      </c>
      <c r="BE10099">
        <v>0</v>
      </c>
      <c r="BF10099">
        <v>4.7610709813889797E-3</v>
      </c>
      <c r="BG10099">
        <v>7.5840698158273004E-3</v>
      </c>
      <c r="BH10099">
        <v>7.24436278755253E-3</v>
      </c>
      <c r="BI10099">
        <v>0</v>
      </c>
      <c r="BJ10099">
        <v>1.48284326033798E-2</v>
      </c>
      <c r="BK10099">
        <v>0</v>
      </c>
      <c r="BL10099">
        <v>0</v>
      </c>
      <c r="BM10099">
        <v>0</v>
      </c>
      <c r="BN10099">
        <v>0</v>
      </c>
      <c r="BO10099">
        <v>2.7901763815770799E-3</v>
      </c>
      <c r="BP10099">
        <v>0.39470488784284902</v>
      </c>
    </row>
    <row r="10100" spans="1:68" x14ac:dyDescent="0.25">
      <c r="A10100" t="s">
        <v>356</v>
      </c>
      <c r="B10100">
        <v>2045</v>
      </c>
      <c r="C10100" t="s">
        <v>238</v>
      </c>
      <c r="D10100">
        <v>2033</v>
      </c>
      <c r="E10100" t="s">
        <v>211</v>
      </c>
      <c r="F10100" t="s">
        <v>17</v>
      </c>
      <c r="G10100">
        <v>32.698082958187399</v>
      </c>
      <c r="H10100">
        <v>1809344.5896805199</v>
      </c>
      <c r="I10100">
        <v>1809344.5896805199</v>
      </c>
      <c r="J10100">
        <v>0</v>
      </c>
      <c r="K10100">
        <v>234437.407270294</v>
      </c>
      <c r="L10100">
        <v>0</v>
      </c>
      <c r="M10100">
        <v>2.9871306150979202</v>
      </c>
      <c r="N10100">
        <v>1.1151781015205</v>
      </c>
      <c r="O10100">
        <v>0.49821252128167698</v>
      </c>
      <c r="P10100">
        <v>4.6005212379001001</v>
      </c>
      <c r="Q10100">
        <v>7.7090602407897293E-2</v>
      </c>
      <c r="R10100">
        <v>4.7777023740726602E-4</v>
      </c>
      <c r="S10100">
        <v>0</v>
      </c>
      <c r="T10100">
        <v>7.7568372645304598E-2</v>
      </c>
      <c r="U10100">
        <v>1.7950149058753001E-2</v>
      </c>
      <c r="V10100">
        <v>5.7170696434437902E-2</v>
      </c>
      <c r="W10100">
        <v>0.15268921813849501</v>
      </c>
      <c r="X10100">
        <v>8.0576297364300706E-2</v>
      </c>
      <c r="Y10100">
        <v>4.99372887468793E-4</v>
      </c>
      <c r="Z10100">
        <v>0</v>
      </c>
      <c r="AA10100">
        <v>8.1075670251769497E-2</v>
      </c>
      <c r="AB10100">
        <v>7.1800596235012198E-2</v>
      </c>
      <c r="AC10100">
        <v>0.163344846955537</v>
      </c>
      <c r="AD10100">
        <v>0.31622111344231801</v>
      </c>
      <c r="AE10100">
        <v>2496.46643792653</v>
      </c>
      <c r="AF10100">
        <v>221.423442960194</v>
      </c>
      <c r="AG10100">
        <v>0</v>
      </c>
      <c r="AH10100">
        <v>2717.8898808867302</v>
      </c>
      <c r="AI10100">
        <v>1.25589786890912E-3</v>
      </c>
      <c r="AJ10100">
        <v>5.4500788958522003E-3</v>
      </c>
      <c r="AK10100">
        <v>0</v>
      </c>
      <c r="AL10100">
        <v>6.7059767647613304E-3</v>
      </c>
      <c r="AM10100">
        <v>0.39331930395418802</v>
      </c>
      <c r="AN10100">
        <v>3.4885353610672597E-2</v>
      </c>
      <c r="AO10100">
        <v>0</v>
      </c>
      <c r="AP10100">
        <v>0.42820465756486098</v>
      </c>
      <c r="AQ10100">
        <v>2.70391367230499E-2</v>
      </c>
      <c r="AR10100">
        <v>0.117338704097299</v>
      </c>
      <c r="AS10100">
        <v>0</v>
      </c>
      <c r="AT10100">
        <v>0.14437784082034899</v>
      </c>
      <c r="AU10100">
        <v>0</v>
      </c>
      <c r="AV10100">
        <v>0</v>
      </c>
      <c r="AW10100">
        <v>0</v>
      </c>
      <c r="AX10100">
        <v>0.14437784082034899</v>
      </c>
      <c r="AY10100">
        <v>3.0781998905259799E-2</v>
      </c>
      <c r="AZ10100">
        <v>0.13358118264140501</v>
      </c>
      <c r="BA10100">
        <v>0</v>
      </c>
      <c r="BB10100">
        <v>0.16436318154666499</v>
      </c>
      <c r="BC10100">
        <v>0</v>
      </c>
      <c r="BD10100">
        <v>0</v>
      </c>
      <c r="BE10100">
        <v>0</v>
      </c>
      <c r="BF10100">
        <v>0.16436318154666499</v>
      </c>
      <c r="BG10100">
        <v>9.1430766734840394E-2</v>
      </c>
      <c r="BH10100">
        <v>1.73377553457097</v>
      </c>
      <c r="BI10100">
        <v>0</v>
      </c>
      <c r="BJ10100">
        <v>1.82520630130581</v>
      </c>
      <c r="BK10100">
        <v>2.3640044307367401E-2</v>
      </c>
      <c r="BL10100">
        <v>2.0967475960207002E-3</v>
      </c>
      <c r="BM10100">
        <v>0</v>
      </c>
      <c r="BN10100">
        <v>2.5736791903388099E-2</v>
      </c>
      <c r="BO10100">
        <v>0.43878129568909902</v>
      </c>
      <c r="BP10100">
        <v>242.788026420611</v>
      </c>
    </row>
    <row r="10101" spans="1:68" x14ac:dyDescent="0.25">
      <c r="A10101" t="s">
        <v>356</v>
      </c>
      <c r="B10101">
        <v>2045</v>
      </c>
      <c r="C10101" t="s">
        <v>238</v>
      </c>
      <c r="D10101">
        <v>2033</v>
      </c>
      <c r="E10101" t="s">
        <v>211</v>
      </c>
      <c r="F10101" t="s">
        <v>13</v>
      </c>
      <c r="G10101">
        <v>5.1295553042727002</v>
      </c>
      <c r="H10101">
        <v>283843.34179838799</v>
      </c>
      <c r="I10101">
        <v>0</v>
      </c>
      <c r="J10101">
        <v>283843.34179838799</v>
      </c>
      <c r="K10101">
        <v>36777.680438362302</v>
      </c>
      <c r="L10101">
        <v>518276.95934068802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2.8159535357028301E-3</v>
      </c>
      <c r="V10101">
        <v>4.4843645653361601E-3</v>
      </c>
      <c r="W10101">
        <v>7.3003181010389898E-3</v>
      </c>
      <c r="X10101">
        <v>0</v>
      </c>
      <c r="Y10101">
        <v>0</v>
      </c>
      <c r="Z10101">
        <v>0</v>
      </c>
      <c r="AA10101">
        <v>0</v>
      </c>
      <c r="AB10101">
        <v>1.12638141428113E-2</v>
      </c>
      <c r="AC10101">
        <v>1.2812470186674699E-2</v>
      </c>
      <c r="AD10101">
        <v>2.4076284329486001E-2</v>
      </c>
      <c r="AE10101">
        <v>0</v>
      </c>
      <c r="AF10101">
        <v>0</v>
      </c>
      <c r="AG10101">
        <v>0</v>
      </c>
      <c r="AH10101">
        <v>0</v>
      </c>
      <c r="AI10101">
        <v>0</v>
      </c>
      <c r="AJ10101">
        <v>0</v>
      </c>
      <c r="AK10101">
        <v>0</v>
      </c>
      <c r="AL10101">
        <v>0</v>
      </c>
      <c r="AM10101">
        <v>0</v>
      </c>
      <c r="AN10101">
        <v>0</v>
      </c>
      <c r="AO10101">
        <v>0</v>
      </c>
      <c r="AP10101">
        <v>0</v>
      </c>
      <c r="AQ10101">
        <v>0</v>
      </c>
      <c r="AR10101">
        <v>0</v>
      </c>
      <c r="AS10101">
        <v>0</v>
      </c>
      <c r="AT10101">
        <v>0</v>
      </c>
      <c r="AU10101">
        <v>0</v>
      </c>
      <c r="AV10101">
        <v>0</v>
      </c>
      <c r="AW10101">
        <v>0</v>
      </c>
      <c r="AX10101">
        <v>0</v>
      </c>
      <c r="AY10101">
        <v>0</v>
      </c>
      <c r="AZ10101">
        <v>0</v>
      </c>
      <c r="BA10101">
        <v>0</v>
      </c>
      <c r="BB10101">
        <v>0</v>
      </c>
      <c r="BC10101">
        <v>0</v>
      </c>
      <c r="BD10101">
        <v>0</v>
      </c>
      <c r="BE10101">
        <v>0</v>
      </c>
      <c r="BF10101">
        <v>0</v>
      </c>
      <c r="BG10101">
        <v>0</v>
      </c>
      <c r="BH10101">
        <v>0</v>
      </c>
      <c r="BI10101">
        <v>0</v>
      </c>
      <c r="BJ10101">
        <v>0</v>
      </c>
      <c r="BK10101">
        <v>0</v>
      </c>
      <c r="BL10101">
        <v>0</v>
      </c>
      <c r="BM10101">
        <v>0</v>
      </c>
      <c r="BN10101">
        <v>0</v>
      </c>
      <c r="BO10101">
        <v>0</v>
      </c>
      <c r="BP10101">
        <v>0</v>
      </c>
    </row>
    <row r="10102" spans="1:68" x14ac:dyDescent="0.25">
      <c r="A10102" t="s">
        <v>356</v>
      </c>
      <c r="B10102">
        <v>2045</v>
      </c>
      <c r="C10102" t="s">
        <v>238</v>
      </c>
      <c r="D10102">
        <v>2033</v>
      </c>
      <c r="E10102" t="s">
        <v>211</v>
      </c>
      <c r="F10102" t="s">
        <v>16</v>
      </c>
      <c r="G10102">
        <v>5.9855283017177303E-2</v>
      </c>
      <c r="H10102">
        <v>3312.0850732874101</v>
      </c>
      <c r="I10102">
        <v>3312.0850732874101</v>
      </c>
      <c r="J10102">
        <v>0</v>
      </c>
      <c r="K10102">
        <v>429.148013965237</v>
      </c>
      <c r="L10102">
        <v>0</v>
      </c>
      <c r="M10102">
        <v>5.5804099948172502E-4</v>
      </c>
      <c r="N10102">
        <v>1.30649607245022E-3</v>
      </c>
      <c r="O10102">
        <v>0</v>
      </c>
      <c r="P10102">
        <v>1.8645370719319401E-3</v>
      </c>
      <c r="Q10102">
        <v>6.6014379468748201E-6</v>
      </c>
      <c r="R10102">
        <v>4.9507429547248599E-6</v>
      </c>
      <c r="S10102">
        <v>0</v>
      </c>
      <c r="T10102">
        <v>1.15521809015996E-5</v>
      </c>
      <c r="U10102">
        <v>3.2858539550654402E-5</v>
      </c>
      <c r="V10102">
        <v>1.0465348136E-4</v>
      </c>
      <c r="W10102">
        <v>1.49064201812254E-4</v>
      </c>
      <c r="X10102">
        <v>7.1796660882069198E-6</v>
      </c>
      <c r="Y10102">
        <v>5.3843846733868902E-6</v>
      </c>
      <c r="Z10102">
        <v>0</v>
      </c>
      <c r="AA10102">
        <v>1.25640507615938E-5</v>
      </c>
      <c r="AB10102">
        <v>1.3143415820261701E-4</v>
      </c>
      <c r="AC10102">
        <v>2.99009946742857E-4</v>
      </c>
      <c r="AD10102">
        <v>4.4300815570706898E-4</v>
      </c>
      <c r="AE10102">
        <v>3.7325698902295699</v>
      </c>
      <c r="AF10102">
        <v>0.98727858493434695</v>
      </c>
      <c r="AG10102">
        <v>0</v>
      </c>
      <c r="AH10102">
        <v>4.7198484751639196</v>
      </c>
      <c r="AI10102">
        <v>3.4145454557505299E-3</v>
      </c>
      <c r="AJ10102">
        <v>3.0054902752664598E-3</v>
      </c>
      <c r="AK10102">
        <v>0</v>
      </c>
      <c r="AL10102">
        <v>6.4200357310169901E-3</v>
      </c>
      <c r="AM10102">
        <v>7.6090878965592195E-4</v>
      </c>
      <c r="AN10102">
        <v>2.0126319806684201E-4</v>
      </c>
      <c r="AO10102">
        <v>0</v>
      </c>
      <c r="AP10102">
        <v>9.6217198772276399E-4</v>
      </c>
      <c r="AQ10102">
        <v>4.8787117202158899E-5</v>
      </c>
      <c r="AR10102">
        <v>4.2942525794299E-5</v>
      </c>
      <c r="AS10102">
        <v>0</v>
      </c>
      <c r="AT10102">
        <v>9.1729642996458001E-5</v>
      </c>
      <c r="AU10102">
        <v>0</v>
      </c>
      <c r="AV10102">
        <v>0</v>
      </c>
      <c r="AW10102">
        <v>0</v>
      </c>
      <c r="AX10102">
        <v>9.1729642996458001E-5</v>
      </c>
      <c r="AY10102">
        <v>3.4847940858684901E-3</v>
      </c>
      <c r="AZ10102">
        <v>3.0673232710213601E-3</v>
      </c>
      <c r="BA10102">
        <v>0</v>
      </c>
      <c r="BB10102">
        <v>6.5521173568898498E-3</v>
      </c>
      <c r="BC10102">
        <v>0</v>
      </c>
      <c r="BD10102">
        <v>0</v>
      </c>
      <c r="BE10102">
        <v>0</v>
      </c>
      <c r="BF10102">
        <v>6.5521173568898498E-3</v>
      </c>
      <c r="BG10102">
        <v>1.0519186430114E-2</v>
      </c>
      <c r="BH10102">
        <v>9.8819654106563105E-3</v>
      </c>
      <c r="BI10102">
        <v>0</v>
      </c>
      <c r="BJ10102">
        <v>2.04011518407703E-2</v>
      </c>
      <c r="BK10102">
        <v>0</v>
      </c>
      <c r="BL10102">
        <v>0</v>
      </c>
      <c r="BM10102">
        <v>0</v>
      </c>
      <c r="BN10102">
        <v>0</v>
      </c>
      <c r="BO10102">
        <v>3.8700046602232799E-3</v>
      </c>
      <c r="BP10102">
        <v>0.54554249667642196</v>
      </c>
    </row>
    <row r="10103" spans="1:68" x14ac:dyDescent="0.25">
      <c r="A10103" t="s">
        <v>356</v>
      </c>
      <c r="B10103">
        <v>2045</v>
      </c>
      <c r="C10103" t="s">
        <v>238</v>
      </c>
      <c r="D10103">
        <v>2034</v>
      </c>
      <c r="E10103" t="s">
        <v>211</v>
      </c>
      <c r="F10103" t="s">
        <v>17</v>
      </c>
      <c r="G10103">
        <v>44.1979221134117</v>
      </c>
      <c r="H10103">
        <v>2494168.5236043599</v>
      </c>
      <c r="I10103">
        <v>2494168.5236043599</v>
      </c>
      <c r="J10103">
        <v>0</v>
      </c>
      <c r="K10103">
        <v>316888.494051855</v>
      </c>
      <c r="L10103">
        <v>0</v>
      </c>
      <c r="M10103">
        <v>4.0870283944636601</v>
      </c>
      <c r="N10103">
        <v>1.5073836266368601</v>
      </c>
      <c r="O10103">
        <v>0.67343269755881396</v>
      </c>
      <c r="P10103">
        <v>6.2678447186593296</v>
      </c>
      <c r="Q10103">
        <v>0.10450335082385299</v>
      </c>
      <c r="R10103">
        <v>6.4580091034802199E-4</v>
      </c>
      <c r="S10103">
        <v>0</v>
      </c>
      <c r="T10103">
        <v>0.105149151734201</v>
      </c>
      <c r="U10103">
        <v>2.47441515738323E-2</v>
      </c>
      <c r="V10103">
        <v>7.8809394480513398E-2</v>
      </c>
      <c r="W10103">
        <v>0.208702697788547</v>
      </c>
      <c r="X10103">
        <v>0.109228528621356</v>
      </c>
      <c r="Y10103">
        <v>6.7500116181486202E-4</v>
      </c>
      <c r="Z10103">
        <v>0</v>
      </c>
      <c r="AA10103">
        <v>0.109903529783171</v>
      </c>
      <c r="AB10103">
        <v>9.89766062953292E-2</v>
      </c>
      <c r="AC10103">
        <v>0.225169698515752</v>
      </c>
      <c r="AD10103">
        <v>0.434049834594253</v>
      </c>
      <c r="AE10103">
        <v>3441.3610570502201</v>
      </c>
      <c r="AF10103">
        <v>299.29754898941701</v>
      </c>
      <c r="AG10103">
        <v>0</v>
      </c>
      <c r="AH10103">
        <v>3740.6586060396398</v>
      </c>
      <c r="AI10103">
        <v>1.71358059559468E-3</v>
      </c>
      <c r="AJ10103">
        <v>7.3668588723948096E-3</v>
      </c>
      <c r="AK10103">
        <v>0</v>
      </c>
      <c r="AL10103">
        <v>9.0804394679895005E-3</v>
      </c>
      <c r="AM10103">
        <v>0.54218783599520404</v>
      </c>
      <c r="AN10103">
        <v>4.7154450728961197E-2</v>
      </c>
      <c r="AO10103">
        <v>0</v>
      </c>
      <c r="AP10103">
        <v>0.589342286724165</v>
      </c>
      <c r="AQ10103">
        <v>3.68929203220126E-2</v>
      </c>
      <c r="AR10103">
        <v>0.158606451369422</v>
      </c>
      <c r="AS10103">
        <v>0</v>
      </c>
      <c r="AT10103">
        <v>0.195499371691435</v>
      </c>
      <c r="AU10103">
        <v>0</v>
      </c>
      <c r="AV10103">
        <v>0</v>
      </c>
      <c r="AW10103">
        <v>0</v>
      </c>
      <c r="AX10103">
        <v>0.195499371691435</v>
      </c>
      <c r="AY10103">
        <v>4.1999781449972899E-2</v>
      </c>
      <c r="AZ10103">
        <v>0.180561371556614</v>
      </c>
      <c r="BA10103">
        <v>0</v>
      </c>
      <c r="BB10103">
        <v>0.22256115300658699</v>
      </c>
      <c r="BC10103">
        <v>0</v>
      </c>
      <c r="BD10103">
        <v>0</v>
      </c>
      <c r="BE10103">
        <v>0</v>
      </c>
      <c r="BF10103">
        <v>0.22256115300658699</v>
      </c>
      <c r="BG10103">
        <v>0.12475058009149501</v>
      </c>
      <c r="BH10103">
        <v>2.3435403273365001</v>
      </c>
      <c r="BI10103">
        <v>0</v>
      </c>
      <c r="BJ10103">
        <v>2.4682909074279999</v>
      </c>
      <c r="BK10103">
        <v>3.2587631313756103E-2</v>
      </c>
      <c r="BL10103">
        <v>2.8341688122484102E-3</v>
      </c>
      <c r="BM10103">
        <v>0</v>
      </c>
      <c r="BN10103">
        <v>3.5421800126004502E-2</v>
      </c>
      <c r="BO10103">
        <v>0.60485686513000003</v>
      </c>
      <c r="BP10103">
        <v>334.15155148866302</v>
      </c>
    </row>
    <row r="10104" spans="1:68" x14ac:dyDescent="0.25">
      <c r="A10104" t="s">
        <v>356</v>
      </c>
      <c r="B10104">
        <v>2045</v>
      </c>
      <c r="C10104" t="s">
        <v>238</v>
      </c>
      <c r="D10104">
        <v>2034</v>
      </c>
      <c r="E10104" t="s">
        <v>211</v>
      </c>
      <c r="F10104" t="s">
        <v>13</v>
      </c>
      <c r="G10104">
        <v>6.9336078847373104</v>
      </c>
      <c r="H10104">
        <v>391276.00833250699</v>
      </c>
      <c r="I10104">
        <v>0</v>
      </c>
      <c r="J10104">
        <v>391276.00833250699</v>
      </c>
      <c r="K10104">
        <v>49712.304467674199</v>
      </c>
      <c r="L10104">
        <v>714441.06659924297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3.8817717270332301E-3</v>
      </c>
      <c r="V10104">
        <v>6.1816643501849903E-3</v>
      </c>
      <c r="W10104">
        <v>1.0063436077218201E-2</v>
      </c>
      <c r="X10104">
        <v>0</v>
      </c>
      <c r="Y10104">
        <v>0</v>
      </c>
      <c r="Z10104">
        <v>0</v>
      </c>
      <c r="AA10104">
        <v>0</v>
      </c>
      <c r="AB10104">
        <v>1.5527086908132899E-2</v>
      </c>
      <c r="AC10104">
        <v>1.7661898143385701E-2</v>
      </c>
      <c r="AD10104">
        <v>3.3188985051518599E-2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  <c r="BM10104">
        <v>0</v>
      </c>
      <c r="BN10104">
        <v>0</v>
      </c>
      <c r="BO10104">
        <v>0</v>
      </c>
      <c r="BP10104">
        <v>0</v>
      </c>
    </row>
    <row r="10105" spans="1:68" x14ac:dyDescent="0.25">
      <c r="A10105" t="s">
        <v>356</v>
      </c>
      <c r="B10105">
        <v>2045</v>
      </c>
      <c r="C10105" t="s">
        <v>238</v>
      </c>
      <c r="D10105">
        <v>2034</v>
      </c>
      <c r="E10105" t="s">
        <v>211</v>
      </c>
      <c r="F10105" t="s">
        <v>16</v>
      </c>
      <c r="G10105">
        <v>8.0906245795887094E-2</v>
      </c>
      <c r="H10105">
        <v>4565.6854887724503</v>
      </c>
      <c r="I10105">
        <v>4565.6854887724503</v>
      </c>
      <c r="J10105">
        <v>0</v>
      </c>
      <c r="K10105">
        <v>580.07836485751898</v>
      </c>
      <c r="L10105">
        <v>0</v>
      </c>
      <c r="M10105">
        <v>7.6925551038002898E-4</v>
      </c>
      <c r="N10105">
        <v>1.76598767962861E-3</v>
      </c>
      <c r="O10105">
        <v>0</v>
      </c>
      <c r="P10105">
        <v>2.5352431900086399E-3</v>
      </c>
      <c r="Q10105">
        <v>9.1000348035029794E-6</v>
      </c>
      <c r="R10105">
        <v>6.6919076508631103E-6</v>
      </c>
      <c r="S10105">
        <v>0</v>
      </c>
      <c r="T10105">
        <v>1.57919424543661E-5</v>
      </c>
      <c r="U10105">
        <v>4.5295260806744398E-5</v>
      </c>
      <c r="V10105">
        <v>1.4426407251689799E-4</v>
      </c>
      <c r="W10105">
        <v>2.0535127577800801E-4</v>
      </c>
      <c r="X10105">
        <v>9.8971181439557902E-6</v>
      </c>
      <c r="Y10105">
        <v>7.2780601458292304E-6</v>
      </c>
      <c r="Z10105">
        <v>0</v>
      </c>
      <c r="AA10105">
        <v>1.7175178289784999E-5</v>
      </c>
      <c r="AB10105">
        <v>1.81181043226977E-4</v>
      </c>
      <c r="AC10105">
        <v>4.1218306433399402E-4</v>
      </c>
      <c r="AD10105">
        <v>6.1053928585075702E-4</v>
      </c>
      <c r="AE10105">
        <v>5.1453207893405102</v>
      </c>
      <c r="AF10105">
        <v>1.33450214977332</v>
      </c>
      <c r="AG10105">
        <v>0</v>
      </c>
      <c r="AH10105">
        <v>6.4798229391138404</v>
      </c>
      <c r="AI10105">
        <v>4.7069263902090796E-3</v>
      </c>
      <c r="AJ10105">
        <v>4.0625141623350696E-3</v>
      </c>
      <c r="AK10105">
        <v>0</v>
      </c>
      <c r="AL10105">
        <v>8.7694405525441492E-3</v>
      </c>
      <c r="AM10105">
        <v>1.0489073023004301E-3</v>
      </c>
      <c r="AN10105">
        <v>2.7204699320842199E-4</v>
      </c>
      <c r="AO10105">
        <v>0</v>
      </c>
      <c r="AP10105">
        <v>1.3209542955088601E-3</v>
      </c>
      <c r="AQ10105">
        <v>6.7252690712998596E-5</v>
      </c>
      <c r="AR10105">
        <v>5.8045311489258497E-5</v>
      </c>
      <c r="AS10105">
        <v>0</v>
      </c>
      <c r="AT10105">
        <v>1.2529800220225699E-4</v>
      </c>
      <c r="AU10105">
        <v>0</v>
      </c>
      <c r="AV10105">
        <v>0</v>
      </c>
      <c r="AW10105">
        <v>0</v>
      </c>
      <c r="AX10105">
        <v>1.2529800220225699E-4</v>
      </c>
      <c r="AY10105">
        <v>4.80376362235704E-3</v>
      </c>
      <c r="AZ10105">
        <v>4.1460936778041704E-3</v>
      </c>
      <c r="BA10105">
        <v>0</v>
      </c>
      <c r="BB10105">
        <v>8.9498573001612208E-3</v>
      </c>
      <c r="BC10105">
        <v>0</v>
      </c>
      <c r="BD10105">
        <v>0</v>
      </c>
      <c r="BE10105">
        <v>0</v>
      </c>
      <c r="BF10105">
        <v>8.9498573001612208E-3</v>
      </c>
      <c r="BG10105">
        <v>1.4500622953502299E-2</v>
      </c>
      <c r="BH10105">
        <v>1.33574294892494E-2</v>
      </c>
      <c r="BI10105">
        <v>0</v>
      </c>
      <c r="BJ10105">
        <v>2.7858052442751701E-2</v>
      </c>
      <c r="BK10105">
        <v>0</v>
      </c>
      <c r="BL10105">
        <v>0</v>
      </c>
      <c r="BM10105">
        <v>0</v>
      </c>
      <c r="BN10105">
        <v>0</v>
      </c>
      <c r="BO10105">
        <v>5.3347736328299101E-3</v>
      </c>
      <c r="BP10105">
        <v>0.74896870160700402</v>
      </c>
    </row>
    <row r="10106" spans="1:68" x14ac:dyDescent="0.25">
      <c r="A10106" t="s">
        <v>356</v>
      </c>
      <c r="B10106">
        <v>2045</v>
      </c>
      <c r="C10106" t="s">
        <v>238</v>
      </c>
      <c r="D10106">
        <v>2035</v>
      </c>
      <c r="E10106" t="s">
        <v>211</v>
      </c>
      <c r="F10106" t="s">
        <v>17</v>
      </c>
      <c r="G10106">
        <v>59.564528441938798</v>
      </c>
      <c r="H10106">
        <v>3437542.7043868699</v>
      </c>
      <c r="I10106">
        <v>3437542.7043868699</v>
      </c>
      <c r="J10106">
        <v>0</v>
      </c>
      <c r="K10106">
        <v>427063.37344187498</v>
      </c>
      <c r="L10106">
        <v>0</v>
      </c>
      <c r="M10106">
        <v>5.5746500584188903</v>
      </c>
      <c r="N10106">
        <v>2.0314664266643998</v>
      </c>
      <c r="O10106">
        <v>0.90756983924593604</v>
      </c>
      <c r="P10106">
        <v>8.51368632432923</v>
      </c>
      <c r="Q10106">
        <v>0.140741687445256</v>
      </c>
      <c r="R10106">
        <v>8.70331111800888E-4</v>
      </c>
      <c r="S10106">
        <v>0</v>
      </c>
      <c r="T10106">
        <v>0.14161201855705699</v>
      </c>
      <c r="U10106">
        <v>3.4103179842855998E-2</v>
      </c>
      <c r="V10106">
        <v>0.108617624057791</v>
      </c>
      <c r="W10106">
        <v>0.28433282245770503</v>
      </c>
      <c r="X10106">
        <v>0.147105402019542</v>
      </c>
      <c r="Y10106">
        <v>9.0968362263941398E-4</v>
      </c>
      <c r="Z10106">
        <v>0</v>
      </c>
      <c r="AA10106">
        <v>0.14801508564218199</v>
      </c>
      <c r="AB10106">
        <v>0.13641271937142399</v>
      </c>
      <c r="AC10106">
        <v>0.31033606873654801</v>
      </c>
      <c r="AD10106">
        <v>0.59476387375015405</v>
      </c>
      <c r="AE10106">
        <v>4742.9937002527104</v>
      </c>
      <c r="AF10106">
        <v>403.35645923890502</v>
      </c>
      <c r="AG10106">
        <v>0</v>
      </c>
      <c r="AH10106">
        <v>5146.3501594916197</v>
      </c>
      <c r="AI10106">
        <v>2.3288099127709702E-3</v>
      </c>
      <c r="AJ10106">
        <v>9.92814715828815E-3</v>
      </c>
      <c r="AK10106">
        <v>0</v>
      </c>
      <c r="AL10106">
        <v>1.22569570710591E-2</v>
      </c>
      <c r="AM10106">
        <v>0.74726058900752401</v>
      </c>
      <c r="AN10106">
        <v>6.3548974415629997E-2</v>
      </c>
      <c r="AO10106">
        <v>0</v>
      </c>
      <c r="AP10106">
        <v>0.81080956342315402</v>
      </c>
      <c r="AQ10106">
        <v>5.0138638811532701E-2</v>
      </c>
      <c r="AR10106">
        <v>0.213750285803643</v>
      </c>
      <c r="AS10106">
        <v>0</v>
      </c>
      <c r="AT10106">
        <v>0.26388892461517599</v>
      </c>
      <c r="AU10106">
        <v>0</v>
      </c>
      <c r="AV10106">
        <v>0</v>
      </c>
      <c r="AW10106">
        <v>0</v>
      </c>
      <c r="AX10106">
        <v>0.26388892461517599</v>
      </c>
      <c r="AY10106">
        <v>5.7079023669130299E-2</v>
      </c>
      <c r="AZ10106">
        <v>0.24333842944023401</v>
      </c>
      <c r="BA10106">
        <v>0</v>
      </c>
      <c r="BB10106">
        <v>0.30041745310936402</v>
      </c>
      <c r="BC10106">
        <v>0</v>
      </c>
      <c r="BD10106">
        <v>0</v>
      </c>
      <c r="BE10106">
        <v>0</v>
      </c>
      <c r="BF10106">
        <v>0.30041745310936402</v>
      </c>
      <c r="BG10106">
        <v>0.169539961060376</v>
      </c>
      <c r="BH10106">
        <v>3.1583356820321402</v>
      </c>
      <c r="BI10106">
        <v>0</v>
      </c>
      <c r="BJ10106">
        <v>3.32787564309251</v>
      </c>
      <c r="BK10106">
        <v>4.4913314082709897E-2</v>
      </c>
      <c r="BL10106">
        <v>3.8195444662137098E-3</v>
      </c>
      <c r="BM10106">
        <v>0</v>
      </c>
      <c r="BN10106">
        <v>4.8732858548923598E-2</v>
      </c>
      <c r="BO10106">
        <v>0.83363304614286204</v>
      </c>
      <c r="BP10106">
        <v>459.72142112127102</v>
      </c>
    </row>
    <row r="10107" spans="1:68" x14ac:dyDescent="0.25">
      <c r="A10107" t="s">
        <v>356</v>
      </c>
      <c r="B10107">
        <v>2045</v>
      </c>
      <c r="C10107" t="s">
        <v>238</v>
      </c>
      <c r="D10107">
        <v>2035</v>
      </c>
      <c r="E10107" t="s">
        <v>211</v>
      </c>
      <c r="F10107" t="s">
        <v>13</v>
      </c>
      <c r="G10107">
        <v>9.3442647144347006</v>
      </c>
      <c r="H10107">
        <v>539269.08912366</v>
      </c>
      <c r="I10107">
        <v>0</v>
      </c>
      <c r="J10107">
        <v>539269.08912366</v>
      </c>
      <c r="K10107">
        <v>66996.135378965293</v>
      </c>
      <c r="L10107">
        <v>984665.49191051198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5.3499817490580198E-3</v>
      </c>
      <c r="V10107">
        <v>8.5197672037166695E-3</v>
      </c>
      <c r="W10107">
        <v>1.3869748952774701E-2</v>
      </c>
      <c r="X10107">
        <v>0</v>
      </c>
      <c r="Y10107">
        <v>0</v>
      </c>
      <c r="Z10107">
        <v>0</v>
      </c>
      <c r="AA10107">
        <v>0</v>
      </c>
      <c r="AB10107">
        <v>2.13999269962321E-2</v>
      </c>
      <c r="AC10107">
        <v>2.4342192010619001E-2</v>
      </c>
      <c r="AD10107">
        <v>4.5742119006851101E-2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  <c r="BM10107">
        <v>0</v>
      </c>
      <c r="BN10107">
        <v>0</v>
      </c>
      <c r="BO10107">
        <v>0</v>
      </c>
      <c r="BP10107">
        <v>0</v>
      </c>
    </row>
    <row r="10108" spans="1:68" x14ac:dyDescent="0.25">
      <c r="A10108" t="s">
        <v>356</v>
      </c>
      <c r="B10108">
        <v>2045</v>
      </c>
      <c r="C10108" t="s">
        <v>238</v>
      </c>
      <c r="D10108">
        <v>2035</v>
      </c>
      <c r="E10108" t="s">
        <v>211</v>
      </c>
      <c r="F10108" t="s">
        <v>16</v>
      </c>
      <c r="G10108">
        <v>0.109035496430662</v>
      </c>
      <c r="H10108">
        <v>6292.5735345958301</v>
      </c>
      <c r="I10108">
        <v>6292.5735345958301</v>
      </c>
      <c r="J10108">
        <v>0</v>
      </c>
      <c r="K10108">
        <v>781.75834088870602</v>
      </c>
      <c r="L10108">
        <v>0</v>
      </c>
      <c r="M10108">
        <v>1.0602125086940301E-3</v>
      </c>
      <c r="N10108">
        <v>2.3799811923609E-3</v>
      </c>
      <c r="O10108">
        <v>0</v>
      </c>
      <c r="P10108">
        <v>3.4401937010549301E-3</v>
      </c>
      <c r="Q10108">
        <v>1.25419585534832E-5</v>
      </c>
      <c r="R10108">
        <v>9.0185308390257895E-6</v>
      </c>
      <c r="S10108">
        <v>0</v>
      </c>
      <c r="T10108">
        <v>2.1560489392508899E-5</v>
      </c>
      <c r="U10108">
        <v>6.24273748369313E-5</v>
      </c>
      <c r="V10108">
        <v>1.9882935146216501E-4</v>
      </c>
      <c r="W10108">
        <v>2.8281721569160502E-4</v>
      </c>
      <c r="X10108">
        <v>1.3640524266197E-5</v>
      </c>
      <c r="Y10108">
        <v>9.8084751460937399E-6</v>
      </c>
      <c r="Z10108">
        <v>0</v>
      </c>
      <c r="AA10108">
        <v>2.3448999412290799E-5</v>
      </c>
      <c r="AB10108">
        <v>2.4970949934772498E-4</v>
      </c>
      <c r="AC10108">
        <v>5.6808386132047202E-4</v>
      </c>
      <c r="AD10108">
        <v>8.4124236008048796E-4</v>
      </c>
      <c r="AE10108">
        <v>7.0914454150706199</v>
      </c>
      <c r="AF10108">
        <v>1.79847801559614</v>
      </c>
      <c r="AG10108">
        <v>0</v>
      </c>
      <c r="AH10108">
        <v>8.8899234306667605</v>
      </c>
      <c r="AI10108">
        <v>6.4872362551376102E-3</v>
      </c>
      <c r="AJ10108">
        <v>5.4749573916000301E-3</v>
      </c>
      <c r="AK10108">
        <v>0</v>
      </c>
      <c r="AL10108">
        <v>1.19621936467376E-2</v>
      </c>
      <c r="AM10108">
        <v>1.4456375383129199E-3</v>
      </c>
      <c r="AN10108">
        <v>3.66631508669721E-4</v>
      </c>
      <c r="AO10108">
        <v>0</v>
      </c>
      <c r="AP10108">
        <v>1.81226904698264E-3</v>
      </c>
      <c r="AQ10108">
        <v>9.2689805890408598E-5</v>
      </c>
      <c r="AR10108">
        <v>7.8226338293717603E-5</v>
      </c>
      <c r="AS10108">
        <v>0</v>
      </c>
      <c r="AT10108">
        <v>1.70916144184126E-4</v>
      </c>
      <c r="AU10108">
        <v>0</v>
      </c>
      <c r="AV10108">
        <v>0</v>
      </c>
      <c r="AW10108">
        <v>0</v>
      </c>
      <c r="AX10108">
        <v>1.70916144184126E-4</v>
      </c>
      <c r="AY10108">
        <v>6.6207004207434698E-3</v>
      </c>
      <c r="AZ10108">
        <v>5.5875955924084E-3</v>
      </c>
      <c r="BA10108">
        <v>0</v>
      </c>
      <c r="BB10108">
        <v>1.22082960131518E-2</v>
      </c>
      <c r="BC10108">
        <v>0</v>
      </c>
      <c r="BD10108">
        <v>0</v>
      </c>
      <c r="BE10108">
        <v>0</v>
      </c>
      <c r="BF10108">
        <v>1.22082960131518E-2</v>
      </c>
      <c r="BG10108">
        <v>1.99852215963509E-2</v>
      </c>
      <c r="BH10108">
        <v>1.8001502122249199E-2</v>
      </c>
      <c r="BI10108">
        <v>0</v>
      </c>
      <c r="BJ10108">
        <v>3.79867237186002E-2</v>
      </c>
      <c r="BK10108">
        <v>0</v>
      </c>
      <c r="BL10108">
        <v>0</v>
      </c>
      <c r="BM10108">
        <v>0</v>
      </c>
      <c r="BN10108">
        <v>0</v>
      </c>
      <c r="BO10108">
        <v>7.3525553736796603E-3</v>
      </c>
      <c r="BP10108">
        <v>1.02753955961684</v>
      </c>
    </row>
    <row r="10109" spans="1:68" x14ac:dyDescent="0.25">
      <c r="A10109" t="s">
        <v>356</v>
      </c>
      <c r="B10109">
        <v>2045</v>
      </c>
      <c r="C10109" t="s">
        <v>238</v>
      </c>
      <c r="D10109">
        <v>2036</v>
      </c>
      <c r="E10109" t="s">
        <v>211</v>
      </c>
      <c r="F10109" t="s">
        <v>17</v>
      </c>
      <c r="G10109">
        <v>78.053020225620898</v>
      </c>
      <c r="H10109">
        <v>4618645.6578808399</v>
      </c>
      <c r="I10109">
        <v>4618645.6578808399</v>
      </c>
      <c r="J10109">
        <v>0</v>
      </c>
      <c r="K10109">
        <v>559621.422292848</v>
      </c>
      <c r="L10109">
        <v>0</v>
      </c>
      <c r="M10109">
        <v>7.3890688901491401</v>
      </c>
      <c r="N10109">
        <v>2.66202208320454</v>
      </c>
      <c r="O10109">
        <v>1.18927436969264</v>
      </c>
      <c r="P10109">
        <v>11.2403653430463</v>
      </c>
      <c r="Q10109">
        <v>0.183531274646307</v>
      </c>
      <c r="R10109">
        <v>1.1404769524633899E-3</v>
      </c>
      <c r="S10109">
        <v>0</v>
      </c>
      <c r="T10109">
        <v>0.18467175159877</v>
      </c>
      <c r="U10109">
        <v>4.5820668147664598E-2</v>
      </c>
      <c r="V10109">
        <v>0.14593747943367899</v>
      </c>
      <c r="W10109">
        <v>0.37642989918011399</v>
      </c>
      <c r="X10109">
        <v>0.19182974447784301</v>
      </c>
      <c r="Y10109">
        <v>1.19204425946227E-3</v>
      </c>
      <c r="Z10109">
        <v>0</v>
      </c>
      <c r="AA10109">
        <v>0.19302178873730599</v>
      </c>
      <c r="AB10109">
        <v>0.183282672590658</v>
      </c>
      <c r="AC10109">
        <v>0.41696422695336899</v>
      </c>
      <c r="AD10109">
        <v>0.79326868828133401</v>
      </c>
      <c r="AE10109">
        <v>6372.6356711357903</v>
      </c>
      <c r="AF10109">
        <v>528.55601638478095</v>
      </c>
      <c r="AG10109">
        <v>0</v>
      </c>
      <c r="AH10109">
        <v>6901.1916875205698</v>
      </c>
      <c r="AI10109">
        <v>3.0732528844265999E-3</v>
      </c>
      <c r="AJ10109">
        <v>1.30097877246551E-2</v>
      </c>
      <c r="AK10109">
        <v>0</v>
      </c>
      <c r="AL10109">
        <v>1.6083040609081702E-2</v>
      </c>
      <c r="AM10109">
        <v>1.0040113451741499</v>
      </c>
      <c r="AN10109">
        <v>8.3274215630123397E-2</v>
      </c>
      <c r="AO10109">
        <v>0</v>
      </c>
      <c r="AP10109">
        <v>1.08728556080428</v>
      </c>
      <c r="AQ10109">
        <v>6.6166291848792996E-2</v>
      </c>
      <c r="AR10109">
        <v>0.28009716214452701</v>
      </c>
      <c r="AS10109">
        <v>0</v>
      </c>
      <c r="AT10109">
        <v>0.34626345399331998</v>
      </c>
      <c r="AU10109">
        <v>0</v>
      </c>
      <c r="AV10109">
        <v>0</v>
      </c>
      <c r="AW10109">
        <v>0</v>
      </c>
      <c r="AX10109">
        <v>0.34626345399331998</v>
      </c>
      <c r="AY10109">
        <v>7.53252866064473E-2</v>
      </c>
      <c r="AZ10109">
        <v>0.31886929774460199</v>
      </c>
      <c r="BA10109">
        <v>0</v>
      </c>
      <c r="BB10109">
        <v>0.39419458435104998</v>
      </c>
      <c r="BC10109">
        <v>0</v>
      </c>
      <c r="BD10109">
        <v>0</v>
      </c>
      <c r="BE10109">
        <v>0</v>
      </c>
      <c r="BF10109">
        <v>0.39419458435104998</v>
      </c>
      <c r="BG10109">
        <v>0.22373624025166799</v>
      </c>
      <c r="BH10109">
        <v>4.1386651639364596</v>
      </c>
      <c r="BI10109">
        <v>0</v>
      </c>
      <c r="BJ10109">
        <v>4.3624014041881303</v>
      </c>
      <c r="BK10109">
        <v>6.0345049038785799E-2</v>
      </c>
      <c r="BL10109">
        <v>5.0051094044107104E-3</v>
      </c>
      <c r="BM10109">
        <v>0</v>
      </c>
      <c r="BN10109">
        <v>6.5350158443196596E-2</v>
      </c>
      <c r="BO10109">
        <v>1.12006045595306</v>
      </c>
      <c r="BP10109">
        <v>616.48071967389501</v>
      </c>
    </row>
    <row r="10110" spans="1:68" x14ac:dyDescent="0.25">
      <c r="A10110" t="s">
        <v>356</v>
      </c>
      <c r="B10110">
        <v>2045</v>
      </c>
      <c r="C10110" t="s">
        <v>238</v>
      </c>
      <c r="D10110">
        <v>2036</v>
      </c>
      <c r="E10110" t="s">
        <v>211</v>
      </c>
      <c r="F10110" t="s">
        <v>13</v>
      </c>
      <c r="G10110">
        <v>12.244671481958701</v>
      </c>
      <c r="H10110">
        <v>724556.18768948305</v>
      </c>
      <c r="I10110">
        <v>0</v>
      </c>
      <c r="J10110">
        <v>724556.18768948305</v>
      </c>
      <c r="K10110">
        <v>87791.355804488296</v>
      </c>
      <c r="L10110">
        <v>1322986.0367621901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7.1881783296815303E-3</v>
      </c>
      <c r="V10110">
        <v>1.14470682070028E-2</v>
      </c>
      <c r="W10110">
        <v>1.8635246536684299E-2</v>
      </c>
      <c r="X10110">
        <v>0</v>
      </c>
      <c r="Y10110">
        <v>0</v>
      </c>
      <c r="Z10110">
        <v>0</v>
      </c>
      <c r="AA10110">
        <v>0</v>
      </c>
      <c r="AB10110">
        <v>2.87527133187261E-2</v>
      </c>
      <c r="AC10110">
        <v>3.2705909162865199E-2</v>
      </c>
      <c r="AD10110">
        <v>6.1458622481591403E-2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  <c r="BM10110">
        <v>0</v>
      </c>
      <c r="BN10110">
        <v>0</v>
      </c>
      <c r="BO10110">
        <v>0</v>
      </c>
      <c r="BP10110">
        <v>0</v>
      </c>
    </row>
    <row r="10111" spans="1:68" x14ac:dyDescent="0.25">
      <c r="A10111" t="s">
        <v>356</v>
      </c>
      <c r="B10111">
        <v>2045</v>
      </c>
      <c r="C10111" t="s">
        <v>238</v>
      </c>
      <c r="D10111">
        <v>2036</v>
      </c>
      <c r="E10111" t="s">
        <v>211</v>
      </c>
      <c r="F10111" t="s">
        <v>16</v>
      </c>
      <c r="G10111">
        <v>0.142879496083123</v>
      </c>
      <c r="H10111">
        <v>8454.6345839914993</v>
      </c>
      <c r="I10111">
        <v>8454.6345839914993</v>
      </c>
      <c r="J10111">
        <v>0</v>
      </c>
      <c r="K10111">
        <v>1024.41169583693</v>
      </c>
      <c r="L10111">
        <v>0</v>
      </c>
      <c r="M10111">
        <v>1.42449020152144E-3</v>
      </c>
      <c r="N10111">
        <v>3.11871385542855E-3</v>
      </c>
      <c r="O10111">
        <v>0</v>
      </c>
      <c r="P10111">
        <v>4.5432040569499997E-3</v>
      </c>
      <c r="Q10111">
        <v>1.6851241539615601E-5</v>
      </c>
      <c r="R10111">
        <v>1.18178316591563E-5</v>
      </c>
      <c r="S10111">
        <v>0</v>
      </c>
      <c r="T10111">
        <v>2.8669073198771899E-5</v>
      </c>
      <c r="U10111">
        <v>8.3876753983458995E-5</v>
      </c>
      <c r="V10111">
        <v>2.6714499273509002E-4</v>
      </c>
      <c r="W10111">
        <v>3.7969081991732101E-4</v>
      </c>
      <c r="X10111">
        <v>1.83272626963702E-5</v>
      </c>
      <c r="Y10111">
        <v>1.28529701986445E-5</v>
      </c>
      <c r="Z10111">
        <v>0</v>
      </c>
      <c r="AA10111">
        <v>3.11802328950148E-5</v>
      </c>
      <c r="AB10111">
        <v>3.3550701593383598E-4</v>
      </c>
      <c r="AC10111">
        <v>7.6327140781454303E-4</v>
      </c>
      <c r="AD10111">
        <v>1.12995865664339E-3</v>
      </c>
      <c r="AE10111">
        <v>9.5279903090707201</v>
      </c>
      <c r="AF10111">
        <v>2.3567153908301899</v>
      </c>
      <c r="AG10111">
        <v>0</v>
      </c>
      <c r="AH10111">
        <v>11.8847056999009</v>
      </c>
      <c r="AI10111">
        <v>8.7161813359297909E-3</v>
      </c>
      <c r="AJ10111">
        <v>7.1743531124823998E-3</v>
      </c>
      <c r="AK10111">
        <v>0</v>
      </c>
      <c r="AL10111">
        <v>1.5890534448412201E-2</v>
      </c>
      <c r="AM10111">
        <v>1.9423431542181901E-3</v>
      </c>
      <c r="AN10111">
        <v>4.8043184945956798E-4</v>
      </c>
      <c r="AO10111">
        <v>0</v>
      </c>
      <c r="AP10111">
        <v>2.4227750036777602E-3</v>
      </c>
      <c r="AQ10111">
        <v>1.2453703308448299E-4</v>
      </c>
      <c r="AR10111">
        <v>1.02507350007269E-4</v>
      </c>
      <c r="AS10111">
        <v>0</v>
      </c>
      <c r="AT10111">
        <v>2.2704438309175301E-4</v>
      </c>
      <c r="AU10111">
        <v>0</v>
      </c>
      <c r="AV10111">
        <v>0</v>
      </c>
      <c r="AW10111">
        <v>0</v>
      </c>
      <c r="AX10111">
        <v>2.2704438309175301E-4</v>
      </c>
      <c r="AY10111">
        <v>8.8955023631773992E-3</v>
      </c>
      <c r="AZ10111">
        <v>7.3219535719478502E-3</v>
      </c>
      <c r="BA10111">
        <v>0</v>
      </c>
      <c r="BB10111">
        <v>1.6217455935125202E-2</v>
      </c>
      <c r="BC10111">
        <v>0</v>
      </c>
      <c r="BD10111">
        <v>0</v>
      </c>
      <c r="BE10111">
        <v>0</v>
      </c>
      <c r="BF10111">
        <v>1.6217455935125202E-2</v>
      </c>
      <c r="BG10111">
        <v>2.6851930255288699E-2</v>
      </c>
      <c r="BH10111">
        <v>2.3589066278079999E-2</v>
      </c>
      <c r="BI10111">
        <v>0</v>
      </c>
      <c r="BJ10111">
        <v>5.0440996533368698E-2</v>
      </c>
      <c r="BK10111">
        <v>0</v>
      </c>
      <c r="BL10111">
        <v>0</v>
      </c>
      <c r="BM10111">
        <v>0</v>
      </c>
      <c r="BN10111">
        <v>0</v>
      </c>
      <c r="BO10111">
        <v>9.8788148602886802E-3</v>
      </c>
      <c r="BP10111">
        <v>1.3736907135696299</v>
      </c>
    </row>
    <row r="10112" spans="1:68" x14ac:dyDescent="0.25">
      <c r="A10112" t="s">
        <v>356</v>
      </c>
      <c r="B10112">
        <v>2045</v>
      </c>
      <c r="C10112" t="s">
        <v>238</v>
      </c>
      <c r="D10112">
        <v>2037</v>
      </c>
      <c r="E10112" t="s">
        <v>211</v>
      </c>
      <c r="F10112" t="s">
        <v>17</v>
      </c>
      <c r="G10112">
        <v>95.025147411594105</v>
      </c>
      <c r="H10112">
        <v>5779205.1109935399</v>
      </c>
      <c r="I10112">
        <v>5779205.1109935399</v>
      </c>
      <c r="J10112">
        <v>0</v>
      </c>
      <c r="K10112">
        <v>681307.50090575102</v>
      </c>
      <c r="L10112">
        <v>0</v>
      </c>
      <c r="M10112">
        <v>9.0885586015421396</v>
      </c>
      <c r="N10112">
        <v>3.2408616622165898</v>
      </c>
      <c r="O10112">
        <v>1.4478744315876999</v>
      </c>
      <c r="P10112">
        <v>13.7772946953464</v>
      </c>
      <c r="Q10112">
        <v>0.22124148974656799</v>
      </c>
      <c r="R10112">
        <v>1.38846632986261E-3</v>
      </c>
      <c r="S10112">
        <v>0</v>
      </c>
      <c r="T10112">
        <v>0.22262995607642999</v>
      </c>
      <c r="U10112">
        <v>5.7334348456950603E-2</v>
      </c>
      <c r="V10112">
        <v>0.18260821234240501</v>
      </c>
      <c r="W10112">
        <v>0.46257251687578699</v>
      </c>
      <c r="X10112">
        <v>0.23124504816833699</v>
      </c>
      <c r="Y10112">
        <v>1.45124661607091E-3</v>
      </c>
      <c r="Z10112">
        <v>0</v>
      </c>
      <c r="AA10112">
        <v>0.23269629478440801</v>
      </c>
      <c r="AB10112">
        <v>0.22933739382780199</v>
      </c>
      <c r="AC10112">
        <v>0.52173774954972996</v>
      </c>
      <c r="AD10112">
        <v>0.98377143816194002</v>
      </c>
      <c r="AE10112">
        <v>7973.9324834946801</v>
      </c>
      <c r="AF10112">
        <v>643.48712230564104</v>
      </c>
      <c r="AG10112">
        <v>0</v>
      </c>
      <c r="AH10112">
        <v>8617.4196058003199</v>
      </c>
      <c r="AI10112">
        <v>3.7613700329346702E-3</v>
      </c>
      <c r="AJ10112">
        <v>1.5838682382249399E-2</v>
      </c>
      <c r="AK10112">
        <v>0</v>
      </c>
      <c r="AL10112">
        <v>1.9600052415184099E-2</v>
      </c>
      <c r="AM10112">
        <v>1.2562963100720399</v>
      </c>
      <c r="AN10112">
        <v>0.1013816581724</v>
      </c>
      <c r="AO10112">
        <v>0</v>
      </c>
      <c r="AP10112">
        <v>1.35767796824445</v>
      </c>
      <c r="AQ10112">
        <v>8.0981265359454394E-2</v>
      </c>
      <c r="AR10112">
        <v>0.34100248837797098</v>
      </c>
      <c r="AS10112">
        <v>0</v>
      </c>
      <c r="AT10112">
        <v>0.42198375373742603</v>
      </c>
      <c r="AU10112">
        <v>0</v>
      </c>
      <c r="AV10112">
        <v>0</v>
      </c>
      <c r="AW10112">
        <v>0</v>
      </c>
      <c r="AX10112">
        <v>0.42198375373742603</v>
      </c>
      <c r="AY10112">
        <v>9.2191006213459797E-2</v>
      </c>
      <c r="AZ10112">
        <v>0.38820537546945799</v>
      </c>
      <c r="BA10112">
        <v>0</v>
      </c>
      <c r="BB10112">
        <v>0.48039638168291798</v>
      </c>
      <c r="BC10112">
        <v>0</v>
      </c>
      <c r="BD10112">
        <v>0</v>
      </c>
      <c r="BE10112">
        <v>0</v>
      </c>
      <c r="BF10112">
        <v>0.48039638168291798</v>
      </c>
      <c r="BG10112">
        <v>0.27383193657839799</v>
      </c>
      <c r="BH10112">
        <v>5.0385912826112396</v>
      </c>
      <c r="BI10112">
        <v>0</v>
      </c>
      <c r="BJ10112">
        <v>5.3124232191896299</v>
      </c>
      <c r="BK10112">
        <v>7.5508372293734596E-2</v>
      </c>
      <c r="BL10112">
        <v>6.0934382499290502E-3</v>
      </c>
      <c r="BM10112">
        <v>0</v>
      </c>
      <c r="BN10112">
        <v>8.1601810543663597E-2</v>
      </c>
      <c r="BO10112">
        <v>1.4015058939671301</v>
      </c>
      <c r="BP10112">
        <v>769.79067976365002</v>
      </c>
    </row>
    <row r="10113" spans="1:68" x14ac:dyDescent="0.25">
      <c r="A10113" t="s">
        <v>356</v>
      </c>
      <c r="B10113">
        <v>2045</v>
      </c>
      <c r="C10113" t="s">
        <v>238</v>
      </c>
      <c r="D10113">
        <v>2037</v>
      </c>
      <c r="E10113" t="s">
        <v>211</v>
      </c>
      <c r="F10113" t="s">
        <v>13</v>
      </c>
      <c r="G10113">
        <v>14.907196534052</v>
      </c>
      <c r="H10113">
        <v>906620.49727762095</v>
      </c>
      <c r="I10113">
        <v>0</v>
      </c>
      <c r="J10113">
        <v>906620.49727762095</v>
      </c>
      <c r="K10113">
        <v>106881.021421985</v>
      </c>
      <c r="L10113">
        <v>1655422.0071814801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8.9944022596202197E-3</v>
      </c>
      <c r="V10113">
        <v>1.43234532345908E-2</v>
      </c>
      <c r="W10113">
        <v>2.3317855494211101E-2</v>
      </c>
      <c r="X10113">
        <v>0</v>
      </c>
      <c r="Y10113">
        <v>0</v>
      </c>
      <c r="Z10113">
        <v>0</v>
      </c>
      <c r="AA10113">
        <v>0</v>
      </c>
      <c r="AB10113">
        <v>3.5977609038480803E-2</v>
      </c>
      <c r="AC10113">
        <v>4.0924152098831101E-2</v>
      </c>
      <c r="AD10113">
        <v>7.6901761137311994E-2</v>
      </c>
      <c r="AE10113">
        <v>0</v>
      </c>
      <c r="AF10113">
        <v>0</v>
      </c>
      <c r="AG10113">
        <v>0</v>
      </c>
      <c r="AH10113">
        <v>0</v>
      </c>
      <c r="AI10113">
        <v>0</v>
      </c>
      <c r="AJ10113">
        <v>0</v>
      </c>
      <c r="AK10113">
        <v>0</v>
      </c>
      <c r="AL10113">
        <v>0</v>
      </c>
      <c r="AM10113">
        <v>0</v>
      </c>
      <c r="AN10113">
        <v>0</v>
      </c>
      <c r="AO10113">
        <v>0</v>
      </c>
      <c r="AP10113">
        <v>0</v>
      </c>
      <c r="AQ10113">
        <v>0</v>
      </c>
      <c r="AR10113">
        <v>0</v>
      </c>
      <c r="AS10113">
        <v>0</v>
      </c>
      <c r="AT10113">
        <v>0</v>
      </c>
      <c r="AU10113">
        <v>0</v>
      </c>
      <c r="AV10113">
        <v>0</v>
      </c>
      <c r="AW10113">
        <v>0</v>
      </c>
      <c r="AX10113">
        <v>0</v>
      </c>
      <c r="AY10113">
        <v>0</v>
      </c>
      <c r="AZ10113">
        <v>0</v>
      </c>
      <c r="BA10113">
        <v>0</v>
      </c>
      <c r="BB10113">
        <v>0</v>
      </c>
      <c r="BC10113">
        <v>0</v>
      </c>
      <c r="BD10113">
        <v>0</v>
      </c>
      <c r="BE10113">
        <v>0</v>
      </c>
      <c r="BF10113">
        <v>0</v>
      </c>
      <c r="BG10113">
        <v>0</v>
      </c>
      <c r="BH10113">
        <v>0</v>
      </c>
      <c r="BI10113">
        <v>0</v>
      </c>
      <c r="BJ10113">
        <v>0</v>
      </c>
      <c r="BK10113">
        <v>0</v>
      </c>
      <c r="BL10113">
        <v>0</v>
      </c>
      <c r="BM10113">
        <v>0</v>
      </c>
      <c r="BN10113">
        <v>0</v>
      </c>
      <c r="BO10113">
        <v>0</v>
      </c>
      <c r="BP10113">
        <v>0</v>
      </c>
    </row>
    <row r="10114" spans="1:68" x14ac:dyDescent="0.25">
      <c r="A10114" t="s">
        <v>356</v>
      </c>
      <c r="B10114">
        <v>2045</v>
      </c>
      <c r="C10114" t="s">
        <v>238</v>
      </c>
      <c r="D10114">
        <v>2037</v>
      </c>
      <c r="E10114" t="s">
        <v>211</v>
      </c>
      <c r="F10114" t="s">
        <v>16</v>
      </c>
      <c r="G10114">
        <v>0.17394772345960299</v>
      </c>
      <c r="H10114">
        <v>10579.0898498598</v>
      </c>
      <c r="I10114">
        <v>10579.0898498598</v>
      </c>
      <c r="J10114">
        <v>0</v>
      </c>
      <c r="K10114">
        <v>1247.1634297517201</v>
      </c>
      <c r="L10114">
        <v>0</v>
      </c>
      <c r="M10114">
        <v>1.7824318345673201E-3</v>
      </c>
      <c r="N10114">
        <v>3.7968581227225901E-3</v>
      </c>
      <c r="O10114">
        <v>0</v>
      </c>
      <c r="P10114">
        <v>5.5792899572899204E-3</v>
      </c>
      <c r="Q10114">
        <v>2.10855710626255E-5</v>
      </c>
      <c r="R10114">
        <v>1.43875431373521E-5</v>
      </c>
      <c r="S10114">
        <v>0</v>
      </c>
      <c r="T10114">
        <v>3.5473114199977597E-5</v>
      </c>
      <c r="U10114">
        <v>1.04953053605148E-4</v>
      </c>
      <c r="V10114">
        <v>3.3427238670206603E-4</v>
      </c>
      <c r="W10114">
        <v>4.7469855450719202E-4</v>
      </c>
      <c r="X10114">
        <v>2.29324823965781E-5</v>
      </c>
      <c r="Y10114">
        <v>1.56477658939085E-5</v>
      </c>
      <c r="Z10114">
        <v>0</v>
      </c>
      <c r="AA10114">
        <v>3.85802482904866E-5</v>
      </c>
      <c r="AB10114">
        <v>4.19812214420594E-4</v>
      </c>
      <c r="AC10114">
        <v>9.5506396200590498E-4</v>
      </c>
      <c r="AD10114">
        <v>1.4134564247169799E-3</v>
      </c>
      <c r="AE10114">
        <v>11.9221551880088</v>
      </c>
      <c r="AF10114">
        <v>2.8691679934161098</v>
      </c>
      <c r="AG10114">
        <v>0</v>
      </c>
      <c r="AH10114">
        <v>14.7913231814249</v>
      </c>
      <c r="AI10114">
        <v>1.0906357286578299E-2</v>
      </c>
      <c r="AJ10114">
        <v>8.7343700490488795E-3</v>
      </c>
      <c r="AK10114">
        <v>0</v>
      </c>
      <c r="AL10114">
        <v>1.9640727335627099E-2</v>
      </c>
      <c r="AM10114">
        <v>2.43040932681367E-3</v>
      </c>
      <c r="AN10114">
        <v>5.8489866483263397E-4</v>
      </c>
      <c r="AO10114">
        <v>0</v>
      </c>
      <c r="AP10114">
        <v>3.0153079916463098E-3</v>
      </c>
      <c r="AQ10114">
        <v>1.55830325905548E-4</v>
      </c>
      <c r="AR10114">
        <v>1.24796913906161E-4</v>
      </c>
      <c r="AS10114">
        <v>0</v>
      </c>
      <c r="AT10114">
        <v>2.8062723981171002E-4</v>
      </c>
      <c r="AU10114">
        <v>0</v>
      </c>
      <c r="AV10114">
        <v>0</v>
      </c>
      <c r="AW10114">
        <v>0</v>
      </c>
      <c r="AX10114">
        <v>2.8062723981171002E-4</v>
      </c>
      <c r="AY10114">
        <v>1.1130737564682001E-2</v>
      </c>
      <c r="AZ10114">
        <v>8.9140652790115401E-3</v>
      </c>
      <c r="BA10114">
        <v>0</v>
      </c>
      <c r="BB10114">
        <v>2.0044802843693602E-2</v>
      </c>
      <c r="BC10114">
        <v>0</v>
      </c>
      <c r="BD10114">
        <v>0</v>
      </c>
      <c r="BE10114">
        <v>0</v>
      </c>
      <c r="BF10114">
        <v>2.0044802843693602E-2</v>
      </c>
      <c r="BG10114">
        <v>3.3599202897632199E-2</v>
      </c>
      <c r="BH10114">
        <v>2.87183570078E-2</v>
      </c>
      <c r="BI10114">
        <v>0</v>
      </c>
      <c r="BJ10114">
        <v>6.23175599054323E-2</v>
      </c>
      <c r="BK10114">
        <v>0</v>
      </c>
      <c r="BL10114">
        <v>0</v>
      </c>
      <c r="BM10114">
        <v>0</v>
      </c>
      <c r="BN10114">
        <v>0</v>
      </c>
      <c r="BO10114">
        <v>1.2361133882120399E-2</v>
      </c>
      <c r="BP10114">
        <v>1.7096513627510299</v>
      </c>
    </row>
    <row r="10115" spans="1:68" x14ac:dyDescent="0.25">
      <c r="A10115" t="s">
        <v>356</v>
      </c>
      <c r="B10115">
        <v>2045</v>
      </c>
      <c r="C10115" t="s">
        <v>238</v>
      </c>
      <c r="D10115">
        <v>2038</v>
      </c>
      <c r="E10115" t="s">
        <v>211</v>
      </c>
      <c r="F10115" t="s">
        <v>17</v>
      </c>
      <c r="G10115">
        <v>106.92731728147599</v>
      </c>
      <c r="H10115">
        <v>6698419.6744586304</v>
      </c>
      <c r="I10115">
        <v>6698419.6744586304</v>
      </c>
      <c r="J10115">
        <v>0</v>
      </c>
      <c r="K10115">
        <v>766643.202352038</v>
      </c>
      <c r="L10115">
        <v>0</v>
      </c>
      <c r="M10115">
        <v>10.312299932065899</v>
      </c>
      <c r="N10115">
        <v>3.6467887991818499</v>
      </c>
      <c r="O10115">
        <v>1.62922482045238</v>
      </c>
      <c r="P10115">
        <v>15.5883135517002</v>
      </c>
      <c r="Q10115">
        <v>0.24501610693855999</v>
      </c>
      <c r="R10115">
        <v>1.56237568508893E-3</v>
      </c>
      <c r="S10115">
        <v>0</v>
      </c>
      <c r="T10115">
        <v>0.24657848262364901</v>
      </c>
      <c r="U10115">
        <v>6.64536939510494E-2</v>
      </c>
      <c r="V10115">
        <v>0.21165305933601</v>
      </c>
      <c r="W10115">
        <v>0.52468523591070904</v>
      </c>
      <c r="X10115">
        <v>0.25609464805144999</v>
      </c>
      <c r="Y10115">
        <v>1.6330193806292301E-3</v>
      </c>
      <c r="Z10115">
        <v>0</v>
      </c>
      <c r="AA10115">
        <v>0.25772766743207898</v>
      </c>
      <c r="AB10115">
        <v>0.26581477580419699</v>
      </c>
      <c r="AC10115">
        <v>0.60472302667431499</v>
      </c>
      <c r="AD10115">
        <v>1.1282654699105901</v>
      </c>
      <c r="AE10115">
        <v>9242.2305843827398</v>
      </c>
      <c r="AF10115">
        <v>724.08571380889202</v>
      </c>
      <c r="AG10115">
        <v>0</v>
      </c>
      <c r="AH10115">
        <v>9966.3162981916303</v>
      </c>
      <c r="AI10115">
        <v>4.2454169888786501E-3</v>
      </c>
      <c r="AJ10115">
        <v>1.7822522380014499E-2</v>
      </c>
      <c r="AK10115">
        <v>0</v>
      </c>
      <c r="AL10115">
        <v>2.2067939368893098E-2</v>
      </c>
      <c r="AM10115">
        <v>1.4561171923676</v>
      </c>
      <c r="AN10115">
        <v>0.114079999086639</v>
      </c>
      <c r="AO10115">
        <v>0</v>
      </c>
      <c r="AP10115">
        <v>1.5701971914542401</v>
      </c>
      <c r="AQ10115">
        <v>9.1402663584704905E-2</v>
      </c>
      <c r="AR10115">
        <v>0.38371401951769502</v>
      </c>
      <c r="AS10115">
        <v>0</v>
      </c>
      <c r="AT10115">
        <v>0.47511668310240002</v>
      </c>
      <c r="AU10115">
        <v>0</v>
      </c>
      <c r="AV10115">
        <v>0</v>
      </c>
      <c r="AW10115">
        <v>0</v>
      </c>
      <c r="AX10115">
        <v>0.47511668310240002</v>
      </c>
      <c r="AY10115">
        <v>0.104054974802644</v>
      </c>
      <c r="AZ10115">
        <v>0.43682920241524098</v>
      </c>
      <c r="BA10115">
        <v>0</v>
      </c>
      <c r="BB10115">
        <v>0.54088417721788595</v>
      </c>
      <c r="BC10115">
        <v>0</v>
      </c>
      <c r="BD10115">
        <v>0</v>
      </c>
      <c r="BE10115">
        <v>0</v>
      </c>
      <c r="BF10115">
        <v>0.54088417721788595</v>
      </c>
      <c r="BG10115">
        <v>0.30907109503820501</v>
      </c>
      <c r="BH10115">
        <v>5.6696891654778598</v>
      </c>
      <c r="BI10115">
        <v>0</v>
      </c>
      <c r="BJ10115">
        <v>5.9787602605160703</v>
      </c>
      <c r="BK10115">
        <v>8.7518396880664706E-2</v>
      </c>
      <c r="BL10115">
        <v>6.8566587143831202E-3</v>
      </c>
      <c r="BM10115">
        <v>0</v>
      </c>
      <c r="BN10115">
        <v>9.4375055595047899E-2</v>
      </c>
      <c r="BO10115">
        <v>1.62442316438311</v>
      </c>
      <c r="BP10115">
        <v>890.28708695588398</v>
      </c>
    </row>
    <row r="10116" spans="1:68" x14ac:dyDescent="0.25">
      <c r="A10116" t="s">
        <v>356</v>
      </c>
      <c r="B10116">
        <v>2045</v>
      </c>
      <c r="C10116" t="s">
        <v>238</v>
      </c>
      <c r="D10116">
        <v>2038</v>
      </c>
      <c r="E10116" t="s">
        <v>211</v>
      </c>
      <c r="F10116" t="s">
        <v>13</v>
      </c>
      <c r="G10116">
        <v>16.774365281115202</v>
      </c>
      <c r="H10116">
        <v>1050823.50593157</v>
      </c>
      <c r="I10116">
        <v>0</v>
      </c>
      <c r="J10116">
        <v>1050823.50593157</v>
      </c>
      <c r="K10116">
        <v>120268.173217929</v>
      </c>
      <c r="L10116">
        <v>1918726.0409468201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1.0425011727171101E-2</v>
      </c>
      <c r="V10116">
        <v>1.6601677758462E-2</v>
      </c>
      <c r="W10116">
        <v>2.70266894856332E-2</v>
      </c>
      <c r="X10116">
        <v>0</v>
      </c>
      <c r="Y10116">
        <v>0</v>
      </c>
      <c r="Z10116">
        <v>0</v>
      </c>
      <c r="AA10116">
        <v>0</v>
      </c>
      <c r="AB10116">
        <v>4.1700046908684701E-2</v>
      </c>
      <c r="AC10116">
        <v>4.7433365024177297E-2</v>
      </c>
      <c r="AD10116">
        <v>8.9133411932862103E-2</v>
      </c>
      <c r="AE10116">
        <v>0</v>
      </c>
      <c r="AF10116">
        <v>0</v>
      </c>
      <c r="AG10116">
        <v>0</v>
      </c>
      <c r="AH10116">
        <v>0</v>
      </c>
      <c r="AI10116">
        <v>0</v>
      </c>
      <c r="AJ10116">
        <v>0</v>
      </c>
      <c r="AK10116">
        <v>0</v>
      </c>
      <c r="AL10116">
        <v>0</v>
      </c>
      <c r="AM10116">
        <v>0</v>
      </c>
      <c r="AN10116">
        <v>0</v>
      </c>
      <c r="AO10116">
        <v>0</v>
      </c>
      <c r="AP10116">
        <v>0</v>
      </c>
      <c r="AQ10116">
        <v>0</v>
      </c>
      <c r="AR10116">
        <v>0</v>
      </c>
      <c r="AS10116">
        <v>0</v>
      </c>
      <c r="AT10116">
        <v>0</v>
      </c>
      <c r="AU10116">
        <v>0</v>
      </c>
      <c r="AV10116">
        <v>0</v>
      </c>
      <c r="AW10116">
        <v>0</v>
      </c>
      <c r="AX10116">
        <v>0</v>
      </c>
      <c r="AY10116">
        <v>0</v>
      </c>
      <c r="AZ10116">
        <v>0</v>
      </c>
      <c r="BA10116">
        <v>0</v>
      </c>
      <c r="BB10116">
        <v>0</v>
      </c>
      <c r="BC10116">
        <v>0</v>
      </c>
      <c r="BD10116">
        <v>0</v>
      </c>
      <c r="BE10116">
        <v>0</v>
      </c>
      <c r="BF10116">
        <v>0</v>
      </c>
      <c r="BG10116">
        <v>0</v>
      </c>
      <c r="BH10116">
        <v>0</v>
      </c>
      <c r="BI10116">
        <v>0</v>
      </c>
      <c r="BJ10116">
        <v>0</v>
      </c>
      <c r="BK10116">
        <v>0</v>
      </c>
      <c r="BL10116">
        <v>0</v>
      </c>
      <c r="BM10116">
        <v>0</v>
      </c>
      <c r="BN10116">
        <v>0</v>
      </c>
      <c r="BO10116">
        <v>0</v>
      </c>
      <c r="BP10116">
        <v>0</v>
      </c>
    </row>
    <row r="10117" spans="1:68" x14ac:dyDescent="0.25">
      <c r="A10117" t="s">
        <v>356</v>
      </c>
      <c r="B10117">
        <v>2045</v>
      </c>
      <c r="C10117" t="s">
        <v>238</v>
      </c>
      <c r="D10117">
        <v>2038</v>
      </c>
      <c r="E10117" t="s">
        <v>211</v>
      </c>
      <c r="F10117" t="s">
        <v>16</v>
      </c>
      <c r="G10117">
        <v>0.19573517035645299</v>
      </c>
      <c r="H10117">
        <v>12261.7526506139</v>
      </c>
      <c r="I10117">
        <v>12261.7526506139</v>
      </c>
      <c r="J10117">
        <v>0</v>
      </c>
      <c r="K10117">
        <v>1403.3741950148799</v>
      </c>
      <c r="L10117">
        <v>0</v>
      </c>
      <c r="M10117">
        <v>2.0659374844362601E-3</v>
      </c>
      <c r="N10117">
        <v>4.27242539706467E-3</v>
      </c>
      <c r="O10117">
        <v>0</v>
      </c>
      <c r="P10117">
        <v>6.3383628815009297E-3</v>
      </c>
      <c r="Q10117">
        <v>2.4439347858481601E-5</v>
      </c>
      <c r="R10117">
        <v>1.6189623819103599E-5</v>
      </c>
      <c r="S10117">
        <v>0</v>
      </c>
      <c r="T10117">
        <v>4.0628971677585301E-5</v>
      </c>
      <c r="U10117">
        <v>1.21646417744529E-4</v>
      </c>
      <c r="V10117">
        <v>3.8744026015861998E-4</v>
      </c>
      <c r="W10117">
        <v>5.49715649580735E-4</v>
      </c>
      <c r="X10117">
        <v>2.6580020663604101E-5</v>
      </c>
      <c r="Y10117">
        <v>1.76076930587331E-5</v>
      </c>
      <c r="Z10117">
        <v>0</v>
      </c>
      <c r="AA10117">
        <v>4.4187713722337303E-5</v>
      </c>
      <c r="AB10117">
        <v>4.8658567097811703E-4</v>
      </c>
      <c r="AC10117">
        <v>1.10697217188177E-3</v>
      </c>
      <c r="AD10117">
        <v>1.6377455565822199E-3</v>
      </c>
      <c r="AE10117">
        <v>13.8184399652806</v>
      </c>
      <c r="AF10117">
        <v>3.2285394416386799</v>
      </c>
      <c r="AG10117">
        <v>0</v>
      </c>
      <c r="AH10117">
        <v>17.046979406919299</v>
      </c>
      <c r="AI10117">
        <v>1.2641073784718401E-2</v>
      </c>
      <c r="AJ10117">
        <v>9.8283747295141895E-3</v>
      </c>
      <c r="AK10117">
        <v>0</v>
      </c>
      <c r="AL10117">
        <v>2.24694485142326E-2</v>
      </c>
      <c r="AM10117">
        <v>2.8169793836782002E-3</v>
      </c>
      <c r="AN10117">
        <v>6.5815888547035399E-4</v>
      </c>
      <c r="AO10117">
        <v>0</v>
      </c>
      <c r="AP10117">
        <v>3.4751382691485498E-3</v>
      </c>
      <c r="AQ10117">
        <v>1.8061600183343901E-4</v>
      </c>
      <c r="AR10117">
        <v>1.40428082170647E-4</v>
      </c>
      <c r="AS10117">
        <v>0</v>
      </c>
      <c r="AT10117">
        <v>3.2104408400408601E-4</v>
      </c>
      <c r="AU10117">
        <v>0</v>
      </c>
      <c r="AV10117">
        <v>0</v>
      </c>
      <c r="AW10117">
        <v>0</v>
      </c>
      <c r="AX10117">
        <v>3.2104408400408601E-4</v>
      </c>
      <c r="AY10117">
        <v>1.2901142988102699E-2</v>
      </c>
      <c r="AZ10117">
        <v>1.00305772979033E-2</v>
      </c>
      <c r="BA10117">
        <v>0</v>
      </c>
      <c r="BB10117">
        <v>2.29317202860061E-2</v>
      </c>
      <c r="BC10117">
        <v>0</v>
      </c>
      <c r="BD10117">
        <v>0</v>
      </c>
      <c r="BE10117">
        <v>0</v>
      </c>
      <c r="BF10117">
        <v>2.29317202860061E-2</v>
      </c>
      <c r="BG10117">
        <v>3.8943342105560899E-2</v>
      </c>
      <c r="BH10117">
        <v>3.2315412869341899E-2</v>
      </c>
      <c r="BI10117">
        <v>0</v>
      </c>
      <c r="BJ10117">
        <v>7.1258754974902805E-2</v>
      </c>
      <c r="BK10117">
        <v>0</v>
      </c>
      <c r="BL10117">
        <v>0</v>
      </c>
      <c r="BM10117">
        <v>0</v>
      </c>
      <c r="BN10117">
        <v>0</v>
      </c>
      <c r="BO10117">
        <v>1.4327240650639899E-2</v>
      </c>
      <c r="BP10117">
        <v>1.9703708191859499</v>
      </c>
    </row>
    <row r="10118" spans="1:68" x14ac:dyDescent="0.25">
      <c r="A10118" t="s">
        <v>356</v>
      </c>
      <c r="B10118">
        <v>2045</v>
      </c>
      <c r="C10118" t="s">
        <v>238</v>
      </c>
      <c r="D10118">
        <v>2039</v>
      </c>
      <c r="E10118" t="s">
        <v>211</v>
      </c>
      <c r="F10118" t="s">
        <v>17</v>
      </c>
      <c r="G10118">
        <v>107.30286349988199</v>
      </c>
      <c r="H10118">
        <v>6937568.4015411101</v>
      </c>
      <c r="I10118">
        <v>6937568.4015411101</v>
      </c>
      <c r="J10118">
        <v>0</v>
      </c>
      <c r="K10118">
        <v>769335.77860691596</v>
      </c>
      <c r="L10118">
        <v>0</v>
      </c>
      <c r="M10118">
        <v>10.3066685795193</v>
      </c>
      <c r="N10118">
        <v>3.5448463986800398</v>
      </c>
      <c r="O10118">
        <v>1.58594115421712</v>
      </c>
      <c r="P10118">
        <v>15.437456132416401</v>
      </c>
      <c r="Q10118">
        <v>0.23945622438605199</v>
      </c>
      <c r="R10118">
        <v>1.56786300390682E-3</v>
      </c>
      <c r="S10118">
        <v>0</v>
      </c>
      <c r="T10118">
        <v>0.24102408738995901</v>
      </c>
      <c r="U10118">
        <v>6.88262410727115E-2</v>
      </c>
      <c r="V10118">
        <v>0.21920955208852</v>
      </c>
      <c r="W10118">
        <v>0.52905988055119102</v>
      </c>
      <c r="X10118">
        <v>0.25028337228153003</v>
      </c>
      <c r="Y10118">
        <v>1.6387548116544399E-3</v>
      </c>
      <c r="Z10118">
        <v>0</v>
      </c>
      <c r="AA10118">
        <v>0.25192212709318501</v>
      </c>
      <c r="AB10118">
        <v>0.275304964290846</v>
      </c>
      <c r="AC10118">
        <v>0.62631300596720096</v>
      </c>
      <c r="AD10118">
        <v>1.15354009735123</v>
      </c>
      <c r="AE10118">
        <v>9601.3755937948299</v>
      </c>
      <c r="AF10118">
        <v>728.84361762653498</v>
      </c>
      <c r="AG10118">
        <v>0</v>
      </c>
      <c r="AH10118">
        <v>10330.219211421299</v>
      </c>
      <c r="AI10118">
        <v>4.2613567298886296E-3</v>
      </c>
      <c r="AJ10118">
        <v>1.78851179921783E-2</v>
      </c>
      <c r="AK10118">
        <v>0</v>
      </c>
      <c r="AL10118">
        <v>2.2146474722066899E-2</v>
      </c>
      <c r="AM10118">
        <v>1.51270063485838</v>
      </c>
      <c r="AN10118">
        <v>0.11482960877071299</v>
      </c>
      <c r="AO10118">
        <v>0</v>
      </c>
      <c r="AP10118">
        <v>1.6275302436290899</v>
      </c>
      <c r="AQ10118">
        <v>9.1745841837625394E-2</v>
      </c>
      <c r="AR10118">
        <v>0.385061685882501</v>
      </c>
      <c r="AS10118">
        <v>0</v>
      </c>
      <c r="AT10118">
        <v>0.47680752772012702</v>
      </c>
      <c r="AU10118">
        <v>0</v>
      </c>
      <c r="AV10118">
        <v>0</v>
      </c>
      <c r="AW10118">
        <v>0</v>
      </c>
      <c r="AX10118">
        <v>0.47680752772012702</v>
      </c>
      <c r="AY10118">
        <v>0.104445657120423</v>
      </c>
      <c r="AZ10118">
        <v>0.43836341798547201</v>
      </c>
      <c r="BA10118">
        <v>0</v>
      </c>
      <c r="BB10118">
        <v>0.54280907510589604</v>
      </c>
      <c r="BC10118">
        <v>0</v>
      </c>
      <c r="BD10118">
        <v>0</v>
      </c>
      <c r="BE10118">
        <v>0</v>
      </c>
      <c r="BF10118">
        <v>0.54280907510589604</v>
      </c>
      <c r="BG10118">
        <v>0.310231525738977</v>
      </c>
      <c r="BH10118">
        <v>5.68960204068848</v>
      </c>
      <c r="BI10118">
        <v>0</v>
      </c>
      <c r="BJ10118">
        <v>5.9998335664274602</v>
      </c>
      <c r="BK10118">
        <v>9.0919285354985002E-2</v>
      </c>
      <c r="BL10118">
        <v>6.9017132183614204E-3</v>
      </c>
      <c r="BM10118">
        <v>0</v>
      </c>
      <c r="BN10118">
        <v>9.7820998573346404E-2</v>
      </c>
      <c r="BO10118">
        <v>1.6824187440698899</v>
      </c>
      <c r="BP10118">
        <v>922.79439004166295</v>
      </c>
    </row>
    <row r="10119" spans="1:68" x14ac:dyDescent="0.25">
      <c r="A10119" t="s">
        <v>356</v>
      </c>
      <c r="B10119">
        <v>2045</v>
      </c>
      <c r="C10119" t="s">
        <v>238</v>
      </c>
      <c r="D10119">
        <v>2039</v>
      </c>
      <c r="E10119" t="s">
        <v>211</v>
      </c>
      <c r="F10119" t="s">
        <v>13</v>
      </c>
      <c r="G10119">
        <v>19.002057113630801</v>
      </c>
      <c r="H10119">
        <v>1228560.60589612</v>
      </c>
      <c r="I10119">
        <v>0</v>
      </c>
      <c r="J10119">
        <v>1228560.60589612</v>
      </c>
      <c r="K10119">
        <v>136240.18901102501</v>
      </c>
      <c r="L10119">
        <v>2243260.8464772999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.21883062680952E-2</v>
      </c>
      <c r="V10119">
        <v>1.9409698365803901E-2</v>
      </c>
      <c r="W10119">
        <v>3.1598004633899203E-2</v>
      </c>
      <c r="X10119">
        <v>0</v>
      </c>
      <c r="Y10119">
        <v>0</v>
      </c>
      <c r="Z10119">
        <v>0</v>
      </c>
      <c r="AA10119">
        <v>0</v>
      </c>
      <c r="AB10119">
        <v>4.8753225072381098E-2</v>
      </c>
      <c r="AC10119">
        <v>5.5456281045154099E-2</v>
      </c>
      <c r="AD10119">
        <v>0.104209506117535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0</v>
      </c>
      <c r="BB10119">
        <v>0</v>
      </c>
      <c r="BC10119">
        <v>0</v>
      </c>
      <c r="BD10119">
        <v>0</v>
      </c>
      <c r="BE10119">
        <v>0</v>
      </c>
      <c r="BF10119">
        <v>0</v>
      </c>
      <c r="BG10119">
        <v>0</v>
      </c>
      <c r="BH10119">
        <v>0</v>
      </c>
      <c r="BI10119">
        <v>0</v>
      </c>
      <c r="BJ10119">
        <v>0</v>
      </c>
      <c r="BK10119">
        <v>0</v>
      </c>
      <c r="BL10119">
        <v>0</v>
      </c>
      <c r="BM10119">
        <v>0</v>
      </c>
      <c r="BN10119">
        <v>0</v>
      </c>
      <c r="BO10119">
        <v>0</v>
      </c>
      <c r="BP10119">
        <v>0</v>
      </c>
    </row>
    <row r="10120" spans="1:68" x14ac:dyDescent="0.25">
      <c r="A10120" t="s">
        <v>356</v>
      </c>
      <c r="B10120">
        <v>2045</v>
      </c>
      <c r="C10120" t="s">
        <v>238</v>
      </c>
      <c r="D10120">
        <v>2039</v>
      </c>
      <c r="E10120" t="s">
        <v>211</v>
      </c>
      <c r="F10120" t="s">
        <v>16</v>
      </c>
      <c r="G10120">
        <v>0.196422624272864</v>
      </c>
      <c r="H10120">
        <v>12699.52494329</v>
      </c>
      <c r="I10120">
        <v>12699.52494329</v>
      </c>
      <c r="J10120">
        <v>0</v>
      </c>
      <c r="K10120">
        <v>1408.3030746066099</v>
      </c>
      <c r="L10120">
        <v>0</v>
      </c>
      <c r="M10120">
        <v>2.13969612358495E-3</v>
      </c>
      <c r="N10120">
        <v>4.2874308535007103E-3</v>
      </c>
      <c r="O10120">
        <v>0</v>
      </c>
      <c r="P10120">
        <v>6.4271269770856598E-3</v>
      </c>
      <c r="Q10120">
        <v>2.5311887832853099E-5</v>
      </c>
      <c r="R10120">
        <v>1.6246484424580802E-5</v>
      </c>
      <c r="S10120">
        <v>0</v>
      </c>
      <c r="T10120">
        <v>4.1558372257434002E-5</v>
      </c>
      <c r="U10120">
        <v>1.2598946989288501E-4</v>
      </c>
      <c r="V10120">
        <v>4.0127275342426898E-4</v>
      </c>
      <c r="W10120">
        <v>5.6882059557458796E-4</v>
      </c>
      <c r="X10120">
        <v>2.7528987497044701E-5</v>
      </c>
      <c r="Y10120">
        <v>1.7669534155201E-5</v>
      </c>
      <c r="Z10120">
        <v>0</v>
      </c>
      <c r="AA10120">
        <v>4.5198521652245797E-5</v>
      </c>
      <c r="AB10120">
        <v>5.0395787957154003E-4</v>
      </c>
      <c r="AC10120">
        <v>1.1464935812121901E-3</v>
      </c>
      <c r="AD10120">
        <v>1.69564998243598E-3</v>
      </c>
      <c r="AE10120">
        <v>14.311789514662101</v>
      </c>
      <c r="AF10120">
        <v>3.2398785999483399</v>
      </c>
      <c r="AG10120">
        <v>0</v>
      </c>
      <c r="AH10120">
        <v>17.5516681146105</v>
      </c>
      <c r="AI10120">
        <v>1.30923886995032E-2</v>
      </c>
      <c r="AJ10120">
        <v>9.8628935882734605E-3</v>
      </c>
      <c r="AK10120">
        <v>0</v>
      </c>
      <c r="AL10120">
        <v>2.2955282287776699E-2</v>
      </c>
      <c r="AM10120">
        <v>2.9175519166881798E-3</v>
      </c>
      <c r="AN10120">
        <v>6.6047044706969704E-4</v>
      </c>
      <c r="AO10120">
        <v>0</v>
      </c>
      <c r="AP10120">
        <v>3.5780223637578799E-3</v>
      </c>
      <c r="AQ10120">
        <v>1.87064401460278E-4</v>
      </c>
      <c r="AR10120">
        <v>1.4092128855193499E-4</v>
      </c>
      <c r="AS10120">
        <v>0</v>
      </c>
      <c r="AT10120">
        <v>3.2798569001221299E-4</v>
      </c>
      <c r="AU10120">
        <v>0</v>
      </c>
      <c r="AV10120">
        <v>0</v>
      </c>
      <c r="AW10120">
        <v>0</v>
      </c>
      <c r="AX10120">
        <v>3.2798569001221299E-4</v>
      </c>
      <c r="AY10120">
        <v>1.3361742961448399E-2</v>
      </c>
      <c r="AZ10120">
        <v>1.0065806325138199E-2</v>
      </c>
      <c r="BA10120">
        <v>0</v>
      </c>
      <c r="BB10120">
        <v>2.3427549286586601E-2</v>
      </c>
      <c r="BC10120">
        <v>0</v>
      </c>
      <c r="BD10120">
        <v>0</v>
      </c>
      <c r="BE10120">
        <v>0</v>
      </c>
      <c r="BF10120">
        <v>2.3427549286586601E-2</v>
      </c>
      <c r="BG10120">
        <v>4.0333707467169098E-2</v>
      </c>
      <c r="BH10120">
        <v>3.24289098821526E-2</v>
      </c>
      <c r="BI10120">
        <v>0</v>
      </c>
      <c r="BJ10120">
        <v>7.2762617349321698E-2</v>
      </c>
      <c r="BK10120">
        <v>0</v>
      </c>
      <c r="BL10120">
        <v>0</v>
      </c>
      <c r="BM10120">
        <v>0</v>
      </c>
      <c r="BN10120">
        <v>0</v>
      </c>
      <c r="BO10120">
        <v>1.4838755534854999E-2</v>
      </c>
      <c r="BP10120">
        <v>2.0287051362910602</v>
      </c>
    </row>
    <row r="10121" spans="1:68" x14ac:dyDescent="0.25">
      <c r="A10121" t="s">
        <v>356</v>
      </c>
      <c r="B10121">
        <v>2045</v>
      </c>
      <c r="C10121" t="s">
        <v>238</v>
      </c>
      <c r="D10121">
        <v>2040</v>
      </c>
      <c r="E10121" t="s">
        <v>211</v>
      </c>
      <c r="F10121" t="s">
        <v>17</v>
      </c>
      <c r="G10121">
        <v>102.97662851893099</v>
      </c>
      <c r="H10121">
        <v>6883583.3382091997</v>
      </c>
      <c r="I10121">
        <v>6883583.3382091997</v>
      </c>
      <c r="J10121">
        <v>0</v>
      </c>
      <c r="K10121">
        <v>738317.71208989504</v>
      </c>
      <c r="L10121">
        <v>0</v>
      </c>
      <c r="M10121">
        <v>9.6751048102961299</v>
      </c>
      <c r="N10121">
        <v>3.1401743697045599</v>
      </c>
      <c r="O10121">
        <v>1.4102148923104001</v>
      </c>
      <c r="P10121">
        <v>14.225494072311101</v>
      </c>
      <c r="Q10121">
        <v>0.22064799184307801</v>
      </c>
      <c r="R10121">
        <v>1.5046499306336401E-3</v>
      </c>
      <c r="S10121">
        <v>0</v>
      </c>
      <c r="T10121">
        <v>0.222152641773712</v>
      </c>
      <c r="U10121">
        <v>6.8290665959335695E-2</v>
      </c>
      <c r="V10121">
        <v>0.217503761115731</v>
      </c>
      <c r="W10121">
        <v>0.50794706884877905</v>
      </c>
      <c r="X10121">
        <v>0.23062471492326</v>
      </c>
      <c r="Y10121">
        <v>1.5726835237117099E-3</v>
      </c>
      <c r="Z10121">
        <v>0</v>
      </c>
      <c r="AA10121">
        <v>0.23219739844697199</v>
      </c>
      <c r="AB10121">
        <v>0.273162663837342</v>
      </c>
      <c r="AC10121">
        <v>0.62143931747351699</v>
      </c>
      <c r="AD10121">
        <v>1.12679937975783</v>
      </c>
      <c r="AE10121">
        <v>9595.4711701367705</v>
      </c>
      <c r="AF10121">
        <v>704.51016125982596</v>
      </c>
      <c r="AG10121">
        <v>0</v>
      </c>
      <c r="AH10121">
        <v>10299.981331396601</v>
      </c>
      <c r="AI10121">
        <v>4.0764050009163399E-3</v>
      </c>
      <c r="AJ10121">
        <v>1.7164026116598698E-2</v>
      </c>
      <c r="AK10121">
        <v>0</v>
      </c>
      <c r="AL10121">
        <v>2.1240431117514998E-2</v>
      </c>
      <c r="AM10121">
        <v>1.5117703905065401</v>
      </c>
      <c r="AN10121">
        <v>0.110995862810602</v>
      </c>
      <c r="AO10121">
        <v>0</v>
      </c>
      <c r="AP10121">
        <v>1.6227662533171401</v>
      </c>
      <c r="AQ10121">
        <v>8.7763881830646401E-2</v>
      </c>
      <c r="AR10121">
        <v>0.369536775540379</v>
      </c>
      <c r="AS10121">
        <v>0</v>
      </c>
      <c r="AT10121">
        <v>0.45730065737102499</v>
      </c>
      <c r="AU10121">
        <v>0</v>
      </c>
      <c r="AV10121">
        <v>0</v>
      </c>
      <c r="AW10121">
        <v>0</v>
      </c>
      <c r="AX10121">
        <v>0.45730065737102499</v>
      </c>
      <c r="AY10121">
        <v>9.9912498764405305E-2</v>
      </c>
      <c r="AZ10121">
        <v>0.420689489337148</v>
      </c>
      <c r="BA10121">
        <v>0</v>
      </c>
      <c r="BB10121">
        <v>0.520601988101554</v>
      </c>
      <c r="BC10121">
        <v>0</v>
      </c>
      <c r="BD10121">
        <v>0</v>
      </c>
      <c r="BE10121">
        <v>0</v>
      </c>
      <c r="BF10121">
        <v>0.520601988101554</v>
      </c>
      <c r="BG10121">
        <v>0.29676683318684999</v>
      </c>
      <c r="BH10121">
        <v>5.4602087647472404</v>
      </c>
      <c r="BI10121">
        <v>0</v>
      </c>
      <c r="BJ10121">
        <v>5.7569755979340904</v>
      </c>
      <c r="BK10121">
        <v>9.0863373993724406E-2</v>
      </c>
      <c r="BL10121">
        <v>6.6712899377111201E-3</v>
      </c>
      <c r="BM10121">
        <v>0</v>
      </c>
      <c r="BN10121">
        <v>9.7534663931435506E-2</v>
      </c>
      <c r="BO10121">
        <v>1.66932691171704</v>
      </c>
      <c r="BP10121">
        <v>920.09325219719597</v>
      </c>
    </row>
    <row r="10122" spans="1:68" x14ac:dyDescent="0.25">
      <c r="A10122" t="s">
        <v>356</v>
      </c>
      <c r="B10122">
        <v>2045</v>
      </c>
      <c r="C10122" t="s">
        <v>238</v>
      </c>
      <c r="D10122">
        <v>2040</v>
      </c>
      <c r="E10122" t="s">
        <v>211</v>
      </c>
      <c r="F10122" t="s">
        <v>13</v>
      </c>
      <c r="G10122">
        <v>23.1830092827865</v>
      </c>
      <c r="H10122">
        <v>1549693.1558523499</v>
      </c>
      <c r="I10122">
        <v>0</v>
      </c>
      <c r="J10122">
        <v>1549693.1558523499</v>
      </c>
      <c r="K10122">
        <v>166216.61263535099</v>
      </c>
      <c r="L10122">
        <v>2829625.1433536098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1.53741986471415E-2</v>
      </c>
      <c r="V10122">
        <v>2.4483185095052599E-2</v>
      </c>
      <c r="W10122">
        <v>3.9857383742194198E-2</v>
      </c>
      <c r="X10122">
        <v>0</v>
      </c>
      <c r="Y10122">
        <v>0</v>
      </c>
      <c r="Z10122">
        <v>0</v>
      </c>
      <c r="AA10122">
        <v>0</v>
      </c>
      <c r="AB10122">
        <v>6.1496794588566002E-2</v>
      </c>
      <c r="AC10122">
        <v>6.9951957414436203E-2</v>
      </c>
      <c r="AD10122">
        <v>0.13144875200300199</v>
      </c>
      <c r="AE10122">
        <v>0</v>
      </c>
      <c r="AF10122">
        <v>0</v>
      </c>
      <c r="AG10122">
        <v>0</v>
      </c>
      <c r="AH10122">
        <v>0</v>
      </c>
      <c r="AI10122">
        <v>0</v>
      </c>
      <c r="AJ10122">
        <v>0</v>
      </c>
      <c r="AK10122">
        <v>0</v>
      </c>
      <c r="AL10122">
        <v>0</v>
      </c>
      <c r="AM10122">
        <v>0</v>
      </c>
      <c r="AN10122">
        <v>0</v>
      </c>
      <c r="AO10122">
        <v>0</v>
      </c>
      <c r="AP10122">
        <v>0</v>
      </c>
      <c r="AQ10122">
        <v>0</v>
      </c>
      <c r="AR10122">
        <v>0</v>
      </c>
      <c r="AS10122">
        <v>0</v>
      </c>
      <c r="AT10122">
        <v>0</v>
      </c>
      <c r="AU10122">
        <v>0</v>
      </c>
      <c r="AV10122">
        <v>0</v>
      </c>
      <c r="AW10122">
        <v>0</v>
      </c>
      <c r="AX10122">
        <v>0</v>
      </c>
      <c r="AY10122">
        <v>0</v>
      </c>
      <c r="AZ10122">
        <v>0</v>
      </c>
      <c r="BA10122">
        <v>0</v>
      </c>
      <c r="BB10122">
        <v>0</v>
      </c>
      <c r="BC10122">
        <v>0</v>
      </c>
      <c r="BD10122">
        <v>0</v>
      </c>
      <c r="BE10122">
        <v>0</v>
      </c>
      <c r="BF10122">
        <v>0</v>
      </c>
      <c r="BG10122">
        <v>0</v>
      </c>
      <c r="BH10122">
        <v>0</v>
      </c>
      <c r="BI10122">
        <v>0</v>
      </c>
      <c r="BJ10122">
        <v>0</v>
      </c>
      <c r="BK10122">
        <v>0</v>
      </c>
      <c r="BL10122">
        <v>0</v>
      </c>
      <c r="BM10122">
        <v>0</v>
      </c>
      <c r="BN10122">
        <v>0</v>
      </c>
      <c r="BO10122">
        <v>0</v>
      </c>
      <c r="BP10122">
        <v>0</v>
      </c>
    </row>
    <row r="10123" spans="1:68" x14ac:dyDescent="0.25">
      <c r="A10123" t="s">
        <v>356</v>
      </c>
      <c r="B10123">
        <v>2045</v>
      </c>
      <c r="C10123" t="s">
        <v>238</v>
      </c>
      <c r="D10123">
        <v>2040</v>
      </c>
      <c r="E10123" t="s">
        <v>211</v>
      </c>
      <c r="F10123" t="s">
        <v>16</v>
      </c>
      <c r="G10123">
        <v>0.18850326032988499</v>
      </c>
      <c r="H10123">
        <v>12600.7029038278</v>
      </c>
      <c r="I10123">
        <v>12600.7029038278</v>
      </c>
      <c r="J10123">
        <v>0</v>
      </c>
      <c r="K10123">
        <v>1351.52313578279</v>
      </c>
      <c r="L10123">
        <v>0</v>
      </c>
      <c r="M10123">
        <v>2.1230459625981302E-3</v>
      </c>
      <c r="N10123">
        <v>4.1145702910531604E-3</v>
      </c>
      <c r="O10123">
        <v>0</v>
      </c>
      <c r="P10123">
        <v>6.2376162536512897E-3</v>
      </c>
      <c r="Q10123">
        <v>2.5114922010158899E-5</v>
      </c>
      <c r="R10123">
        <v>1.55914589486282E-5</v>
      </c>
      <c r="S10123">
        <v>0</v>
      </c>
      <c r="T10123">
        <v>4.07063809587872E-5</v>
      </c>
      <c r="U10123">
        <v>1.2500907602609301E-4</v>
      </c>
      <c r="V10123">
        <v>3.9815022781397499E-4</v>
      </c>
      <c r="W10123">
        <v>5.6386568479885497E-4</v>
      </c>
      <c r="X10123">
        <v>2.7314769193530501E-5</v>
      </c>
      <c r="Y10123">
        <v>1.69571341850044E-5</v>
      </c>
      <c r="Z10123">
        <v>0</v>
      </c>
      <c r="AA10123">
        <v>4.4271903378534999E-5</v>
      </c>
      <c r="AB10123">
        <v>5.0003630410437204E-4</v>
      </c>
      <c r="AC10123">
        <v>1.1375720794685E-3</v>
      </c>
      <c r="AD10123">
        <v>1.6818802869514001E-3</v>
      </c>
      <c r="AE10123">
        <v>14.2004215513321</v>
      </c>
      <c r="AF10123">
        <v>3.10925323100704</v>
      </c>
      <c r="AG10123">
        <v>0</v>
      </c>
      <c r="AH10123">
        <v>17.309674782339201</v>
      </c>
      <c r="AI10123">
        <v>1.2990509569496799E-2</v>
      </c>
      <c r="AJ10123">
        <v>9.4652416164318302E-3</v>
      </c>
      <c r="AK10123">
        <v>0</v>
      </c>
      <c r="AL10123">
        <v>2.2455751185928699E-2</v>
      </c>
      <c r="AM10123">
        <v>2.8948488288221899E-3</v>
      </c>
      <c r="AN10123">
        <v>6.3384161109273295E-4</v>
      </c>
      <c r="AO10123">
        <v>0</v>
      </c>
      <c r="AP10123">
        <v>3.5286904399149202E-3</v>
      </c>
      <c r="AQ10123">
        <v>1.8560874971380501E-4</v>
      </c>
      <c r="AR10123">
        <v>1.3523962649550001E-4</v>
      </c>
      <c r="AS10123">
        <v>0</v>
      </c>
      <c r="AT10123">
        <v>3.2084837620930599E-4</v>
      </c>
      <c r="AU10123">
        <v>0</v>
      </c>
      <c r="AV10123">
        <v>0</v>
      </c>
      <c r="AW10123">
        <v>0</v>
      </c>
      <c r="AX10123">
        <v>3.2084837620930599E-4</v>
      </c>
      <c r="AY10123">
        <v>1.3257767836700299E-2</v>
      </c>
      <c r="AZ10123">
        <v>9.6599733211072108E-3</v>
      </c>
      <c r="BA10123">
        <v>0</v>
      </c>
      <c r="BB10123">
        <v>2.2917741157807599E-2</v>
      </c>
      <c r="BC10123">
        <v>0</v>
      </c>
      <c r="BD10123">
        <v>0</v>
      </c>
      <c r="BE10123">
        <v>0</v>
      </c>
      <c r="BF10123">
        <v>2.2917741157807599E-2</v>
      </c>
      <c r="BG10123">
        <v>4.00198485434081E-2</v>
      </c>
      <c r="BH10123">
        <v>3.11214416585631E-2</v>
      </c>
      <c r="BI10123">
        <v>0</v>
      </c>
      <c r="BJ10123">
        <v>7.11412902019712E-2</v>
      </c>
      <c r="BK10123">
        <v>0</v>
      </c>
      <c r="BL10123">
        <v>0</v>
      </c>
      <c r="BM10123">
        <v>0</v>
      </c>
      <c r="BN10123">
        <v>0</v>
      </c>
      <c r="BO10123">
        <v>1.47232869569686E-2</v>
      </c>
      <c r="BP10123">
        <v>2.0007343979588801</v>
      </c>
    </row>
    <row r="10124" spans="1:68" x14ac:dyDescent="0.25">
      <c r="A10124" t="s">
        <v>356</v>
      </c>
      <c r="B10124">
        <v>2045</v>
      </c>
      <c r="C10124" t="s">
        <v>238</v>
      </c>
      <c r="D10124">
        <v>2041</v>
      </c>
      <c r="E10124" t="s">
        <v>211</v>
      </c>
      <c r="F10124" t="s">
        <v>17</v>
      </c>
      <c r="G10124">
        <v>97.461914709881199</v>
      </c>
      <c r="H10124">
        <v>6746369.7676925398</v>
      </c>
      <c r="I10124">
        <v>6746369.7676925398</v>
      </c>
      <c r="J10124">
        <v>0</v>
      </c>
      <c r="K10124">
        <v>698778.53761031805</v>
      </c>
      <c r="L10124">
        <v>0</v>
      </c>
      <c r="M10124">
        <v>8.7915549508898501</v>
      </c>
      <c r="N10124">
        <v>2.61171495374245</v>
      </c>
      <c r="O10124">
        <v>1.1808253419046599</v>
      </c>
      <c r="P10124">
        <v>12.584095246536901</v>
      </c>
      <c r="Q10124">
        <v>0.197164284276519</v>
      </c>
      <c r="R10124">
        <v>1.42407131906328E-3</v>
      </c>
      <c r="S10124">
        <v>0</v>
      </c>
      <c r="T10124">
        <v>0.19858835559558199</v>
      </c>
      <c r="U10124">
        <v>6.6929397322225206E-2</v>
      </c>
      <c r="V10124">
        <v>0.213168160572067</v>
      </c>
      <c r="W10124">
        <v>0.47868591348987499</v>
      </c>
      <c r="X10124">
        <v>0.206079178307949</v>
      </c>
      <c r="Y10124">
        <v>1.4884615048884301E-3</v>
      </c>
      <c r="Z10124">
        <v>0</v>
      </c>
      <c r="AA10124">
        <v>0.20756763981283699</v>
      </c>
      <c r="AB10124">
        <v>0.26771758928889999</v>
      </c>
      <c r="AC10124">
        <v>0.60905188734876503</v>
      </c>
      <c r="AD10124">
        <v>1.0843371164505</v>
      </c>
      <c r="AE10124">
        <v>9502.2788303295893</v>
      </c>
      <c r="AF10124">
        <v>673.735498264076</v>
      </c>
      <c r="AG10124">
        <v>0</v>
      </c>
      <c r="AH10124">
        <v>10176.014328593599</v>
      </c>
      <c r="AI10124">
        <v>3.82949251190861E-3</v>
      </c>
      <c r="AJ10124">
        <v>1.6244839955568899E-2</v>
      </c>
      <c r="AK10124">
        <v>0</v>
      </c>
      <c r="AL10124">
        <v>2.0074332467477501E-2</v>
      </c>
      <c r="AM10124">
        <v>1.4970878994183501</v>
      </c>
      <c r="AN10124">
        <v>0.106147302122974</v>
      </c>
      <c r="AO10124">
        <v>0</v>
      </c>
      <c r="AP10124">
        <v>1.60323520154132</v>
      </c>
      <c r="AQ10124">
        <v>8.2447923651095101E-2</v>
      </c>
      <c r="AR10124">
        <v>0.34974694955428298</v>
      </c>
      <c r="AS10124">
        <v>0</v>
      </c>
      <c r="AT10124">
        <v>0.43219487320537803</v>
      </c>
      <c r="AU10124">
        <v>0</v>
      </c>
      <c r="AV10124">
        <v>0</v>
      </c>
      <c r="AW10124">
        <v>0</v>
      </c>
      <c r="AX10124">
        <v>0.43219487320537803</v>
      </c>
      <c r="AY10124">
        <v>9.3860685034573399E-2</v>
      </c>
      <c r="AZ10124">
        <v>0.39816027887903499</v>
      </c>
      <c r="BA10124">
        <v>0</v>
      </c>
      <c r="BB10124">
        <v>0.492020963913608</v>
      </c>
      <c r="BC10124">
        <v>0</v>
      </c>
      <c r="BD10124">
        <v>0</v>
      </c>
      <c r="BE10124">
        <v>0</v>
      </c>
      <c r="BF10124">
        <v>0.492020963913608</v>
      </c>
      <c r="BG10124">
        <v>0.27879132813469398</v>
      </c>
      <c r="BH10124">
        <v>5.1677978642513596</v>
      </c>
      <c r="BI10124">
        <v>0</v>
      </c>
      <c r="BJ10124">
        <v>5.4465891923860603</v>
      </c>
      <c r="BK10124">
        <v>8.9980898263756701E-2</v>
      </c>
      <c r="BL10124">
        <v>6.3798722820553704E-3</v>
      </c>
      <c r="BM10124">
        <v>0</v>
      </c>
      <c r="BN10124">
        <v>9.6360770545812102E-2</v>
      </c>
      <c r="BO10124">
        <v>1.6360514656793901</v>
      </c>
      <c r="BP10124">
        <v>909.01932894391803</v>
      </c>
    </row>
    <row r="10125" spans="1:68" x14ac:dyDescent="0.25">
      <c r="A10125" t="s">
        <v>356</v>
      </c>
      <c r="B10125">
        <v>2045</v>
      </c>
      <c r="C10125" t="s">
        <v>238</v>
      </c>
      <c r="D10125">
        <v>2041</v>
      </c>
      <c r="E10125" t="s">
        <v>211</v>
      </c>
      <c r="F10125" t="s">
        <v>13</v>
      </c>
      <c r="G10125">
        <v>28.7510116908778</v>
      </c>
      <c r="H10125">
        <v>1990161.5583820201</v>
      </c>
      <c r="I10125">
        <v>0</v>
      </c>
      <c r="J10125">
        <v>1990161.5583820201</v>
      </c>
      <c r="K10125">
        <v>206137.85358078801</v>
      </c>
      <c r="L10125">
        <v>3633887.8852673499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1.9743998366980701E-2</v>
      </c>
      <c r="V10125">
        <v>3.14420268418402E-2</v>
      </c>
      <c r="W10125">
        <v>5.1186025208820901E-2</v>
      </c>
      <c r="X10125">
        <v>0</v>
      </c>
      <c r="Y10125">
        <v>0</v>
      </c>
      <c r="Z10125">
        <v>0</v>
      </c>
      <c r="AA10125">
        <v>0</v>
      </c>
      <c r="AB10125">
        <v>7.8975993467922806E-2</v>
      </c>
      <c r="AC10125">
        <v>8.9834362405257703E-2</v>
      </c>
      <c r="AD10125">
        <v>0.16881035587318</v>
      </c>
      <c r="AE10125">
        <v>0</v>
      </c>
      <c r="AF10125">
        <v>0</v>
      </c>
      <c r="AG10125">
        <v>0</v>
      </c>
      <c r="AH10125">
        <v>0</v>
      </c>
      <c r="AI10125">
        <v>0</v>
      </c>
      <c r="AJ10125">
        <v>0</v>
      </c>
      <c r="AK10125">
        <v>0</v>
      </c>
      <c r="AL10125">
        <v>0</v>
      </c>
      <c r="AM10125">
        <v>0</v>
      </c>
      <c r="AN10125">
        <v>0</v>
      </c>
      <c r="AO10125">
        <v>0</v>
      </c>
      <c r="AP10125">
        <v>0</v>
      </c>
      <c r="AQ10125">
        <v>0</v>
      </c>
      <c r="AR10125">
        <v>0</v>
      </c>
      <c r="AS10125">
        <v>0</v>
      </c>
      <c r="AT10125">
        <v>0</v>
      </c>
      <c r="AU10125">
        <v>0</v>
      </c>
      <c r="AV10125">
        <v>0</v>
      </c>
      <c r="AW10125">
        <v>0</v>
      </c>
      <c r="AX10125">
        <v>0</v>
      </c>
      <c r="AY10125">
        <v>0</v>
      </c>
      <c r="AZ10125">
        <v>0</v>
      </c>
      <c r="BA10125">
        <v>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  <c r="BM10125">
        <v>0</v>
      </c>
      <c r="BN10125">
        <v>0</v>
      </c>
      <c r="BO10125">
        <v>0</v>
      </c>
      <c r="BP10125">
        <v>0</v>
      </c>
    </row>
    <row r="10126" spans="1:68" x14ac:dyDescent="0.25">
      <c r="A10126" t="s">
        <v>356</v>
      </c>
      <c r="B10126">
        <v>2045</v>
      </c>
      <c r="C10126" t="s">
        <v>238</v>
      </c>
      <c r="D10126">
        <v>2041</v>
      </c>
      <c r="E10126" t="s">
        <v>211</v>
      </c>
      <c r="F10126" t="s">
        <v>16</v>
      </c>
      <c r="G10126">
        <v>0.178408333473728</v>
      </c>
      <c r="H10126">
        <v>12349.5274111369</v>
      </c>
      <c r="I10126">
        <v>12349.5274111369</v>
      </c>
      <c r="J10126">
        <v>0</v>
      </c>
      <c r="K10126">
        <v>1279.14493300659</v>
      </c>
      <c r="L10126">
        <v>0</v>
      </c>
      <c r="M10126">
        <v>2.0807263301354699E-3</v>
      </c>
      <c r="N10126">
        <v>3.8942224516576602E-3</v>
      </c>
      <c r="O10126">
        <v>0</v>
      </c>
      <c r="P10126">
        <v>5.9749487817931397E-3</v>
      </c>
      <c r="Q10126">
        <v>2.4614294945308501E-5</v>
      </c>
      <c r="R10126">
        <v>1.4756488575215399E-5</v>
      </c>
      <c r="S10126">
        <v>0</v>
      </c>
      <c r="T10126">
        <v>3.9370783520523897E-5</v>
      </c>
      <c r="U10126">
        <v>1.2251721374655601E-4</v>
      </c>
      <c r="V10126">
        <v>3.9021371979537899E-4</v>
      </c>
      <c r="W10126">
        <v>5.5210171706245904E-4</v>
      </c>
      <c r="X10126">
        <v>2.6770291582853799E-5</v>
      </c>
      <c r="Y10126">
        <v>1.60490277204897E-5</v>
      </c>
      <c r="Z10126">
        <v>0</v>
      </c>
      <c r="AA10126">
        <v>4.2819319303343597E-5</v>
      </c>
      <c r="AB10126">
        <v>4.9006885498622697E-4</v>
      </c>
      <c r="AC10126">
        <v>1.11489634227251E-3</v>
      </c>
      <c r="AD10126">
        <v>1.64778451656208E-3</v>
      </c>
      <c r="AE10126">
        <v>13.917358145520801</v>
      </c>
      <c r="AF10126">
        <v>2.9427431988232202</v>
      </c>
      <c r="AG10126">
        <v>0</v>
      </c>
      <c r="AH10126">
        <v>16.860101344343999</v>
      </c>
      <c r="AI10126">
        <v>1.27315638847737E-2</v>
      </c>
      <c r="AJ10126">
        <v>8.9583489418620793E-3</v>
      </c>
      <c r="AK10126">
        <v>0</v>
      </c>
      <c r="AL10126">
        <v>2.16899128266358E-2</v>
      </c>
      <c r="AM10126">
        <v>2.8371445018179902E-3</v>
      </c>
      <c r="AN10126">
        <v>5.9989745176534503E-4</v>
      </c>
      <c r="AO10126">
        <v>0</v>
      </c>
      <c r="AP10126">
        <v>3.4370419535833399E-3</v>
      </c>
      <c r="AQ10126">
        <v>1.81908926814009E-4</v>
      </c>
      <c r="AR10126">
        <v>1.2799713034377901E-4</v>
      </c>
      <c r="AS10126">
        <v>0</v>
      </c>
      <c r="AT10126">
        <v>3.0990605715778901E-4</v>
      </c>
      <c r="AU10126">
        <v>0</v>
      </c>
      <c r="AV10126">
        <v>0</v>
      </c>
      <c r="AW10126">
        <v>0</v>
      </c>
      <c r="AX10126">
        <v>3.0990605715778901E-4</v>
      </c>
      <c r="AY10126">
        <v>1.29934947724292E-2</v>
      </c>
      <c r="AZ10126">
        <v>9.1426521674128503E-3</v>
      </c>
      <c r="BA10126">
        <v>0</v>
      </c>
      <c r="BB10126">
        <v>2.2136146939841998E-2</v>
      </c>
      <c r="BC10126">
        <v>0</v>
      </c>
      <c r="BD10126">
        <v>0</v>
      </c>
      <c r="BE10126">
        <v>0</v>
      </c>
      <c r="BF10126">
        <v>2.2136146939841998E-2</v>
      </c>
      <c r="BG10126">
        <v>3.9222114857277501E-2</v>
      </c>
      <c r="BH10126">
        <v>2.94547931525821E-2</v>
      </c>
      <c r="BI10126">
        <v>0</v>
      </c>
      <c r="BJ10126">
        <v>6.8676908009859594E-2</v>
      </c>
      <c r="BK10126">
        <v>0</v>
      </c>
      <c r="BL10126">
        <v>0</v>
      </c>
      <c r="BM10126">
        <v>0</v>
      </c>
      <c r="BN10126">
        <v>0</v>
      </c>
      <c r="BO10126">
        <v>1.44298010392645E-2</v>
      </c>
      <c r="BP10126">
        <v>1.94877056541344</v>
      </c>
    </row>
    <row r="10127" spans="1:68" x14ac:dyDescent="0.25">
      <c r="A10127" t="s">
        <v>356</v>
      </c>
      <c r="B10127">
        <v>2045</v>
      </c>
      <c r="C10127" t="s">
        <v>238</v>
      </c>
      <c r="D10127">
        <v>2042</v>
      </c>
      <c r="E10127" t="s">
        <v>211</v>
      </c>
      <c r="F10127" t="s">
        <v>17</v>
      </c>
      <c r="G10127">
        <v>91.184487556216297</v>
      </c>
      <c r="H10127">
        <v>6545002.4855111204</v>
      </c>
      <c r="I10127">
        <v>6545002.4855111204</v>
      </c>
      <c r="J10127">
        <v>0</v>
      </c>
      <c r="K10127">
        <v>653770.89150105696</v>
      </c>
      <c r="L10127">
        <v>0</v>
      </c>
      <c r="M10127">
        <v>7.7416587344724501</v>
      </c>
      <c r="N10127">
        <v>2.0383923190212299</v>
      </c>
      <c r="O10127">
        <v>0.93176409344369904</v>
      </c>
      <c r="P10127">
        <v>10.711815146937299</v>
      </c>
      <c r="Q10127">
        <v>0.17062907002693301</v>
      </c>
      <c r="R10127">
        <v>1.3323482701815301E-3</v>
      </c>
      <c r="S10127">
        <v>0</v>
      </c>
      <c r="T10127">
        <v>0.171961418297115</v>
      </c>
      <c r="U10127">
        <v>6.4931672427073706E-2</v>
      </c>
      <c r="V10127">
        <v>0.20680546557904</v>
      </c>
      <c r="W10127">
        <v>0.44369855630322902</v>
      </c>
      <c r="X10127">
        <v>0.17834415941826701</v>
      </c>
      <c r="Y10127">
        <v>1.3925911467512499E-3</v>
      </c>
      <c r="Z10127">
        <v>0</v>
      </c>
      <c r="AA10127">
        <v>0.17973675056501801</v>
      </c>
      <c r="AB10127">
        <v>0.25972668970829399</v>
      </c>
      <c r="AC10127">
        <v>0.59087275879725698</v>
      </c>
      <c r="AD10127">
        <v>1.0303361990705699</v>
      </c>
      <c r="AE10127">
        <v>9333.0030762159095</v>
      </c>
      <c r="AF10127">
        <v>638.15976231279205</v>
      </c>
      <c r="AG10127">
        <v>0</v>
      </c>
      <c r="AH10127">
        <v>9971.1628385287004</v>
      </c>
      <c r="AI10127">
        <v>3.53807583328241E-3</v>
      </c>
      <c r="AJ10127">
        <v>1.5198525610651799E-2</v>
      </c>
      <c r="AK10127">
        <v>0</v>
      </c>
      <c r="AL10127">
        <v>1.8736601443934301E-2</v>
      </c>
      <c r="AM10127">
        <v>1.47041843542202</v>
      </c>
      <c r="AN10127">
        <v>0.100542330436017</v>
      </c>
      <c r="AO10127">
        <v>0</v>
      </c>
      <c r="AP10127">
        <v>1.57096076585804</v>
      </c>
      <c r="AQ10127">
        <v>7.6173802473076702E-2</v>
      </c>
      <c r="AR10127">
        <v>0.32722008863041302</v>
      </c>
      <c r="AS10127">
        <v>0</v>
      </c>
      <c r="AT10127">
        <v>0.40339389110349</v>
      </c>
      <c r="AU10127">
        <v>0</v>
      </c>
      <c r="AV10127">
        <v>0</v>
      </c>
      <c r="AW10127">
        <v>0</v>
      </c>
      <c r="AX10127">
        <v>0.40339389110349</v>
      </c>
      <c r="AY10127">
        <v>8.6718075667589004E-2</v>
      </c>
      <c r="AZ10127">
        <v>0.372515162490893</v>
      </c>
      <c r="BA10127">
        <v>0</v>
      </c>
      <c r="BB10127">
        <v>0.45923323815848199</v>
      </c>
      <c r="BC10127">
        <v>0</v>
      </c>
      <c r="BD10127">
        <v>0</v>
      </c>
      <c r="BE10127">
        <v>0</v>
      </c>
      <c r="BF10127">
        <v>0.45923323815848199</v>
      </c>
      <c r="BG10127">
        <v>0.25757586840118202</v>
      </c>
      <c r="BH10127">
        <v>4.8349450290257199</v>
      </c>
      <c r="BI10127">
        <v>0</v>
      </c>
      <c r="BJ10127">
        <v>5.0925208974269101</v>
      </c>
      <c r="BK10127">
        <v>8.8377958097361306E-2</v>
      </c>
      <c r="BL10127">
        <v>6.04299133650015E-3</v>
      </c>
      <c r="BM10127">
        <v>0</v>
      </c>
      <c r="BN10127">
        <v>9.4420949433861395E-2</v>
      </c>
      <c r="BO10127">
        <v>1.5872182044593399</v>
      </c>
      <c r="BP10127">
        <v>890.72002648433204</v>
      </c>
    </row>
    <row r="10128" spans="1:68" x14ac:dyDescent="0.25">
      <c r="A10128" t="s">
        <v>356</v>
      </c>
      <c r="B10128">
        <v>2045</v>
      </c>
      <c r="C10128" t="s">
        <v>238</v>
      </c>
      <c r="D10128">
        <v>2042</v>
      </c>
      <c r="E10128" t="s">
        <v>211</v>
      </c>
      <c r="F10128" t="s">
        <v>13</v>
      </c>
      <c r="G10128">
        <v>34.555638464023403</v>
      </c>
      <c r="H10128">
        <v>2480320.3450150699</v>
      </c>
      <c r="I10128">
        <v>0</v>
      </c>
      <c r="J10128">
        <v>2480320.3450150699</v>
      </c>
      <c r="K10128">
        <v>247755.634433817</v>
      </c>
      <c r="L10128">
        <v>4528881.5952509996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2.4606766538782701E-2</v>
      </c>
      <c r="V10128">
        <v>3.9185913593732601E-2</v>
      </c>
      <c r="W10128">
        <v>6.3792680132515406E-2</v>
      </c>
      <c r="X10128">
        <v>0</v>
      </c>
      <c r="Y10128">
        <v>0</v>
      </c>
      <c r="Z10128">
        <v>0</v>
      </c>
      <c r="AA10128">
        <v>0</v>
      </c>
      <c r="AB10128">
        <v>9.8427066155131096E-2</v>
      </c>
      <c r="AC10128">
        <v>0.11195975312495</v>
      </c>
      <c r="AD10128">
        <v>0.21038681928008099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  <c r="BM10128">
        <v>0</v>
      </c>
      <c r="BN10128">
        <v>0</v>
      </c>
      <c r="BO10128">
        <v>0</v>
      </c>
      <c r="BP10128">
        <v>0</v>
      </c>
    </row>
    <row r="10129" spans="1:68" x14ac:dyDescent="0.25">
      <c r="A10129" t="s">
        <v>356</v>
      </c>
      <c r="B10129">
        <v>2045</v>
      </c>
      <c r="C10129" t="s">
        <v>238</v>
      </c>
      <c r="D10129">
        <v>2042</v>
      </c>
      <c r="E10129" t="s">
        <v>211</v>
      </c>
      <c r="F10129" t="s">
        <v>16</v>
      </c>
      <c r="G10129">
        <v>0.166917226200472</v>
      </c>
      <c r="H10129">
        <v>11980.915719718099</v>
      </c>
      <c r="I10129">
        <v>11980.915719718099</v>
      </c>
      <c r="J10129">
        <v>0</v>
      </c>
      <c r="K10129">
        <v>1196.7564517231001</v>
      </c>
      <c r="L10129">
        <v>0</v>
      </c>
      <c r="M10129">
        <v>2.0186203056377998E-3</v>
      </c>
      <c r="N10129">
        <v>3.6433993703215701E-3</v>
      </c>
      <c r="O10129">
        <v>0</v>
      </c>
      <c r="P10129">
        <v>5.66201967595937E-3</v>
      </c>
      <c r="Q10129">
        <v>2.3879601495850001E-5</v>
      </c>
      <c r="R10129">
        <v>1.38060374954213E-5</v>
      </c>
      <c r="S10129">
        <v>0</v>
      </c>
      <c r="T10129">
        <v>3.7685638991271302E-5</v>
      </c>
      <c r="U10129">
        <v>1.18860290215514E-4</v>
      </c>
      <c r="V10129">
        <v>3.7856652598139699E-4</v>
      </c>
      <c r="W10129">
        <v>5.3511245518818296E-4</v>
      </c>
      <c r="X10129">
        <v>2.5971245422493799E-5</v>
      </c>
      <c r="Y10129">
        <v>1.50153254512247E-5</v>
      </c>
      <c r="Z10129">
        <v>0</v>
      </c>
      <c r="AA10129">
        <v>4.09865708737185E-5</v>
      </c>
      <c r="AB10129">
        <v>4.7544116086205897E-4</v>
      </c>
      <c r="AC10129">
        <v>1.0816186456611299E-3</v>
      </c>
      <c r="AD10129">
        <v>1.59804637739691E-3</v>
      </c>
      <c r="AE10129">
        <v>13.5019494618269</v>
      </c>
      <c r="AF10129">
        <v>2.75320397093564</v>
      </c>
      <c r="AG10129">
        <v>0</v>
      </c>
      <c r="AH10129">
        <v>16.255153432762601</v>
      </c>
      <c r="AI10129">
        <v>1.2351549075968899E-2</v>
      </c>
      <c r="AJ10129">
        <v>8.3813503976917902E-3</v>
      </c>
      <c r="AK10129">
        <v>0</v>
      </c>
      <c r="AL10129">
        <v>2.07328994736607E-2</v>
      </c>
      <c r="AM10129">
        <v>2.7524607241479699E-3</v>
      </c>
      <c r="AN10129">
        <v>5.6125864024254596E-4</v>
      </c>
      <c r="AO10129">
        <v>0</v>
      </c>
      <c r="AP10129">
        <v>3.3137193643905101E-3</v>
      </c>
      <c r="AQ10129">
        <v>1.7647926501685999E-4</v>
      </c>
      <c r="AR10129">
        <v>1.1975295964383999E-4</v>
      </c>
      <c r="AS10129">
        <v>0</v>
      </c>
      <c r="AT10129">
        <v>2.9623222466070102E-4</v>
      </c>
      <c r="AU10129">
        <v>0</v>
      </c>
      <c r="AV10129">
        <v>0</v>
      </c>
      <c r="AW10129">
        <v>0</v>
      </c>
      <c r="AX10129">
        <v>2.9623222466070102E-4</v>
      </c>
      <c r="AY10129">
        <v>1.26056617869186E-2</v>
      </c>
      <c r="AZ10129">
        <v>8.5537828317028605E-3</v>
      </c>
      <c r="BA10129">
        <v>0</v>
      </c>
      <c r="BB10129">
        <v>2.1159444618621501E-2</v>
      </c>
      <c r="BC10129">
        <v>0</v>
      </c>
      <c r="BD10129">
        <v>0</v>
      </c>
      <c r="BE10129">
        <v>0</v>
      </c>
      <c r="BF10129">
        <v>2.1159444618621501E-2</v>
      </c>
      <c r="BG10129">
        <v>3.8051403653744001E-2</v>
      </c>
      <c r="BH10129">
        <v>2.7557638567716699E-2</v>
      </c>
      <c r="BI10129">
        <v>0</v>
      </c>
      <c r="BJ10129">
        <v>6.56090422214608E-2</v>
      </c>
      <c r="BK10129">
        <v>0</v>
      </c>
      <c r="BL10129">
        <v>0</v>
      </c>
      <c r="BM10129">
        <v>0</v>
      </c>
      <c r="BN10129">
        <v>0</v>
      </c>
      <c r="BO10129">
        <v>1.39990968357074E-2</v>
      </c>
      <c r="BP10129">
        <v>1.8788478134903801</v>
      </c>
    </row>
    <row r="10130" spans="1:68" x14ac:dyDescent="0.25">
      <c r="A10130" t="s">
        <v>356</v>
      </c>
      <c r="B10130">
        <v>2045</v>
      </c>
      <c r="C10130" t="s">
        <v>238</v>
      </c>
      <c r="D10130">
        <v>2043</v>
      </c>
      <c r="E10130" t="s">
        <v>211</v>
      </c>
      <c r="F10130" t="s">
        <v>17</v>
      </c>
      <c r="G10130">
        <v>85.436718301933197</v>
      </c>
      <c r="H10130">
        <v>6366497.35831556</v>
      </c>
      <c r="I10130">
        <v>6366497.35831556</v>
      </c>
      <c r="J10130">
        <v>0</v>
      </c>
      <c r="K10130">
        <v>612560.765412468</v>
      </c>
      <c r="L10130">
        <v>0</v>
      </c>
      <c r="M10130">
        <v>6.6878481367260703</v>
      </c>
      <c r="N10130">
        <v>1.5241250226821701</v>
      </c>
      <c r="O10130">
        <v>0.70827895711739797</v>
      </c>
      <c r="P10130">
        <v>8.9202521165256492</v>
      </c>
      <c r="Q10130">
        <v>0.14618151042074201</v>
      </c>
      <c r="R10130">
        <v>1.24836435330504E-3</v>
      </c>
      <c r="S10130">
        <v>0</v>
      </c>
      <c r="T10130">
        <v>0.14742987477404701</v>
      </c>
      <c r="U10130">
        <v>6.3160758440215195E-2</v>
      </c>
      <c r="V10130">
        <v>0.201165156653314</v>
      </c>
      <c r="W10130">
        <v>0.41175578986757699</v>
      </c>
      <c r="X10130">
        <v>0.15279118965112301</v>
      </c>
      <c r="Y10130">
        <v>1.3048098498267199E-3</v>
      </c>
      <c r="Z10130">
        <v>0</v>
      </c>
      <c r="AA10130">
        <v>0.15409599950094899</v>
      </c>
      <c r="AB10130">
        <v>0.25264303376086</v>
      </c>
      <c r="AC10130">
        <v>0.57475759043804198</v>
      </c>
      <c r="AD10130">
        <v>0.98149662369985202</v>
      </c>
      <c r="AE10130">
        <v>9191.5108350027695</v>
      </c>
      <c r="AF10130">
        <v>605.37957063568297</v>
      </c>
      <c r="AG10130">
        <v>0</v>
      </c>
      <c r="AH10130">
        <v>9796.8904056384508</v>
      </c>
      <c r="AI10130">
        <v>3.2533270329456001E-3</v>
      </c>
      <c r="AJ10130">
        <v>1.4240494035802201E-2</v>
      </c>
      <c r="AK10130">
        <v>0</v>
      </c>
      <c r="AL10130">
        <v>1.7493821068747799E-2</v>
      </c>
      <c r="AM10130">
        <v>1.44812627519771</v>
      </c>
      <c r="AN10130">
        <v>9.5377797887911897E-2</v>
      </c>
      <c r="AO10130">
        <v>0</v>
      </c>
      <c r="AP10130">
        <v>1.54350407308563</v>
      </c>
      <c r="AQ10130">
        <v>7.0043238886151493E-2</v>
      </c>
      <c r="AR10130">
        <v>0.30659393153703501</v>
      </c>
      <c r="AS10130">
        <v>0</v>
      </c>
      <c r="AT10130">
        <v>0.37663717042318601</v>
      </c>
      <c r="AU10130">
        <v>0</v>
      </c>
      <c r="AV10130">
        <v>0</v>
      </c>
      <c r="AW10130">
        <v>0</v>
      </c>
      <c r="AX10130">
        <v>0.37663717042318601</v>
      </c>
      <c r="AY10130">
        <v>7.9738895690275299E-2</v>
      </c>
      <c r="AZ10130">
        <v>0.34903385272974002</v>
      </c>
      <c r="BA10130">
        <v>0</v>
      </c>
      <c r="BB10130">
        <v>0.428772748420016</v>
      </c>
      <c r="BC10130">
        <v>0</v>
      </c>
      <c r="BD10130">
        <v>0</v>
      </c>
      <c r="BE10130">
        <v>0</v>
      </c>
      <c r="BF10130">
        <v>0.428772748420016</v>
      </c>
      <c r="BG10130">
        <v>0.23684583763551501</v>
      </c>
      <c r="BH10130">
        <v>4.5301766508862897</v>
      </c>
      <c r="BI10130">
        <v>0</v>
      </c>
      <c r="BJ10130">
        <v>4.7670224885218104</v>
      </c>
      <c r="BK10130">
        <v>8.7038111183895303E-2</v>
      </c>
      <c r="BL10130">
        <v>5.7325825235162798E-3</v>
      </c>
      <c r="BM10130">
        <v>0</v>
      </c>
      <c r="BN10130">
        <v>9.2770693707411506E-2</v>
      </c>
      <c r="BO10130">
        <v>1.54392920829756</v>
      </c>
      <c r="BP10130">
        <v>875.15233908886705</v>
      </c>
    </row>
    <row r="10131" spans="1:68" x14ac:dyDescent="0.25">
      <c r="A10131" t="s">
        <v>356</v>
      </c>
      <c r="B10131">
        <v>2045</v>
      </c>
      <c r="C10131" t="s">
        <v>238</v>
      </c>
      <c r="D10131">
        <v>2043</v>
      </c>
      <c r="E10131" t="s">
        <v>211</v>
      </c>
      <c r="F10131" t="s">
        <v>13</v>
      </c>
      <c r="G10131">
        <v>39.668625061841901</v>
      </c>
      <c r="H10131">
        <v>2955991.3077620198</v>
      </c>
      <c r="I10131">
        <v>0</v>
      </c>
      <c r="J10131">
        <v>2955991.3077620198</v>
      </c>
      <c r="K10131">
        <v>284414.521223391</v>
      </c>
      <c r="L10131">
        <v>5397421.6098138802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2.93258038813245E-2</v>
      </c>
      <c r="V10131">
        <v>4.6700911115206502E-2</v>
      </c>
      <c r="W10131">
        <v>7.6026714996531103E-2</v>
      </c>
      <c r="X10131">
        <v>0</v>
      </c>
      <c r="Y10131">
        <v>0</v>
      </c>
      <c r="Z10131">
        <v>0</v>
      </c>
      <c r="AA10131">
        <v>0</v>
      </c>
      <c r="AB10131">
        <v>0.117303215525298</v>
      </c>
      <c r="AC10131">
        <v>0.133431174614875</v>
      </c>
      <c r="AD10131">
        <v>0.25073439014017401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  <c r="BM10131">
        <v>0</v>
      </c>
      <c r="BN10131">
        <v>0</v>
      </c>
      <c r="BO10131">
        <v>0</v>
      </c>
      <c r="BP10131">
        <v>0</v>
      </c>
    </row>
    <row r="10132" spans="1:68" x14ac:dyDescent="0.25">
      <c r="A10132" t="s">
        <v>356</v>
      </c>
      <c r="B10132">
        <v>2045</v>
      </c>
      <c r="C10132" t="s">
        <v>238</v>
      </c>
      <c r="D10132">
        <v>2043</v>
      </c>
      <c r="E10132" t="s">
        <v>211</v>
      </c>
      <c r="F10132" t="s">
        <v>16</v>
      </c>
      <c r="G10132">
        <v>0.15639568107281199</v>
      </c>
      <c r="H10132">
        <v>11654.1542113456</v>
      </c>
      <c r="I10132">
        <v>11654.1542113456</v>
      </c>
      <c r="J10132">
        <v>0</v>
      </c>
      <c r="K10132">
        <v>1121.3194983286101</v>
      </c>
      <c r="L10132">
        <v>0</v>
      </c>
      <c r="M10132">
        <v>1.9635654641438302E-3</v>
      </c>
      <c r="N10132">
        <v>3.4137394858056E-3</v>
      </c>
      <c r="O10132">
        <v>0</v>
      </c>
      <c r="P10132">
        <v>5.3773049499494397E-3</v>
      </c>
      <c r="Q10132">
        <v>2.3228321177495198E-5</v>
      </c>
      <c r="R10132">
        <v>1.29357807229551E-5</v>
      </c>
      <c r="S10132">
        <v>0</v>
      </c>
      <c r="T10132">
        <v>3.61641019004504E-5</v>
      </c>
      <c r="U10132">
        <v>1.1561855405569E-4</v>
      </c>
      <c r="V10132">
        <v>3.6824169172474302E-4</v>
      </c>
      <c r="W10132">
        <v>5.2002434768088398E-4</v>
      </c>
      <c r="X10132">
        <v>2.52629186528963E-5</v>
      </c>
      <c r="Y10132">
        <v>1.40688418081774E-5</v>
      </c>
      <c r="Z10132">
        <v>0</v>
      </c>
      <c r="AA10132">
        <v>3.9331760461073798E-5</v>
      </c>
      <c r="AB10132">
        <v>4.6247421622276202E-4</v>
      </c>
      <c r="AC10132">
        <v>1.0521191192135501E-3</v>
      </c>
      <c r="AD10132">
        <v>1.5539250958973799E-3</v>
      </c>
      <c r="AE10132">
        <v>13.133704039245799</v>
      </c>
      <c r="AF10132">
        <v>2.5796571148965799</v>
      </c>
      <c r="AG10132">
        <v>0</v>
      </c>
      <c r="AH10132">
        <v>15.713361154142399</v>
      </c>
      <c r="AI10132">
        <v>1.2014679098646701E-2</v>
      </c>
      <c r="AJ10132">
        <v>7.8530361041500695E-3</v>
      </c>
      <c r="AK10132">
        <v>0</v>
      </c>
      <c r="AL10132">
        <v>1.9867715202796801E-2</v>
      </c>
      <c r="AM10132">
        <v>2.67739148578595E-3</v>
      </c>
      <c r="AN10132">
        <v>5.2587997833913804E-4</v>
      </c>
      <c r="AO10132">
        <v>0</v>
      </c>
      <c r="AP10132">
        <v>3.2032714641250901E-3</v>
      </c>
      <c r="AQ10132">
        <v>1.7166605773100301E-4</v>
      </c>
      <c r="AR10132">
        <v>1.12204390824764E-4</v>
      </c>
      <c r="AS10132">
        <v>0</v>
      </c>
      <c r="AT10132">
        <v>2.8387044855576797E-4</v>
      </c>
      <c r="AU10132">
        <v>0</v>
      </c>
      <c r="AV10132">
        <v>0</v>
      </c>
      <c r="AW10132">
        <v>0</v>
      </c>
      <c r="AX10132">
        <v>2.8387044855576797E-4</v>
      </c>
      <c r="AY10132">
        <v>1.2261861266500199E-2</v>
      </c>
      <c r="AZ10132">
        <v>8.0145993446260107E-3</v>
      </c>
      <c r="BA10132">
        <v>0</v>
      </c>
      <c r="BB10132">
        <v>2.0276460611126201E-2</v>
      </c>
      <c r="BC10132">
        <v>0</v>
      </c>
      <c r="BD10132">
        <v>0</v>
      </c>
      <c r="BE10132">
        <v>0</v>
      </c>
      <c r="BF10132">
        <v>2.0276460611126201E-2</v>
      </c>
      <c r="BG10132">
        <v>3.7013608685106801E-2</v>
      </c>
      <c r="BH10132">
        <v>2.5820556395899801E-2</v>
      </c>
      <c r="BI10132">
        <v>0</v>
      </c>
      <c r="BJ10132">
        <v>6.2834165081006602E-2</v>
      </c>
      <c r="BK10132">
        <v>0</v>
      </c>
      <c r="BL10132">
        <v>0</v>
      </c>
      <c r="BM10132">
        <v>0</v>
      </c>
      <c r="BN10132">
        <v>0</v>
      </c>
      <c r="BO10132">
        <v>1.3617292464079901E-2</v>
      </c>
      <c r="BP10132">
        <v>1.8162248894889499</v>
      </c>
    </row>
    <row r="10133" spans="1:68" x14ac:dyDescent="0.25">
      <c r="A10133" t="s">
        <v>356</v>
      </c>
      <c r="B10133">
        <v>2045</v>
      </c>
      <c r="C10133" t="s">
        <v>238</v>
      </c>
      <c r="D10133">
        <v>2044</v>
      </c>
      <c r="E10133" t="s">
        <v>211</v>
      </c>
      <c r="F10133" t="s">
        <v>17</v>
      </c>
      <c r="G10133">
        <v>81.1744838359825</v>
      </c>
      <c r="H10133">
        <v>6286082.6072699297</v>
      </c>
      <c r="I10133">
        <v>6286082.6072699297</v>
      </c>
      <c r="J10133">
        <v>0</v>
      </c>
      <c r="K10133">
        <v>582001.56722787395</v>
      </c>
      <c r="L10133">
        <v>0</v>
      </c>
      <c r="M10133">
        <v>5.7349981556942797</v>
      </c>
      <c r="N10133">
        <v>1.1613973540051701</v>
      </c>
      <c r="O10133">
        <v>0.55050858862022001</v>
      </c>
      <c r="P10133">
        <v>7.4469040983196804</v>
      </c>
      <c r="Q10133">
        <v>0.12635119788947499</v>
      </c>
      <c r="R10133">
        <v>1.1860864278594801E-3</v>
      </c>
      <c r="S10133">
        <v>0</v>
      </c>
      <c r="T10133">
        <v>0.12753728431733499</v>
      </c>
      <c r="U10133">
        <v>6.23629796334449E-2</v>
      </c>
      <c r="V10133">
        <v>0.198624254634372</v>
      </c>
      <c r="W10133">
        <v>0.38852451858515302</v>
      </c>
      <c r="X10133">
        <v>0.13206423838290099</v>
      </c>
      <c r="Y10133">
        <v>1.2397159929467101E-3</v>
      </c>
      <c r="Z10133">
        <v>0</v>
      </c>
      <c r="AA10133">
        <v>0.13330395437584699</v>
      </c>
      <c r="AB10133">
        <v>0.24945191853377899</v>
      </c>
      <c r="AC10133">
        <v>0.56749787038392197</v>
      </c>
      <c r="AD10133">
        <v>0.95025374329354995</v>
      </c>
      <c r="AE10133">
        <v>9162.7226431207491</v>
      </c>
      <c r="AF10133">
        <v>580.71207260345602</v>
      </c>
      <c r="AG10133">
        <v>0</v>
      </c>
      <c r="AH10133">
        <v>9743.4347157241991</v>
      </c>
      <c r="AI10133">
        <v>3.0105746807682901E-3</v>
      </c>
      <c r="AJ10133">
        <v>1.3530069692523201E-2</v>
      </c>
      <c r="AK10133">
        <v>0</v>
      </c>
      <c r="AL10133">
        <v>1.6540644373291499E-2</v>
      </c>
      <c r="AM10133">
        <v>1.4435906838430199</v>
      </c>
      <c r="AN10133">
        <v>9.1491423527363697E-2</v>
      </c>
      <c r="AO10133">
        <v>0</v>
      </c>
      <c r="AP10133">
        <v>1.53508210737039</v>
      </c>
      <c r="AQ10133">
        <v>6.4816847311758699E-2</v>
      </c>
      <c r="AR10133">
        <v>0.29129869024007499</v>
      </c>
      <c r="AS10133">
        <v>0</v>
      </c>
      <c r="AT10133">
        <v>0.356115537551834</v>
      </c>
      <c r="AU10133">
        <v>0</v>
      </c>
      <c r="AV10133">
        <v>0</v>
      </c>
      <c r="AW10133">
        <v>0</v>
      </c>
      <c r="AX10133">
        <v>0.356115537551834</v>
      </c>
      <c r="AY10133">
        <v>7.3789046722490995E-2</v>
      </c>
      <c r="AZ10133">
        <v>0.33162138480663</v>
      </c>
      <c r="BA10133">
        <v>0</v>
      </c>
      <c r="BB10133">
        <v>0.40541043152912098</v>
      </c>
      <c r="BC10133">
        <v>0</v>
      </c>
      <c r="BD10133">
        <v>0</v>
      </c>
      <c r="BE10133">
        <v>0</v>
      </c>
      <c r="BF10133">
        <v>0.40541043152912098</v>
      </c>
      <c r="BG10133">
        <v>0.21917319513254799</v>
      </c>
      <c r="BH10133">
        <v>4.3041769233450804</v>
      </c>
      <c r="BI10133">
        <v>0</v>
      </c>
      <c r="BJ10133">
        <v>4.5233501184776301</v>
      </c>
      <c r="BK10133">
        <v>8.6765504221798406E-2</v>
      </c>
      <c r="BL10133">
        <v>5.4989960680468103E-3</v>
      </c>
      <c r="BM10133">
        <v>0</v>
      </c>
      <c r="BN10133">
        <v>9.2264500289845203E-2</v>
      </c>
      <c r="BO10133">
        <v>1.5244279541652299</v>
      </c>
      <c r="BP10133">
        <v>870.37716348425499</v>
      </c>
    </row>
    <row r="10134" spans="1:68" x14ac:dyDescent="0.25">
      <c r="A10134" t="s">
        <v>356</v>
      </c>
      <c r="B10134">
        <v>2045</v>
      </c>
      <c r="C10134" t="s">
        <v>238</v>
      </c>
      <c r="D10134">
        <v>2044</v>
      </c>
      <c r="E10134" t="s">
        <v>211</v>
      </c>
      <c r="F10134" t="s">
        <v>13</v>
      </c>
      <c r="G10134">
        <v>43.108125622046401</v>
      </c>
      <c r="H10134">
        <v>3338256.3817995498</v>
      </c>
      <c r="I10134">
        <v>0</v>
      </c>
      <c r="J10134">
        <v>3338256.3817995498</v>
      </c>
      <c r="K10134">
        <v>309074.91475992301</v>
      </c>
      <c r="L10134">
        <v>6095409.3765131496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3.3118179915201197E-2</v>
      </c>
      <c r="V10134">
        <v>5.2740214139608901E-2</v>
      </c>
      <c r="W10134">
        <v>8.5858394054810203E-2</v>
      </c>
      <c r="X10134">
        <v>0</v>
      </c>
      <c r="Y10134">
        <v>0</v>
      </c>
      <c r="Z10134">
        <v>0</v>
      </c>
      <c r="AA10134">
        <v>0</v>
      </c>
      <c r="AB10134">
        <v>0.13247271966080501</v>
      </c>
      <c r="AC10134">
        <v>0.15068632611316801</v>
      </c>
      <c r="AD10134">
        <v>0.28315904577397299</v>
      </c>
      <c r="AE10134">
        <v>0</v>
      </c>
      <c r="AF10134">
        <v>0</v>
      </c>
      <c r="AG10134">
        <v>0</v>
      </c>
      <c r="AH10134">
        <v>0</v>
      </c>
      <c r="AI10134">
        <v>0</v>
      </c>
      <c r="AJ10134">
        <v>0</v>
      </c>
      <c r="AK10134">
        <v>0</v>
      </c>
      <c r="AL10134">
        <v>0</v>
      </c>
      <c r="AM10134">
        <v>0</v>
      </c>
      <c r="AN10134">
        <v>0</v>
      </c>
      <c r="AO10134">
        <v>0</v>
      </c>
      <c r="AP10134">
        <v>0</v>
      </c>
      <c r="AQ10134">
        <v>0</v>
      </c>
      <c r="AR10134">
        <v>0</v>
      </c>
      <c r="AS10134">
        <v>0</v>
      </c>
      <c r="AT10134">
        <v>0</v>
      </c>
      <c r="AU10134">
        <v>0</v>
      </c>
      <c r="AV10134">
        <v>0</v>
      </c>
      <c r="AW10134">
        <v>0</v>
      </c>
      <c r="AX10134">
        <v>0</v>
      </c>
      <c r="AY10134">
        <v>0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  <c r="BM10134">
        <v>0</v>
      </c>
      <c r="BN10134">
        <v>0</v>
      </c>
      <c r="BO10134">
        <v>0</v>
      </c>
      <c r="BP10134">
        <v>0</v>
      </c>
    </row>
    <row r="10135" spans="1:68" x14ac:dyDescent="0.25">
      <c r="A10135" t="s">
        <v>356</v>
      </c>
      <c r="B10135">
        <v>2045</v>
      </c>
      <c r="C10135" t="s">
        <v>238</v>
      </c>
      <c r="D10135">
        <v>2044</v>
      </c>
      <c r="E10135" t="s">
        <v>211</v>
      </c>
      <c r="F10135" t="s">
        <v>16</v>
      </c>
      <c r="G10135">
        <v>0.148593472895309</v>
      </c>
      <c r="H10135">
        <v>11506.951462831399</v>
      </c>
      <c r="I10135">
        <v>11506.951462831399</v>
      </c>
      <c r="J10135">
        <v>0</v>
      </c>
      <c r="K10135">
        <v>1065.37953822587</v>
      </c>
      <c r="L10135">
        <v>0</v>
      </c>
      <c r="M10135">
        <v>1.93876381591026E-3</v>
      </c>
      <c r="N10135">
        <v>3.2434361503853701E-3</v>
      </c>
      <c r="O10135">
        <v>0</v>
      </c>
      <c r="P10135">
        <v>5.18219996629564E-3</v>
      </c>
      <c r="Q10135">
        <v>2.2934925993366801E-5</v>
      </c>
      <c r="R10135">
        <v>1.2290445420556E-5</v>
      </c>
      <c r="S10135">
        <v>0</v>
      </c>
      <c r="T10135">
        <v>3.5225371413922901E-5</v>
      </c>
      <c r="U10135">
        <v>1.14158184763539E-4</v>
      </c>
      <c r="V10135">
        <v>3.6359045851155599E-4</v>
      </c>
      <c r="W10135">
        <v>5.1297401468901804E-4</v>
      </c>
      <c r="X10135">
        <v>2.4943824620523E-5</v>
      </c>
      <c r="Y10135">
        <v>1.33669807858602E-5</v>
      </c>
      <c r="Z10135">
        <v>0</v>
      </c>
      <c r="AA10135">
        <v>3.8310805406383301E-5</v>
      </c>
      <c r="AB10135">
        <v>4.5663273905415799E-4</v>
      </c>
      <c r="AC10135">
        <v>1.03882988146158E-3</v>
      </c>
      <c r="AD10135">
        <v>1.53377342592213E-3</v>
      </c>
      <c r="AE10135">
        <v>12.9678132077286</v>
      </c>
      <c r="AF10135">
        <v>2.45096416315433</v>
      </c>
      <c r="AG10135">
        <v>0</v>
      </c>
      <c r="AH10135">
        <v>15.418777370882999</v>
      </c>
      <c r="AI10135">
        <v>1.18629225872977E-2</v>
      </c>
      <c r="AJ10135">
        <v>7.4612668296424097E-3</v>
      </c>
      <c r="AK10135">
        <v>0</v>
      </c>
      <c r="AL10135">
        <v>1.9324189416940099E-2</v>
      </c>
      <c r="AM10135">
        <v>2.6435735545651102E-3</v>
      </c>
      <c r="AN10135">
        <v>4.9964507824958601E-4</v>
      </c>
      <c r="AO10135">
        <v>0</v>
      </c>
      <c r="AP10135">
        <v>3.1432186328147001E-3</v>
      </c>
      <c r="AQ10135">
        <v>1.69497756619971E-4</v>
      </c>
      <c r="AR10135">
        <v>1.06606780905874E-4</v>
      </c>
      <c r="AS10135">
        <v>0</v>
      </c>
      <c r="AT10135">
        <v>2.7610453752584501E-4</v>
      </c>
      <c r="AU10135">
        <v>0</v>
      </c>
      <c r="AV10135">
        <v>0</v>
      </c>
      <c r="AW10135">
        <v>0</v>
      </c>
      <c r="AX10135">
        <v>2.7610453752584501E-4</v>
      </c>
      <c r="AY10135">
        <v>1.21069826157122E-2</v>
      </c>
      <c r="AZ10135">
        <v>7.6147700647053E-3</v>
      </c>
      <c r="BA10135">
        <v>0</v>
      </c>
      <c r="BB10135">
        <v>1.9721752680417499E-2</v>
      </c>
      <c r="BC10135">
        <v>0</v>
      </c>
      <c r="BD10135">
        <v>0</v>
      </c>
      <c r="BE10135">
        <v>0</v>
      </c>
      <c r="BF10135">
        <v>1.9721752680417499E-2</v>
      </c>
      <c r="BG10135">
        <v>3.6546092567500098E-2</v>
      </c>
      <c r="BH10135">
        <v>2.4532430311612501E-2</v>
      </c>
      <c r="BI10135">
        <v>0</v>
      </c>
      <c r="BJ10135">
        <v>6.1078522879112598E-2</v>
      </c>
      <c r="BK10135">
        <v>0</v>
      </c>
      <c r="BL10135">
        <v>0</v>
      </c>
      <c r="BM10135">
        <v>0</v>
      </c>
      <c r="BN10135">
        <v>0</v>
      </c>
      <c r="BO10135">
        <v>1.34452934634074E-2</v>
      </c>
      <c r="BP10135">
        <v>1.78217549713125</v>
      </c>
    </row>
    <row r="10136" spans="1:68" x14ac:dyDescent="0.25">
      <c r="A10136" t="s">
        <v>356</v>
      </c>
      <c r="B10136">
        <v>2045</v>
      </c>
      <c r="C10136" t="s">
        <v>238</v>
      </c>
      <c r="D10136">
        <v>2045</v>
      </c>
      <c r="E10136" t="s">
        <v>211</v>
      </c>
      <c r="F10136" t="s">
        <v>17</v>
      </c>
      <c r="G10136">
        <v>70.523818875473196</v>
      </c>
      <c r="H10136">
        <v>5680248.6446461398</v>
      </c>
      <c r="I10136">
        <v>5680248.6446461398</v>
      </c>
      <c r="J10136">
        <v>0</v>
      </c>
      <c r="K10136">
        <v>505638.85562061198</v>
      </c>
      <c r="L10136">
        <v>0</v>
      </c>
      <c r="M10136">
        <v>4.3533119530379496</v>
      </c>
      <c r="N10136">
        <v>0.92421946523878096</v>
      </c>
      <c r="O10136">
        <v>0.44206539203373502</v>
      </c>
      <c r="P10136">
        <v>5.7195968103104704</v>
      </c>
      <c r="Q10136">
        <v>9.8301630005006593E-2</v>
      </c>
      <c r="R10136">
        <v>1.03046352075405E-3</v>
      </c>
      <c r="S10136">
        <v>0</v>
      </c>
      <c r="T10136">
        <v>9.9332093525760695E-2</v>
      </c>
      <c r="U10136">
        <v>5.6352620967674003E-2</v>
      </c>
      <c r="V10136">
        <v>0.17948143918374901</v>
      </c>
      <c r="W10136">
        <v>0.335166153677184</v>
      </c>
      <c r="X10136">
        <v>0.10274639350681</v>
      </c>
      <c r="Y10136">
        <v>1.0770565085483901E-3</v>
      </c>
      <c r="Z10136">
        <v>0</v>
      </c>
      <c r="AA10136">
        <v>0.103823450015358</v>
      </c>
      <c r="AB10136">
        <v>0.22541048387069601</v>
      </c>
      <c r="AC10136">
        <v>0.51280411195357101</v>
      </c>
      <c r="AD10136">
        <v>0.84203804583962605</v>
      </c>
      <c r="AE10136">
        <v>8306.5051025004104</v>
      </c>
      <c r="AF10136">
        <v>506.15516530293303</v>
      </c>
      <c r="AG10136">
        <v>0</v>
      </c>
      <c r="AH10136">
        <v>8812.6602678033396</v>
      </c>
      <c r="AI10136">
        <v>2.5239224878134698E-3</v>
      </c>
      <c r="AJ10136">
        <v>1.17548290950151E-2</v>
      </c>
      <c r="AK10136">
        <v>0</v>
      </c>
      <c r="AL10136">
        <v>1.42787515828285E-2</v>
      </c>
      <c r="AM10136">
        <v>1.30869326163299</v>
      </c>
      <c r="AN10136">
        <v>7.97449524196749E-2</v>
      </c>
      <c r="AO10136">
        <v>0</v>
      </c>
      <c r="AP10136">
        <v>1.3884382140526601</v>
      </c>
      <c r="AQ10136">
        <v>5.4339359048077698E-2</v>
      </c>
      <c r="AR10136">
        <v>0.25307824698538101</v>
      </c>
      <c r="AS10136">
        <v>0</v>
      </c>
      <c r="AT10136">
        <v>0.30741760603345902</v>
      </c>
      <c r="AU10136">
        <v>0</v>
      </c>
      <c r="AV10136">
        <v>0</v>
      </c>
      <c r="AW10136">
        <v>0</v>
      </c>
      <c r="AX10136">
        <v>0.30741760603345902</v>
      </c>
      <c r="AY10136">
        <v>6.1861223894198999E-2</v>
      </c>
      <c r="AZ10136">
        <v>0.28811031955055599</v>
      </c>
      <c r="BA10136">
        <v>0</v>
      </c>
      <c r="BB10136">
        <v>0.34997154344475501</v>
      </c>
      <c r="BC10136">
        <v>0</v>
      </c>
      <c r="BD10136">
        <v>0</v>
      </c>
      <c r="BE10136">
        <v>0</v>
      </c>
      <c r="BF10136">
        <v>0.34997154344475501</v>
      </c>
      <c r="BG10136">
        <v>0.18374437216223499</v>
      </c>
      <c r="BH10136">
        <v>3.7394385452861401</v>
      </c>
      <c r="BI10136">
        <v>0</v>
      </c>
      <c r="BJ10136">
        <v>3.9231829174483801</v>
      </c>
      <c r="BK10136">
        <v>7.8657636120907204E-2</v>
      </c>
      <c r="BL10136">
        <v>4.7929867401310996E-3</v>
      </c>
      <c r="BM10136">
        <v>0</v>
      </c>
      <c r="BN10136">
        <v>8.3450622861038395E-2</v>
      </c>
      <c r="BO10136">
        <v>1.37750811777327</v>
      </c>
      <c r="BP10136">
        <v>787.23145075960497</v>
      </c>
    </row>
    <row r="10137" spans="1:68" x14ac:dyDescent="0.25">
      <c r="A10137" t="s">
        <v>356</v>
      </c>
      <c r="B10137">
        <v>2045</v>
      </c>
      <c r="C10137" t="s">
        <v>238</v>
      </c>
      <c r="D10137">
        <v>2045</v>
      </c>
      <c r="E10137" t="s">
        <v>211</v>
      </c>
      <c r="F10137" t="s">
        <v>13</v>
      </c>
      <c r="G10137">
        <v>39.054643477504797</v>
      </c>
      <c r="H10137">
        <v>3145605.1192001798</v>
      </c>
      <c r="I10137">
        <v>0</v>
      </c>
      <c r="J10137">
        <v>3145605.1192001798</v>
      </c>
      <c r="K10137">
        <v>280012.42061927501</v>
      </c>
      <c r="L10137">
        <v>5743642.4125233199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3.1206924922792E-2</v>
      </c>
      <c r="V10137">
        <v>4.9696568690699598E-2</v>
      </c>
      <c r="W10137">
        <v>8.0903493613491598E-2</v>
      </c>
      <c r="X10137">
        <v>0</v>
      </c>
      <c r="Y10137">
        <v>0</v>
      </c>
      <c r="Z10137">
        <v>0</v>
      </c>
      <c r="AA10137">
        <v>0</v>
      </c>
      <c r="AB10137">
        <v>0.124827699691168</v>
      </c>
      <c r="AC10137">
        <v>0.141990196259141</v>
      </c>
      <c r="AD10137">
        <v>0.26681789595030903</v>
      </c>
      <c r="AE10137">
        <v>0</v>
      </c>
      <c r="AF10137">
        <v>0</v>
      </c>
      <c r="AG10137">
        <v>0</v>
      </c>
      <c r="AH10137">
        <v>0</v>
      </c>
      <c r="AI10137">
        <v>0</v>
      </c>
      <c r="AJ10137">
        <v>0</v>
      </c>
      <c r="AK10137">
        <v>0</v>
      </c>
      <c r="AL10137">
        <v>0</v>
      </c>
      <c r="AM10137">
        <v>0</v>
      </c>
      <c r="AN10137">
        <v>0</v>
      </c>
      <c r="AO10137">
        <v>0</v>
      </c>
      <c r="AP10137">
        <v>0</v>
      </c>
      <c r="AQ10137">
        <v>0</v>
      </c>
      <c r="AR10137">
        <v>0</v>
      </c>
      <c r="AS10137">
        <v>0</v>
      </c>
      <c r="AT10137">
        <v>0</v>
      </c>
      <c r="AU10137">
        <v>0</v>
      </c>
      <c r="AV10137">
        <v>0</v>
      </c>
      <c r="AW10137">
        <v>0</v>
      </c>
      <c r="AX10137">
        <v>0</v>
      </c>
      <c r="AY10137">
        <v>0</v>
      </c>
      <c r="AZ10137">
        <v>0</v>
      </c>
      <c r="BA10137">
        <v>0</v>
      </c>
      <c r="BB10137">
        <v>0</v>
      </c>
      <c r="BC10137">
        <v>0</v>
      </c>
      <c r="BD10137">
        <v>0</v>
      </c>
      <c r="BE10137">
        <v>0</v>
      </c>
      <c r="BF10137">
        <v>0</v>
      </c>
      <c r="BG10137">
        <v>0</v>
      </c>
      <c r="BH10137">
        <v>0</v>
      </c>
      <c r="BI10137">
        <v>0</v>
      </c>
      <c r="BJ10137">
        <v>0</v>
      </c>
      <c r="BK10137">
        <v>0</v>
      </c>
      <c r="BL10137">
        <v>0</v>
      </c>
      <c r="BM10137">
        <v>0</v>
      </c>
      <c r="BN10137">
        <v>0</v>
      </c>
      <c r="BO10137">
        <v>0</v>
      </c>
      <c r="BP10137">
        <v>0</v>
      </c>
    </row>
    <row r="10138" spans="1:68" x14ac:dyDescent="0.25">
      <c r="A10138" t="s">
        <v>356</v>
      </c>
      <c r="B10138">
        <v>2045</v>
      </c>
      <c r="C10138" t="s">
        <v>238</v>
      </c>
      <c r="D10138">
        <v>2045</v>
      </c>
      <c r="E10138" t="s">
        <v>211</v>
      </c>
      <c r="F10138" t="s">
        <v>16</v>
      </c>
      <c r="G10138">
        <v>0.129096960933198</v>
      </c>
      <c r="H10138">
        <v>10397.9456736958</v>
      </c>
      <c r="I10138">
        <v>10397.9456736958</v>
      </c>
      <c r="J10138">
        <v>0</v>
      </c>
      <c r="K10138">
        <v>925.59422662040697</v>
      </c>
      <c r="L10138">
        <v>0</v>
      </c>
      <c r="M10138">
        <v>1.7519115203603801E-3</v>
      </c>
      <c r="N10138">
        <v>2.8178744452027598E-3</v>
      </c>
      <c r="O10138">
        <v>0</v>
      </c>
      <c r="P10138">
        <v>4.5697859655631501E-3</v>
      </c>
      <c r="Q10138">
        <v>2.0724525977150801E-5</v>
      </c>
      <c r="R10138">
        <v>1.06778522730066E-5</v>
      </c>
      <c r="S10138">
        <v>0</v>
      </c>
      <c r="T10138">
        <v>3.1402378250157401E-5</v>
      </c>
      <c r="U10138">
        <v>1.03155958136538E-4</v>
      </c>
      <c r="V10138">
        <v>3.2854869052754802E-4</v>
      </c>
      <c r="W10138">
        <v>4.6310702691424398E-4</v>
      </c>
      <c r="X10138">
        <v>2.25398129240545E-5</v>
      </c>
      <c r="Y10138">
        <v>1.1613138603488901E-5</v>
      </c>
      <c r="Z10138">
        <v>0</v>
      </c>
      <c r="AA10138">
        <v>3.4152951527543499E-5</v>
      </c>
      <c r="AB10138">
        <v>4.1262383254615299E-4</v>
      </c>
      <c r="AC10138">
        <v>9.38710544364425E-4</v>
      </c>
      <c r="AD10138">
        <v>1.3854873284381199E-3</v>
      </c>
      <c r="AE10138">
        <v>11.7180139045637</v>
      </c>
      <c r="AF10138">
        <v>2.1293803735398802</v>
      </c>
      <c r="AG10138">
        <v>0</v>
      </c>
      <c r="AH10138">
        <v>13.8473942781036</v>
      </c>
      <c r="AI10138">
        <v>1.0719609358952499E-2</v>
      </c>
      <c r="AJ10138">
        <v>6.4822959827929103E-3</v>
      </c>
      <c r="AK10138">
        <v>0</v>
      </c>
      <c r="AL10138">
        <v>1.72019053417455E-2</v>
      </c>
      <c r="AM10138">
        <v>2.3887937907424999E-3</v>
      </c>
      <c r="AN10138">
        <v>4.3408811901648098E-4</v>
      </c>
      <c r="AO10138">
        <v>0</v>
      </c>
      <c r="AP10138">
        <v>2.8228819097589801E-3</v>
      </c>
      <c r="AQ10138">
        <v>1.5316206649872399E-4</v>
      </c>
      <c r="AR10138">
        <v>9.2619219146429006E-5</v>
      </c>
      <c r="AS10138">
        <v>0</v>
      </c>
      <c r="AT10138">
        <v>2.4578128564515302E-4</v>
      </c>
      <c r="AU10138">
        <v>0</v>
      </c>
      <c r="AV10138">
        <v>0</v>
      </c>
      <c r="AW10138">
        <v>0</v>
      </c>
      <c r="AX10138">
        <v>2.4578128564515302E-4</v>
      </c>
      <c r="AY10138">
        <v>1.09401476070517E-2</v>
      </c>
      <c r="AZ10138">
        <v>6.6156585104592096E-3</v>
      </c>
      <c r="BA10138">
        <v>0</v>
      </c>
      <c r="BB10138">
        <v>1.7555806117510901E-2</v>
      </c>
      <c r="BC10138">
        <v>0</v>
      </c>
      <c r="BD10138">
        <v>0</v>
      </c>
      <c r="BE10138">
        <v>0</v>
      </c>
      <c r="BF10138">
        <v>1.7555806117510901E-2</v>
      </c>
      <c r="BG10138">
        <v>3.3023888762386502E-2</v>
      </c>
      <c r="BH10138">
        <v>2.1313602379870102E-2</v>
      </c>
      <c r="BI10138">
        <v>0</v>
      </c>
      <c r="BJ10138">
        <v>5.4337491142256597E-2</v>
      </c>
      <c r="BK10138">
        <v>0</v>
      </c>
      <c r="BL10138">
        <v>0</v>
      </c>
      <c r="BM10138">
        <v>0</v>
      </c>
      <c r="BN10138">
        <v>0</v>
      </c>
      <c r="BO10138">
        <v>1.21494760320304E-2</v>
      </c>
      <c r="BP10138">
        <v>1.6005475783154399</v>
      </c>
    </row>
    <row r="10139" spans="1:68" x14ac:dyDescent="0.25">
      <c r="A10139" t="s">
        <v>356</v>
      </c>
      <c r="B10139">
        <v>2045</v>
      </c>
      <c r="C10139" t="s">
        <v>238</v>
      </c>
      <c r="D10139">
        <v>2046</v>
      </c>
      <c r="E10139" t="s">
        <v>211</v>
      </c>
      <c r="F10139" t="s">
        <v>17</v>
      </c>
      <c r="G10139">
        <v>48.9285183521486</v>
      </c>
      <c r="H10139">
        <v>1642034.7672575</v>
      </c>
      <c r="I10139">
        <v>1642034.7672575</v>
      </c>
      <c r="J10139">
        <v>0</v>
      </c>
      <c r="K10139">
        <v>350805.73374050099</v>
      </c>
      <c r="L10139">
        <v>0</v>
      </c>
      <c r="M10139">
        <v>0.88310830901444004</v>
      </c>
      <c r="N10139">
        <v>0.64121157627888403</v>
      </c>
      <c r="O10139">
        <v>0.30669928248163503</v>
      </c>
      <c r="P10139">
        <v>1.8310191677749501</v>
      </c>
      <c r="Q10139">
        <v>2.3633711889286799E-2</v>
      </c>
      <c r="R10139">
        <v>7.1492233532420004E-4</v>
      </c>
      <c r="S10139">
        <v>0</v>
      </c>
      <c r="T10139">
        <v>2.4348634224611001E-2</v>
      </c>
      <c r="U10139">
        <v>1.62903014716127E-2</v>
      </c>
      <c r="V10139">
        <v>5.1884130722853299E-2</v>
      </c>
      <c r="W10139">
        <v>9.2523066419077094E-2</v>
      </c>
      <c r="X10139">
        <v>2.47023234678771E-2</v>
      </c>
      <c r="Y10139">
        <v>7.4724795090668199E-4</v>
      </c>
      <c r="Z10139">
        <v>0</v>
      </c>
      <c r="AA10139">
        <v>2.5449571418783699E-2</v>
      </c>
      <c r="AB10139">
        <v>6.5161205886450801E-2</v>
      </c>
      <c r="AC10139">
        <v>0.14824037349386601</v>
      </c>
      <c r="AD10139">
        <v>0.23885115079910099</v>
      </c>
      <c r="AE10139">
        <v>2401.2276620255602</v>
      </c>
      <c r="AF10139">
        <v>351.16394275654199</v>
      </c>
      <c r="AG10139">
        <v>0</v>
      </c>
      <c r="AH10139">
        <v>2752.3916047821099</v>
      </c>
      <c r="AI10139">
        <v>6.6867458813596697E-4</v>
      </c>
      <c r="AJ10139">
        <v>8.1553492177923095E-3</v>
      </c>
      <c r="AK10139">
        <v>0</v>
      </c>
      <c r="AL10139">
        <v>8.8240238059282793E-3</v>
      </c>
      <c r="AM10139">
        <v>0.37831439602603301</v>
      </c>
      <c r="AN10139">
        <v>5.5326022188997702E-2</v>
      </c>
      <c r="AO10139">
        <v>0</v>
      </c>
      <c r="AP10139">
        <v>0.43364041821503002</v>
      </c>
      <c r="AQ10139">
        <v>1.43963805174238E-2</v>
      </c>
      <c r="AR10139">
        <v>0.175582432284595</v>
      </c>
      <c r="AS10139">
        <v>0</v>
      </c>
      <c r="AT10139">
        <v>0.189978812802019</v>
      </c>
      <c r="AU10139">
        <v>0</v>
      </c>
      <c r="AV10139">
        <v>0</v>
      </c>
      <c r="AW10139">
        <v>0</v>
      </c>
      <c r="AX10139">
        <v>0.189978812802019</v>
      </c>
      <c r="AY10139">
        <v>1.6389183348049501E-2</v>
      </c>
      <c r="AZ10139">
        <v>0.199887233594994</v>
      </c>
      <c r="BA10139">
        <v>0</v>
      </c>
      <c r="BB10139">
        <v>0.216276416943044</v>
      </c>
      <c r="BC10139">
        <v>0</v>
      </c>
      <c r="BD10139">
        <v>0</v>
      </c>
      <c r="BE10139">
        <v>0</v>
      </c>
      <c r="BF10139">
        <v>0.216276416943044</v>
      </c>
      <c r="BG10139">
        <v>4.8680255669991998E-2</v>
      </c>
      <c r="BH10139">
        <v>2.59437436042472</v>
      </c>
      <c r="BI10139">
        <v>0</v>
      </c>
      <c r="BJ10139">
        <v>2.6430546160947102</v>
      </c>
      <c r="BK10139">
        <v>2.2738190051338099E-2</v>
      </c>
      <c r="BL10139">
        <v>3.3253125456833201E-3</v>
      </c>
      <c r="BM10139">
        <v>0</v>
      </c>
      <c r="BN10139">
        <v>2.60635025970214E-2</v>
      </c>
      <c r="BO10139">
        <v>0.39820725518681499</v>
      </c>
      <c r="BP10139">
        <v>245.87005174900099</v>
      </c>
    </row>
    <row r="10140" spans="1:68" x14ac:dyDescent="0.25">
      <c r="A10140" t="s">
        <v>356</v>
      </c>
      <c r="B10140">
        <v>2045</v>
      </c>
      <c r="C10140" t="s">
        <v>238</v>
      </c>
      <c r="D10140">
        <v>2046</v>
      </c>
      <c r="E10140" t="s">
        <v>211</v>
      </c>
      <c r="F10140" t="s">
        <v>13</v>
      </c>
      <c r="G10140">
        <v>27.095609265003699</v>
      </c>
      <c r="H10140">
        <v>909325.15333783801</v>
      </c>
      <c r="I10140">
        <v>0</v>
      </c>
      <c r="J10140">
        <v>909325.15333783801</v>
      </c>
      <c r="K10140">
        <v>194269.015483853</v>
      </c>
      <c r="L10140">
        <v>1660360.50920894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9.0212346163257504E-3</v>
      </c>
      <c r="V10140">
        <v>1.4366183367772799E-2</v>
      </c>
      <c r="W10140">
        <v>2.3387417984098598E-2</v>
      </c>
      <c r="X10140">
        <v>0</v>
      </c>
      <c r="Y10140">
        <v>0</v>
      </c>
      <c r="Z10140">
        <v>0</v>
      </c>
      <c r="AA10140">
        <v>0</v>
      </c>
      <c r="AB10140">
        <v>3.6084938465303001E-2</v>
      </c>
      <c r="AC10140">
        <v>4.1046238193636703E-2</v>
      </c>
      <c r="AD10140">
        <v>7.7131176658939704E-2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0</v>
      </c>
      <c r="AT10140">
        <v>0</v>
      </c>
      <c r="AU10140">
        <v>0</v>
      </c>
      <c r="AV10140">
        <v>0</v>
      </c>
      <c r="AW10140">
        <v>0</v>
      </c>
      <c r="AX10140">
        <v>0</v>
      </c>
      <c r="AY10140">
        <v>0</v>
      </c>
      <c r="AZ10140">
        <v>0</v>
      </c>
      <c r="BA10140">
        <v>0</v>
      </c>
      <c r="BB10140">
        <v>0</v>
      </c>
      <c r="BC10140">
        <v>0</v>
      </c>
      <c r="BD10140">
        <v>0</v>
      </c>
      <c r="BE10140">
        <v>0</v>
      </c>
      <c r="BF10140">
        <v>0</v>
      </c>
      <c r="BG10140">
        <v>0</v>
      </c>
      <c r="BH10140">
        <v>0</v>
      </c>
      <c r="BI10140">
        <v>0</v>
      </c>
      <c r="BJ10140">
        <v>0</v>
      </c>
      <c r="BK10140">
        <v>0</v>
      </c>
      <c r="BL10140">
        <v>0</v>
      </c>
      <c r="BM10140">
        <v>0</v>
      </c>
      <c r="BN10140">
        <v>0</v>
      </c>
      <c r="BO10140">
        <v>0</v>
      </c>
      <c r="BP10140">
        <v>0</v>
      </c>
    </row>
    <row r="10141" spans="1:68" x14ac:dyDescent="0.25">
      <c r="A10141" t="s">
        <v>356</v>
      </c>
      <c r="B10141">
        <v>2045</v>
      </c>
      <c r="C10141" t="s">
        <v>238</v>
      </c>
      <c r="D10141">
        <v>2046</v>
      </c>
      <c r="E10141" t="s">
        <v>211</v>
      </c>
      <c r="F10141" t="s">
        <v>16</v>
      </c>
      <c r="G10141">
        <v>8.9565810855761194E-2</v>
      </c>
      <c r="H10141">
        <v>3005.8170640744802</v>
      </c>
      <c r="I10141">
        <v>3005.8170640744802</v>
      </c>
      <c r="J10141">
        <v>0</v>
      </c>
      <c r="K10141">
        <v>642.16536804120199</v>
      </c>
      <c r="L10141">
        <v>0</v>
      </c>
      <c r="M10141">
        <v>5.0643903208394099E-4</v>
      </c>
      <c r="N10141">
        <v>1.95500504233335E-3</v>
      </c>
      <c r="O10141">
        <v>0</v>
      </c>
      <c r="P10141">
        <v>2.4614440744172902E-3</v>
      </c>
      <c r="Q10141">
        <v>5.9910039715405697E-6</v>
      </c>
      <c r="R10141">
        <v>7.4081565523819699E-6</v>
      </c>
      <c r="S10141">
        <v>0</v>
      </c>
      <c r="T10141">
        <v>1.33991605239225E-5</v>
      </c>
      <c r="U10141">
        <v>2.9820115334142701E-5</v>
      </c>
      <c r="V10141">
        <v>9.4976189658819106E-5</v>
      </c>
      <c r="W10141">
        <v>1.3819546551688399E-4</v>
      </c>
      <c r="X10141">
        <v>6.5157634435003297E-6</v>
      </c>
      <c r="Y10141">
        <v>8.0570461774081303E-6</v>
      </c>
      <c r="Z10141">
        <v>0</v>
      </c>
      <c r="AA10141">
        <v>1.45728096209084E-5</v>
      </c>
      <c r="AB10141">
        <v>1.1928046133657101E-4</v>
      </c>
      <c r="AC10141">
        <v>2.7136054188234E-4</v>
      </c>
      <c r="AD10141">
        <v>4.0521381283981902E-4</v>
      </c>
      <c r="AE10141">
        <v>3.3874197131557402</v>
      </c>
      <c r="AF10141">
        <v>1.4773367118621199</v>
      </c>
      <c r="AG10141">
        <v>0</v>
      </c>
      <c r="AH10141">
        <v>4.8647564250178599</v>
      </c>
      <c r="AI10141">
        <v>3.09880295036198E-3</v>
      </c>
      <c r="AJ10141">
        <v>4.49733356780041E-3</v>
      </c>
      <c r="AK10141">
        <v>0</v>
      </c>
      <c r="AL10141">
        <v>7.5961365181624E-3</v>
      </c>
      <c r="AM10141">
        <v>6.9054766817384699E-4</v>
      </c>
      <c r="AN10141">
        <v>3.0116475307797301E-4</v>
      </c>
      <c r="AO10141">
        <v>0</v>
      </c>
      <c r="AP10141">
        <v>9.9171242125181995E-4</v>
      </c>
      <c r="AQ10141">
        <v>4.4275779802871397E-5</v>
      </c>
      <c r="AR10141">
        <v>6.4258022835796398E-5</v>
      </c>
      <c r="AS10141">
        <v>0</v>
      </c>
      <c r="AT10141">
        <v>1.08533802638667E-4</v>
      </c>
      <c r="AU10141">
        <v>0</v>
      </c>
      <c r="AV10141">
        <v>0</v>
      </c>
      <c r="AW10141">
        <v>0</v>
      </c>
      <c r="AX10141">
        <v>1.08533802638667E-4</v>
      </c>
      <c r="AY10141">
        <v>3.1625557002051001E-3</v>
      </c>
      <c r="AZ10141">
        <v>4.5898587739854604E-3</v>
      </c>
      <c r="BA10141">
        <v>0</v>
      </c>
      <c r="BB10141">
        <v>7.7524144741905601E-3</v>
      </c>
      <c r="BC10141">
        <v>0</v>
      </c>
      <c r="BD10141">
        <v>0</v>
      </c>
      <c r="BE10141">
        <v>0</v>
      </c>
      <c r="BF10141">
        <v>7.7524144741905601E-3</v>
      </c>
      <c r="BG10141">
        <v>9.5464788410263793E-3</v>
      </c>
      <c r="BH10141">
        <v>1.4787103163475399E-2</v>
      </c>
      <c r="BI10141">
        <v>0</v>
      </c>
      <c r="BJ10141">
        <v>2.4333582004501701E-2</v>
      </c>
      <c r="BK10141">
        <v>0</v>
      </c>
      <c r="BL10141">
        <v>0</v>
      </c>
      <c r="BM10141">
        <v>0</v>
      </c>
      <c r="BN10141">
        <v>0</v>
      </c>
      <c r="BO10141">
        <v>3.51214591061244E-3</v>
      </c>
      <c r="BP10141">
        <v>0.562291645545833</v>
      </c>
    </row>
    <row r="10142" spans="1:68" x14ac:dyDescent="0.25">
      <c r="A10142" t="s">
        <v>356</v>
      </c>
      <c r="B10142">
        <v>2045</v>
      </c>
      <c r="C10142" t="s">
        <v>239</v>
      </c>
      <c r="D10142">
        <v>2011</v>
      </c>
      <c r="E10142" t="s">
        <v>211</v>
      </c>
      <c r="F10142" t="s">
        <v>17</v>
      </c>
      <c r="G10142">
        <v>5.3544244745799802E-2</v>
      </c>
      <c r="H10142">
        <v>4187.1962214913801</v>
      </c>
      <c r="I10142">
        <v>4187.1962214913801</v>
      </c>
      <c r="J10142">
        <v>0</v>
      </c>
      <c r="K10142">
        <v>383.89938420864598</v>
      </c>
      <c r="L10142">
        <v>0</v>
      </c>
      <c r="M10142">
        <v>2.71390905563746E-2</v>
      </c>
      <c r="N10142">
        <v>3.1920109081268102E-3</v>
      </c>
      <c r="O10142">
        <v>5.5469323667531399E-4</v>
      </c>
      <c r="P10142">
        <v>3.0885794701176701E-2</v>
      </c>
      <c r="Q10142">
        <v>3.5311216768843799E-4</v>
      </c>
      <c r="R10142">
        <v>9.7102080192449799E-7</v>
      </c>
      <c r="S10142">
        <v>0</v>
      </c>
      <c r="T10142">
        <v>3.5408318849036198E-4</v>
      </c>
      <c r="U10142">
        <v>4.15403438033266E-5</v>
      </c>
      <c r="V10142">
        <v>1.19702716302329E-4</v>
      </c>
      <c r="W10142">
        <v>5.1532624859601799E-4</v>
      </c>
      <c r="X10142">
        <v>3.6907833299927101E-4</v>
      </c>
      <c r="Y10142">
        <v>1.0149260537465299E-6</v>
      </c>
      <c r="Z10142">
        <v>0</v>
      </c>
      <c r="AA10142">
        <v>3.7009325905301802E-4</v>
      </c>
      <c r="AB10142">
        <v>1.6616137521330599E-4</v>
      </c>
      <c r="AC10142">
        <v>3.4200776086379902E-4</v>
      </c>
      <c r="AD10142">
        <v>8.7826239513012403E-4</v>
      </c>
      <c r="AE10142">
        <v>7.0699680550945603</v>
      </c>
      <c r="AF10142">
        <v>0.68936349965580301</v>
      </c>
      <c r="AG10142">
        <v>0</v>
      </c>
      <c r="AH10142">
        <v>7.7593315547503598</v>
      </c>
      <c r="AI10142">
        <v>3.02572106289624E-5</v>
      </c>
      <c r="AJ10142">
        <v>1.10397484199336E-5</v>
      </c>
      <c r="AK10142">
        <v>0</v>
      </c>
      <c r="AL10142">
        <v>4.1296959048896097E-5</v>
      </c>
      <c r="AM10142">
        <v>1.1138763462478999E-3</v>
      </c>
      <c r="AN10142">
        <v>1.08609500106575E-4</v>
      </c>
      <c r="AO10142">
        <v>0</v>
      </c>
      <c r="AP10142">
        <v>1.2224858463544799E-3</v>
      </c>
      <c r="AQ10142">
        <v>6.5142944765505595E-4</v>
      </c>
      <c r="AR10142">
        <v>2.3768275614158201E-4</v>
      </c>
      <c r="AS10142">
        <v>0</v>
      </c>
      <c r="AT10142">
        <v>8.8911220379663805E-4</v>
      </c>
      <c r="AU10142">
        <v>0</v>
      </c>
      <c r="AV10142">
        <v>0</v>
      </c>
      <c r="AW10142">
        <v>0</v>
      </c>
      <c r="AX10142">
        <v>8.8911220379663805E-4</v>
      </c>
      <c r="AY10142">
        <v>7.4160283850623304E-4</v>
      </c>
      <c r="AZ10142">
        <v>2.7058372514949299E-4</v>
      </c>
      <c r="BA10142">
        <v>0</v>
      </c>
      <c r="BB10142">
        <v>1.01218656365572E-3</v>
      </c>
      <c r="BC10142">
        <v>0</v>
      </c>
      <c r="BD10142">
        <v>0</v>
      </c>
      <c r="BE10142">
        <v>0</v>
      </c>
      <c r="BF10142">
        <v>1.01218656365572E-3</v>
      </c>
      <c r="BG10142">
        <v>1.5951180064650301E-3</v>
      </c>
      <c r="BH10142">
        <v>3.0428225420932199E-3</v>
      </c>
      <c r="BI10142">
        <v>0</v>
      </c>
      <c r="BJ10142">
        <v>4.6379405485582597E-3</v>
      </c>
      <c r="BK10142">
        <v>6.6948369717688807E-5</v>
      </c>
      <c r="BL10142">
        <v>6.5278601098600398E-6</v>
      </c>
      <c r="BM10142">
        <v>0</v>
      </c>
      <c r="BN10142">
        <v>7.3476229827548796E-5</v>
      </c>
      <c r="BO10142">
        <v>1.01543033529886E-3</v>
      </c>
      <c r="BP10142">
        <v>0.69313801407818199</v>
      </c>
    </row>
    <row r="10143" spans="1:68" x14ac:dyDescent="0.25">
      <c r="A10143" t="s">
        <v>356</v>
      </c>
      <c r="B10143">
        <v>2045</v>
      </c>
      <c r="C10143" t="s">
        <v>239</v>
      </c>
      <c r="D10143">
        <v>2012</v>
      </c>
      <c r="E10143" t="s">
        <v>211</v>
      </c>
      <c r="F10143" t="s">
        <v>17</v>
      </c>
      <c r="G10143">
        <v>0.12710186969783899</v>
      </c>
      <c r="H10143">
        <v>9939.4523364722409</v>
      </c>
      <c r="I10143">
        <v>9939.4523364722409</v>
      </c>
      <c r="J10143">
        <v>0</v>
      </c>
      <c r="K10143">
        <v>911.28990128477801</v>
      </c>
      <c r="L10143">
        <v>0</v>
      </c>
      <c r="M10143">
        <v>5.8155068310202403E-2</v>
      </c>
      <c r="N10143">
        <v>6.6895173728827402E-3</v>
      </c>
      <c r="O10143">
        <v>1.61747804629057E-3</v>
      </c>
      <c r="P10143">
        <v>6.6462063729375701E-2</v>
      </c>
      <c r="Q10143">
        <v>4.98390018569425E-4</v>
      </c>
      <c r="R10143">
        <v>2.3049827301893099E-6</v>
      </c>
      <c r="S10143">
        <v>0</v>
      </c>
      <c r="T10143">
        <v>5.0069500129961504E-4</v>
      </c>
      <c r="U10143">
        <v>9.8607336612176595E-5</v>
      </c>
      <c r="V10143">
        <v>2.8414704740287801E-4</v>
      </c>
      <c r="W10143">
        <v>8.8344938531467005E-4</v>
      </c>
      <c r="X10143">
        <v>5.2092500363618195E-4</v>
      </c>
      <c r="Y10143">
        <v>2.4092038210390901E-6</v>
      </c>
      <c r="Z10143">
        <v>0</v>
      </c>
      <c r="AA10143">
        <v>5.2333420745722097E-4</v>
      </c>
      <c r="AB10143">
        <v>3.94429346448706E-4</v>
      </c>
      <c r="AC10143">
        <v>8.1184870686536604E-4</v>
      </c>
      <c r="AD10143">
        <v>1.7296122607712899E-3</v>
      </c>
      <c r="AE10143">
        <v>16.954172880110601</v>
      </c>
      <c r="AF10143">
        <v>1.59327942552609</v>
      </c>
      <c r="AG10143">
        <v>0</v>
      </c>
      <c r="AH10143">
        <v>18.5474523056367</v>
      </c>
      <c r="AI10143">
        <v>1.4628008798469001E-5</v>
      </c>
      <c r="AJ10143">
        <v>2.6293679994134999E-5</v>
      </c>
      <c r="AK10143">
        <v>0</v>
      </c>
      <c r="AL10143">
        <v>4.0921688792603998E-5</v>
      </c>
      <c r="AM10143">
        <v>2.67113684166433E-3</v>
      </c>
      <c r="AN10143">
        <v>2.5102182233739E-4</v>
      </c>
      <c r="AO10143">
        <v>0</v>
      </c>
      <c r="AP10143">
        <v>2.9221586640017201E-3</v>
      </c>
      <c r="AQ10143">
        <v>3.14937018112258E-4</v>
      </c>
      <c r="AR10143">
        <v>5.6609571997369402E-4</v>
      </c>
      <c r="AS10143">
        <v>0</v>
      </c>
      <c r="AT10143">
        <v>8.8103273808595197E-4</v>
      </c>
      <c r="AU10143">
        <v>0</v>
      </c>
      <c r="AV10143">
        <v>0</v>
      </c>
      <c r="AW10143">
        <v>0</v>
      </c>
      <c r="AX10143">
        <v>8.8103273808595197E-4</v>
      </c>
      <c r="AY10143">
        <v>3.5853182170912998E-4</v>
      </c>
      <c r="AZ10143">
        <v>6.4445688525432304E-4</v>
      </c>
      <c r="BA10143">
        <v>0</v>
      </c>
      <c r="BB10143">
        <v>1.00298870696345E-3</v>
      </c>
      <c r="BC10143">
        <v>0</v>
      </c>
      <c r="BD10143">
        <v>0</v>
      </c>
      <c r="BE10143">
        <v>0</v>
      </c>
      <c r="BF10143">
        <v>1.00298870696345E-3</v>
      </c>
      <c r="BG10143">
        <v>2.51742130143582E-3</v>
      </c>
      <c r="BH10143">
        <v>8.3645282864371097E-3</v>
      </c>
      <c r="BI10143">
        <v>0</v>
      </c>
      <c r="BJ10143">
        <v>1.08819495878729E-2</v>
      </c>
      <c r="BK10143">
        <v>1.60545878763533E-4</v>
      </c>
      <c r="BL10143">
        <v>1.5087403395952199E-5</v>
      </c>
      <c r="BM10143">
        <v>0</v>
      </c>
      <c r="BN10143">
        <v>1.75633282159485E-4</v>
      </c>
      <c r="BO10143">
        <v>2.4104008708520199E-3</v>
      </c>
      <c r="BP10143">
        <v>1.6568365672515</v>
      </c>
    </row>
    <row r="10144" spans="1:68" x14ac:dyDescent="0.25">
      <c r="A10144" t="s">
        <v>356</v>
      </c>
      <c r="B10144">
        <v>2045</v>
      </c>
      <c r="C10144" t="s">
        <v>239</v>
      </c>
      <c r="D10144">
        <v>2013</v>
      </c>
      <c r="E10144" t="s">
        <v>211</v>
      </c>
      <c r="F10144" t="s">
        <v>17</v>
      </c>
      <c r="G10144">
        <v>0.164845219548137</v>
      </c>
      <c r="H10144">
        <v>12891.007870216001</v>
      </c>
      <c r="I10144">
        <v>12891.007870216001</v>
      </c>
      <c r="J10144">
        <v>0</v>
      </c>
      <c r="K10144">
        <v>1181.90066130745</v>
      </c>
      <c r="L10144">
        <v>0</v>
      </c>
      <c r="M10144">
        <v>7.0621161569885196E-2</v>
      </c>
      <c r="N10144">
        <v>8.6759932220154008E-3</v>
      </c>
      <c r="O10144">
        <v>2.41835832237833E-3</v>
      </c>
      <c r="P10144">
        <v>8.1715513114278895E-2</v>
      </c>
      <c r="Q10144">
        <v>6.2786530612366604E-4</v>
      </c>
      <c r="R10144">
        <v>2.98945550617013E-6</v>
      </c>
      <c r="S10144">
        <v>0</v>
      </c>
      <c r="T10144">
        <v>6.3085476162983605E-4</v>
      </c>
      <c r="U10144">
        <v>1.27889134058644E-4</v>
      </c>
      <c r="V10144">
        <v>3.6852551834553303E-4</v>
      </c>
      <c r="W10144">
        <v>1.12726941403401E-3</v>
      </c>
      <c r="X10144">
        <v>6.5625458915554596E-4</v>
      </c>
      <c r="Y10144">
        <v>3.1246254186468001E-6</v>
      </c>
      <c r="Z10144">
        <v>0</v>
      </c>
      <c r="AA10144">
        <v>6.5937921457419205E-4</v>
      </c>
      <c r="AB10144">
        <v>5.1155653623457902E-4</v>
      </c>
      <c r="AC10144">
        <v>1.0529300524158001E-3</v>
      </c>
      <c r="AD10144">
        <v>2.2238658032245799E-3</v>
      </c>
      <c r="AE10144">
        <v>20.6389324764917</v>
      </c>
      <c r="AF10144">
        <v>2.0664093874210301</v>
      </c>
      <c r="AG10144">
        <v>0</v>
      </c>
      <c r="AH10144">
        <v>22.7053418639127</v>
      </c>
      <c r="AI10144">
        <v>1.8792921104308701E-5</v>
      </c>
      <c r="AJ10144">
        <v>3.4101681286560598E-5</v>
      </c>
      <c r="AK10144">
        <v>0</v>
      </c>
      <c r="AL10144">
        <v>5.2894602390869397E-5</v>
      </c>
      <c r="AM10144">
        <v>3.2516722166525199E-3</v>
      </c>
      <c r="AN10144">
        <v>3.2556364051097999E-4</v>
      </c>
      <c r="AO10144">
        <v>0</v>
      </c>
      <c r="AP10144">
        <v>3.5772358571635001E-3</v>
      </c>
      <c r="AQ10144">
        <v>4.0460643794727399E-4</v>
      </c>
      <c r="AR10144">
        <v>7.3419984667551404E-4</v>
      </c>
      <c r="AS10144">
        <v>0</v>
      </c>
      <c r="AT10144">
        <v>1.13880628462278E-3</v>
      </c>
      <c r="AU10144">
        <v>0</v>
      </c>
      <c r="AV10144">
        <v>0</v>
      </c>
      <c r="AW10144">
        <v>0</v>
      </c>
      <c r="AX10144">
        <v>1.13880628462278E-3</v>
      </c>
      <c r="AY10144">
        <v>4.6061363043950102E-4</v>
      </c>
      <c r="AZ10144">
        <v>8.3583063720158595E-4</v>
      </c>
      <c r="BA10144">
        <v>0</v>
      </c>
      <c r="BB10144">
        <v>1.29644426764108E-3</v>
      </c>
      <c r="BC10144">
        <v>0</v>
      </c>
      <c r="BD10144">
        <v>0</v>
      </c>
      <c r="BE10144">
        <v>0</v>
      </c>
      <c r="BF10144">
        <v>1.29644426764108E-3</v>
      </c>
      <c r="BG10144">
        <v>3.24207799917913E-3</v>
      </c>
      <c r="BH10144">
        <v>1.08484045519731E-2</v>
      </c>
      <c r="BI10144">
        <v>0</v>
      </c>
      <c r="BJ10144">
        <v>1.40904825511522E-2</v>
      </c>
      <c r="BK10144">
        <v>1.9543834869507001E-4</v>
      </c>
      <c r="BL10144">
        <v>1.9567661208522299E-5</v>
      </c>
      <c r="BM10144">
        <v>0</v>
      </c>
      <c r="BN10144">
        <v>2.1500600990359301E-4</v>
      </c>
      <c r="BO10144">
        <v>3.1261779366364298E-3</v>
      </c>
      <c r="BP10144">
        <v>2.0282591944255399</v>
      </c>
    </row>
    <row r="10145" spans="1:68" x14ac:dyDescent="0.25">
      <c r="A10145" t="s">
        <v>356</v>
      </c>
      <c r="B10145">
        <v>2045</v>
      </c>
      <c r="C10145" t="s">
        <v>239</v>
      </c>
      <c r="D10145">
        <v>2014</v>
      </c>
      <c r="E10145" t="s">
        <v>211</v>
      </c>
      <c r="F10145" t="s">
        <v>17</v>
      </c>
      <c r="G10145">
        <v>0.20159710205567599</v>
      </c>
      <c r="H10145">
        <v>15765.0299859231</v>
      </c>
      <c r="I10145">
        <v>15765.0299859231</v>
      </c>
      <c r="J10145">
        <v>0</v>
      </c>
      <c r="K10145">
        <v>1445.4028384347</v>
      </c>
      <c r="L10145">
        <v>0</v>
      </c>
      <c r="M10145">
        <v>2.86457184007082E-2</v>
      </c>
      <c r="N10145">
        <v>1.0610287006243601E-2</v>
      </c>
      <c r="O10145">
        <v>2.9575260408527099E-3</v>
      </c>
      <c r="P10145">
        <v>4.2213531447804598E-2</v>
      </c>
      <c r="Q10145">
        <v>8.7292072981826399E-4</v>
      </c>
      <c r="R10145">
        <v>3.6559480973744198E-6</v>
      </c>
      <c r="S10145">
        <v>0</v>
      </c>
      <c r="T10145">
        <v>8.7657667791563899E-4</v>
      </c>
      <c r="U10145">
        <v>1.56401737832038E-4</v>
      </c>
      <c r="V10145">
        <v>4.5068747965924702E-4</v>
      </c>
      <c r="W10145">
        <v>1.4836658954069199E-3</v>
      </c>
      <c r="X10145">
        <v>9.1239033169227598E-4</v>
      </c>
      <c r="Y10145">
        <v>3.8212538473082896E-6</v>
      </c>
      <c r="Z10145">
        <v>0</v>
      </c>
      <c r="AA10145">
        <v>9.1621158553958503E-4</v>
      </c>
      <c r="AB10145">
        <v>6.2560695132815505E-4</v>
      </c>
      <c r="AC10145">
        <v>1.28767851331213E-3</v>
      </c>
      <c r="AD10145">
        <v>2.8294970501798701E-3</v>
      </c>
      <c r="AE10145">
        <v>28.067384644197201</v>
      </c>
      <c r="AF10145">
        <v>2.1995064662026</v>
      </c>
      <c r="AG10145">
        <v>0</v>
      </c>
      <c r="AH10145">
        <v>30.266891110399801</v>
      </c>
      <c r="AI10145">
        <v>1.0195496727019E-5</v>
      </c>
      <c r="AJ10145">
        <v>4.1704576823286902E-5</v>
      </c>
      <c r="AK10145">
        <v>0</v>
      </c>
      <c r="AL10145">
        <v>5.1900073550305997E-5</v>
      </c>
      <c r="AM10145">
        <v>4.4220278808310498E-3</v>
      </c>
      <c r="AN10145">
        <v>3.4653313947535601E-4</v>
      </c>
      <c r="AO10145">
        <v>0</v>
      </c>
      <c r="AP10145">
        <v>4.7685610203063999E-3</v>
      </c>
      <c r="AQ10145">
        <v>2.19506248705342E-4</v>
      </c>
      <c r="AR10145">
        <v>8.9788810270159702E-4</v>
      </c>
      <c r="AS10145">
        <v>0</v>
      </c>
      <c r="AT10145">
        <v>1.1173943514069301E-3</v>
      </c>
      <c r="AU10145">
        <v>0</v>
      </c>
      <c r="AV10145">
        <v>0</v>
      </c>
      <c r="AW10145">
        <v>0</v>
      </c>
      <c r="AX10145">
        <v>1.1173943514069301E-3</v>
      </c>
      <c r="AY10145">
        <v>2.4989115505250401E-4</v>
      </c>
      <c r="AZ10145">
        <v>1.02217725652628E-3</v>
      </c>
      <c r="BA10145">
        <v>0</v>
      </c>
      <c r="BB10145">
        <v>1.27206841157879E-3</v>
      </c>
      <c r="BC10145">
        <v>0</v>
      </c>
      <c r="BD10145">
        <v>0</v>
      </c>
      <c r="BE10145">
        <v>0</v>
      </c>
      <c r="BF10145">
        <v>1.27206841157879E-3</v>
      </c>
      <c r="BG10145">
        <v>1.50089962508217E-3</v>
      </c>
      <c r="BH10145">
        <v>1.3267032708623601E-2</v>
      </c>
      <c r="BI10145">
        <v>0</v>
      </c>
      <c r="BJ10145">
        <v>1.47679323337058E-2</v>
      </c>
      <c r="BK10145">
        <v>2.6578134858958199E-4</v>
      </c>
      <c r="BL10145">
        <v>2.0828010953977201E-5</v>
      </c>
      <c r="BM10145">
        <v>0</v>
      </c>
      <c r="BN10145">
        <v>2.8660935954355899E-4</v>
      </c>
      <c r="BO10145">
        <v>3.8231524958008299E-3</v>
      </c>
      <c r="BP10145">
        <v>2.70372939325416</v>
      </c>
    </row>
    <row r="10146" spans="1:68" x14ac:dyDescent="0.25">
      <c r="A10146" t="s">
        <v>356</v>
      </c>
      <c r="B10146">
        <v>2045</v>
      </c>
      <c r="C10146" t="s">
        <v>239</v>
      </c>
      <c r="D10146">
        <v>2015</v>
      </c>
      <c r="E10146" t="s">
        <v>211</v>
      </c>
      <c r="F10146" t="s">
        <v>17</v>
      </c>
      <c r="G10146">
        <v>0.29842899307786303</v>
      </c>
      <c r="H10146">
        <v>23337.349478575401</v>
      </c>
      <c r="I10146">
        <v>23337.349478575401</v>
      </c>
      <c r="J10146">
        <v>0</v>
      </c>
      <c r="K10146">
        <v>2139.6642574099401</v>
      </c>
      <c r="L10146">
        <v>0</v>
      </c>
      <c r="M10146">
        <v>4.2404939412047801E-2</v>
      </c>
      <c r="N10146">
        <v>1.57066606377405E-2</v>
      </c>
      <c r="O10146">
        <v>4.3780962591886798E-3</v>
      </c>
      <c r="P10146">
        <v>6.2489696308977001E-2</v>
      </c>
      <c r="Q10146">
        <v>1.2922053530537E-3</v>
      </c>
      <c r="R10146">
        <v>5.4119870688570899E-6</v>
      </c>
      <c r="S10146">
        <v>0</v>
      </c>
      <c r="T10146">
        <v>1.2976173401225599E-3</v>
      </c>
      <c r="U10146">
        <v>2.31525218670816E-4</v>
      </c>
      <c r="V10146">
        <v>6.6716341344214502E-4</v>
      </c>
      <c r="W10146">
        <v>2.1963059722355199E-3</v>
      </c>
      <c r="X10146">
        <v>1.35063314504246E-3</v>
      </c>
      <c r="Y10146">
        <v>5.6566931087738599E-6</v>
      </c>
      <c r="Z10146">
        <v>0</v>
      </c>
      <c r="AA10146">
        <v>1.3562898381512299E-3</v>
      </c>
      <c r="AB10146">
        <v>9.2610087468326604E-4</v>
      </c>
      <c r="AC10146">
        <v>1.9061811812632701E-3</v>
      </c>
      <c r="AD10146">
        <v>4.1885718940977701E-3</v>
      </c>
      <c r="AE10146">
        <v>41.548818173901999</v>
      </c>
      <c r="AF10146">
        <v>3.2559818235671401</v>
      </c>
      <c r="AG10146">
        <v>0</v>
      </c>
      <c r="AH10146">
        <v>44.804799997469097</v>
      </c>
      <c r="AI10146">
        <v>1.50926367053265E-5</v>
      </c>
      <c r="AJ10146">
        <v>6.1736278652828506E-5</v>
      </c>
      <c r="AK10146">
        <v>0</v>
      </c>
      <c r="AL10146">
        <v>7.6828915358155095E-5</v>
      </c>
      <c r="AM10146">
        <v>6.5460332236035304E-3</v>
      </c>
      <c r="AN10146">
        <v>5.1298126226626299E-4</v>
      </c>
      <c r="AO10146">
        <v>0</v>
      </c>
      <c r="AP10146">
        <v>7.0590144858697999E-3</v>
      </c>
      <c r="AQ10146">
        <v>3.2494032953580301E-4</v>
      </c>
      <c r="AR10146">
        <v>1.32916514996246E-3</v>
      </c>
      <c r="AS10146">
        <v>0</v>
      </c>
      <c r="AT10146">
        <v>1.65410547949826E-3</v>
      </c>
      <c r="AU10146">
        <v>0</v>
      </c>
      <c r="AV10146">
        <v>0</v>
      </c>
      <c r="AW10146">
        <v>0</v>
      </c>
      <c r="AX10146">
        <v>1.65410547949826E-3</v>
      </c>
      <c r="AY10146">
        <v>3.69919830299879E-4</v>
      </c>
      <c r="AZ10146">
        <v>1.5131533454681601E-3</v>
      </c>
      <c r="BA10146">
        <v>0</v>
      </c>
      <c r="BB10146">
        <v>1.88307317576804E-3</v>
      </c>
      <c r="BC10146">
        <v>0</v>
      </c>
      <c r="BD10146">
        <v>0</v>
      </c>
      <c r="BE10146">
        <v>0</v>
      </c>
      <c r="BF10146">
        <v>1.88307317576804E-3</v>
      </c>
      <c r="BG10146">
        <v>2.2218174728549202E-3</v>
      </c>
      <c r="BH10146">
        <v>1.96395045960144E-2</v>
      </c>
      <c r="BI10146">
        <v>0</v>
      </c>
      <c r="BJ10146">
        <v>2.1861322068869302E-2</v>
      </c>
      <c r="BK10146">
        <v>3.93442462365159E-4</v>
      </c>
      <c r="BL10146">
        <v>3.08322008274381E-5</v>
      </c>
      <c r="BM10146">
        <v>0</v>
      </c>
      <c r="BN10146">
        <v>4.2427466319259701E-4</v>
      </c>
      <c r="BO10146">
        <v>5.6595037233713097E-3</v>
      </c>
      <c r="BP10146">
        <v>4.0023950352273703</v>
      </c>
    </row>
    <row r="10147" spans="1:68" x14ac:dyDescent="0.25">
      <c r="A10147" t="s">
        <v>356</v>
      </c>
      <c r="B10147">
        <v>2045</v>
      </c>
      <c r="C10147" t="s">
        <v>239</v>
      </c>
      <c r="D10147">
        <v>2016</v>
      </c>
      <c r="E10147" t="s">
        <v>211</v>
      </c>
      <c r="F10147" t="s">
        <v>17</v>
      </c>
      <c r="G10147">
        <v>0.43116418023181902</v>
      </c>
      <c r="H10147">
        <v>33717.331057335003</v>
      </c>
      <c r="I10147">
        <v>33717.331057335003</v>
      </c>
      <c r="J10147">
        <v>0</v>
      </c>
      <c r="K10147">
        <v>3091.3436928588899</v>
      </c>
      <c r="L10147">
        <v>0</v>
      </c>
      <c r="M10147">
        <v>6.1265799783083497E-2</v>
      </c>
      <c r="N10147">
        <v>2.26926659779462E-2</v>
      </c>
      <c r="O10147">
        <v>8.0979243087965606E-3</v>
      </c>
      <c r="P10147">
        <v>9.2056390069826299E-2</v>
      </c>
      <c r="Q10147">
        <v>1.8669521885066999E-3</v>
      </c>
      <c r="R10147">
        <v>7.8191295822257794E-6</v>
      </c>
      <c r="S10147">
        <v>0</v>
      </c>
      <c r="T10147">
        <v>1.8747713180889301E-3</v>
      </c>
      <c r="U10147">
        <v>3.3450295858200899E-4</v>
      </c>
      <c r="V10147">
        <v>9.63904221472181E-4</v>
      </c>
      <c r="W10147">
        <v>3.1731784981431201E-3</v>
      </c>
      <c r="X10147">
        <v>1.9513674819933301E-3</v>
      </c>
      <c r="Y10147">
        <v>8.1726759250603794E-6</v>
      </c>
      <c r="Z10147">
        <v>0</v>
      </c>
      <c r="AA10147">
        <v>1.9595401579183898E-3</v>
      </c>
      <c r="AB10147">
        <v>1.3380118343280299E-3</v>
      </c>
      <c r="AC10147">
        <v>2.75401206134908E-3</v>
      </c>
      <c r="AD10147">
        <v>6.0515640535955201E-3</v>
      </c>
      <c r="AE10147">
        <v>60.028893113871597</v>
      </c>
      <c r="AF10147">
        <v>4.7041767602042199</v>
      </c>
      <c r="AG10147">
        <v>0</v>
      </c>
      <c r="AH10147">
        <v>64.733069874075795</v>
      </c>
      <c r="AI10147">
        <v>2.1805536605121E-5</v>
      </c>
      <c r="AJ10147">
        <v>8.9195328179675102E-5</v>
      </c>
      <c r="AK10147">
        <v>0</v>
      </c>
      <c r="AL10147">
        <v>1.1100086478479601E-4</v>
      </c>
      <c r="AM10147">
        <v>9.4575765562057001E-3</v>
      </c>
      <c r="AN10147">
        <v>7.4114496429510601E-4</v>
      </c>
      <c r="AO10147">
        <v>0</v>
      </c>
      <c r="AP10147">
        <v>1.01987215205008E-2</v>
      </c>
      <c r="AQ10147">
        <v>4.69467223554943E-4</v>
      </c>
      <c r="AR10147">
        <v>1.92035095640571E-3</v>
      </c>
      <c r="AS10147">
        <v>0</v>
      </c>
      <c r="AT10147">
        <v>2.3898181799606498E-3</v>
      </c>
      <c r="AU10147">
        <v>0</v>
      </c>
      <c r="AV10147">
        <v>0</v>
      </c>
      <c r="AW10147">
        <v>0</v>
      </c>
      <c r="AX10147">
        <v>2.3898181799606498E-3</v>
      </c>
      <c r="AY10147">
        <v>5.3445269756724695E-4</v>
      </c>
      <c r="AZ10147">
        <v>2.18617338427836E-3</v>
      </c>
      <c r="BA10147">
        <v>0</v>
      </c>
      <c r="BB10147">
        <v>2.72062608184561E-3</v>
      </c>
      <c r="BC10147">
        <v>0</v>
      </c>
      <c r="BD10147">
        <v>0</v>
      </c>
      <c r="BE10147">
        <v>0</v>
      </c>
      <c r="BF10147">
        <v>2.72062608184561E-3</v>
      </c>
      <c r="BG10147">
        <v>3.2100369988457499E-3</v>
      </c>
      <c r="BH10147">
        <v>2.8374759476168701E-2</v>
      </c>
      <c r="BI10147">
        <v>0</v>
      </c>
      <c r="BJ10147">
        <v>3.1584796475014498E-2</v>
      </c>
      <c r="BK10147">
        <v>5.6843772116270896E-4</v>
      </c>
      <c r="BL10147">
        <v>4.4545740872558901E-5</v>
      </c>
      <c r="BM10147">
        <v>0</v>
      </c>
      <c r="BN10147">
        <v>6.1298346203526801E-4</v>
      </c>
      <c r="BO10147">
        <v>8.1767366442497495E-3</v>
      </c>
      <c r="BP10147">
        <v>5.7825794891097004</v>
      </c>
    </row>
    <row r="10148" spans="1:68" x14ac:dyDescent="0.25">
      <c r="A10148" t="s">
        <v>356</v>
      </c>
      <c r="B10148">
        <v>2045</v>
      </c>
      <c r="C10148" t="s">
        <v>239</v>
      </c>
      <c r="D10148">
        <v>2017</v>
      </c>
      <c r="E10148" t="s">
        <v>211</v>
      </c>
      <c r="F10148" t="s">
        <v>17</v>
      </c>
      <c r="G10148">
        <v>0.354577317190366</v>
      </c>
      <c r="H10148">
        <v>27728.186471105499</v>
      </c>
      <c r="I10148">
        <v>27728.186471105499</v>
      </c>
      <c r="J10148">
        <v>0</v>
      </c>
      <c r="K10148">
        <v>2542.2342656987898</v>
      </c>
      <c r="L10148">
        <v>0</v>
      </c>
      <c r="M10148">
        <v>5.0383273747202299E-2</v>
      </c>
      <c r="N10148">
        <v>1.86618114195643E-2</v>
      </c>
      <c r="O10148">
        <v>6.6595056080027901E-3</v>
      </c>
      <c r="P10148">
        <v>7.5704590774769404E-2</v>
      </c>
      <c r="Q10148">
        <v>1.28377721606179E-3</v>
      </c>
      <c r="R10148">
        <v>6.4302326518376002E-6</v>
      </c>
      <c r="S10148">
        <v>0</v>
      </c>
      <c r="T10148">
        <v>1.2902074487136199E-3</v>
      </c>
      <c r="U10148">
        <v>2.7508584220163802E-4</v>
      </c>
      <c r="V10148">
        <v>7.9268777080302301E-4</v>
      </c>
      <c r="W10148">
        <v>2.3579810617182801E-3</v>
      </c>
      <c r="X10148">
        <v>1.34182392509507E-3</v>
      </c>
      <c r="Y10148">
        <v>6.7209792386188998E-6</v>
      </c>
      <c r="Z10148">
        <v>0</v>
      </c>
      <c r="AA10148">
        <v>1.3485449043336901E-3</v>
      </c>
      <c r="AB10148">
        <v>1.1003433688065499E-3</v>
      </c>
      <c r="AC10148">
        <v>2.2648222022943502E-3</v>
      </c>
      <c r="AD10148">
        <v>4.7137104754346E-3</v>
      </c>
      <c r="AE10148">
        <v>51.757016543032599</v>
      </c>
      <c r="AF10148">
        <v>3.7572882958805902</v>
      </c>
      <c r="AG10148">
        <v>0</v>
      </c>
      <c r="AH10148">
        <v>55.514304838913198</v>
      </c>
      <c r="AI10148">
        <v>2.00372769566689E-5</v>
      </c>
      <c r="AJ10148">
        <v>7.3351733798617094E-5</v>
      </c>
      <c r="AK10148">
        <v>0</v>
      </c>
      <c r="AL10148">
        <v>9.3389010755285995E-5</v>
      </c>
      <c r="AM10148">
        <v>8.1543390338380609E-3</v>
      </c>
      <c r="AN10148">
        <v>5.9196230113086798E-4</v>
      </c>
      <c r="AO10148">
        <v>0</v>
      </c>
      <c r="AP10148">
        <v>8.7463013349689308E-3</v>
      </c>
      <c r="AQ10148">
        <v>4.3139707821909697E-4</v>
      </c>
      <c r="AR10148">
        <v>1.57924271404037E-3</v>
      </c>
      <c r="AS10148">
        <v>0</v>
      </c>
      <c r="AT10148">
        <v>2.0106397922594601E-3</v>
      </c>
      <c r="AU10148">
        <v>0</v>
      </c>
      <c r="AV10148">
        <v>0</v>
      </c>
      <c r="AW10148">
        <v>0</v>
      </c>
      <c r="AX10148">
        <v>2.0106397922594601E-3</v>
      </c>
      <c r="AY10148">
        <v>4.9111273505090896E-4</v>
      </c>
      <c r="AZ10148">
        <v>1.79784761594441E-3</v>
      </c>
      <c r="BA10148">
        <v>0</v>
      </c>
      <c r="BB10148">
        <v>2.2889603509953201E-3</v>
      </c>
      <c r="BC10148">
        <v>0</v>
      </c>
      <c r="BD10148">
        <v>0</v>
      </c>
      <c r="BE10148">
        <v>0</v>
      </c>
      <c r="BF10148">
        <v>2.2889603509953201E-3</v>
      </c>
      <c r="BG10148">
        <v>1.4587361300230099E-3</v>
      </c>
      <c r="BH10148">
        <v>2.3334605591708499E-2</v>
      </c>
      <c r="BI10148">
        <v>0</v>
      </c>
      <c r="BJ10148">
        <v>2.4793341721731501E-2</v>
      </c>
      <c r="BK10148">
        <v>4.9010799652915004E-4</v>
      </c>
      <c r="BL10148">
        <v>3.5579273344424501E-5</v>
      </c>
      <c r="BM10148">
        <v>0</v>
      </c>
      <c r="BN10148">
        <v>5.2568726987357504E-4</v>
      </c>
      <c r="BO10148">
        <v>6.7243186600783903E-3</v>
      </c>
      <c r="BP10148">
        <v>4.9590708603523703</v>
      </c>
    </row>
    <row r="10149" spans="1:68" x14ac:dyDescent="0.25">
      <c r="A10149" t="s">
        <v>356</v>
      </c>
      <c r="B10149">
        <v>2045</v>
      </c>
      <c r="C10149" t="s">
        <v>239</v>
      </c>
      <c r="D10149">
        <v>2018</v>
      </c>
      <c r="E10149" t="s">
        <v>211</v>
      </c>
      <c r="F10149" t="s">
        <v>17</v>
      </c>
      <c r="G10149">
        <v>0.60976653380772206</v>
      </c>
      <c r="H10149">
        <v>47684.156130559102</v>
      </c>
      <c r="I10149">
        <v>47684.156130559102</v>
      </c>
      <c r="J10149">
        <v>0</v>
      </c>
      <c r="K10149">
        <v>4371.8797034332501</v>
      </c>
      <c r="L10149">
        <v>0</v>
      </c>
      <c r="M10149">
        <v>8.6644104699520497E-2</v>
      </c>
      <c r="N10149">
        <v>3.2092712963282199E-2</v>
      </c>
      <c r="O10149">
        <v>1.14523503185197E-2</v>
      </c>
      <c r="P10149">
        <v>0.13018916798132199</v>
      </c>
      <c r="Q10149">
        <v>2.2077113940118498E-3</v>
      </c>
      <c r="R10149">
        <v>1.1058069666603E-5</v>
      </c>
      <c r="S10149">
        <v>0</v>
      </c>
      <c r="T10149">
        <v>2.21876946367845E-3</v>
      </c>
      <c r="U10149">
        <v>4.7306506188272399E-4</v>
      </c>
      <c r="V10149">
        <v>1.36318498381222E-3</v>
      </c>
      <c r="W10149">
        <v>4.0550195093734002E-3</v>
      </c>
      <c r="X10149">
        <v>2.30753430667484E-3</v>
      </c>
      <c r="Y10149">
        <v>1.15580665074693E-5</v>
      </c>
      <c r="Z10149">
        <v>0</v>
      </c>
      <c r="AA10149">
        <v>2.3190923731823102E-3</v>
      </c>
      <c r="AB10149">
        <v>1.8922602475308901E-3</v>
      </c>
      <c r="AC10149">
        <v>3.8948142394634902E-3</v>
      </c>
      <c r="AD10149">
        <v>8.1061668601767004E-3</v>
      </c>
      <c r="AE10149">
        <v>87.059152474583698</v>
      </c>
      <c r="AF10149">
        <v>6.4614078499144503</v>
      </c>
      <c r="AG10149">
        <v>0</v>
      </c>
      <c r="AH10149">
        <v>93.520560324498106</v>
      </c>
      <c r="AI10149">
        <v>3.4458100742675799E-5</v>
      </c>
      <c r="AJ10149">
        <v>1.2614296036076101E-4</v>
      </c>
      <c r="AK10149">
        <v>0</v>
      </c>
      <c r="AL10149">
        <v>1.60601061103437E-4</v>
      </c>
      <c r="AM10149">
        <v>1.37162049262656E-2</v>
      </c>
      <c r="AN10149">
        <v>1.0179974380922401E-3</v>
      </c>
      <c r="AO10149">
        <v>0</v>
      </c>
      <c r="AP10149">
        <v>1.4734202364357799E-2</v>
      </c>
      <c r="AQ10149">
        <v>7.4187345982769197E-4</v>
      </c>
      <c r="AR10149">
        <v>2.7158233454186199E-3</v>
      </c>
      <c r="AS10149">
        <v>0</v>
      </c>
      <c r="AT10149">
        <v>3.4576968052463099E-3</v>
      </c>
      <c r="AU10149">
        <v>0</v>
      </c>
      <c r="AV10149">
        <v>0</v>
      </c>
      <c r="AW10149">
        <v>0</v>
      </c>
      <c r="AX10149">
        <v>3.4576968052463099E-3</v>
      </c>
      <c r="AY10149">
        <v>8.4456646165001904E-4</v>
      </c>
      <c r="AZ10149">
        <v>3.09175814678618E-3</v>
      </c>
      <c r="BA10149">
        <v>0</v>
      </c>
      <c r="BB10149">
        <v>3.9363246084361996E-3</v>
      </c>
      <c r="BC10149">
        <v>0</v>
      </c>
      <c r="BD10149">
        <v>0</v>
      </c>
      <c r="BE10149">
        <v>0</v>
      </c>
      <c r="BF10149">
        <v>3.9363246084361996E-3</v>
      </c>
      <c r="BG10149">
        <v>2.5085881995848998E-3</v>
      </c>
      <c r="BH10149">
        <v>4.0128516065756299E-2</v>
      </c>
      <c r="BI10149">
        <v>0</v>
      </c>
      <c r="BJ10149">
        <v>4.26371042653413E-2</v>
      </c>
      <c r="BK10149">
        <v>8.2439811350733402E-4</v>
      </c>
      <c r="BL10149">
        <v>6.1185668487021697E-5</v>
      </c>
      <c r="BM10149">
        <v>0</v>
      </c>
      <c r="BN10149">
        <v>8.85583781994356E-4</v>
      </c>
      <c r="BO10149">
        <v>1.15638093098133E-2</v>
      </c>
      <c r="BP10149">
        <v>8.3541546074437498</v>
      </c>
    </row>
    <row r="10150" spans="1:68" x14ac:dyDescent="0.25">
      <c r="A10150" t="s">
        <v>356</v>
      </c>
      <c r="B10150">
        <v>2045</v>
      </c>
      <c r="C10150" t="s">
        <v>239</v>
      </c>
      <c r="D10150">
        <v>2019</v>
      </c>
      <c r="E10150" t="s">
        <v>211</v>
      </c>
      <c r="F10150" t="s">
        <v>17</v>
      </c>
      <c r="G10150">
        <v>0.93317684105170495</v>
      </c>
      <c r="H10150">
        <v>72975.061304632007</v>
      </c>
      <c r="I10150">
        <v>72975.061304632007</v>
      </c>
      <c r="J10150">
        <v>0</v>
      </c>
      <c r="K10150">
        <v>6690.6539878988797</v>
      </c>
      <c r="L10150">
        <v>0</v>
      </c>
      <c r="M10150">
        <v>0.13259873646123599</v>
      </c>
      <c r="N10150">
        <v>4.9114168855482601E-2</v>
      </c>
      <c r="O10150">
        <v>1.7526491698581202E-2</v>
      </c>
      <c r="P10150">
        <v>0.1992393970153</v>
      </c>
      <c r="Q10150">
        <v>3.3786458101478399E-3</v>
      </c>
      <c r="R10150">
        <v>1.6923090965933801E-5</v>
      </c>
      <c r="S10150">
        <v>0</v>
      </c>
      <c r="T10150">
        <v>3.3955689011137798E-3</v>
      </c>
      <c r="U10150">
        <v>7.2397111941019301E-4</v>
      </c>
      <c r="V10150">
        <v>2.0861962512428302E-3</v>
      </c>
      <c r="W10150">
        <v>6.2057362717668103E-3</v>
      </c>
      <c r="X10150">
        <v>3.5314131811639898E-3</v>
      </c>
      <c r="Y10150">
        <v>1.7688278044309399E-5</v>
      </c>
      <c r="Z10150">
        <v>0</v>
      </c>
      <c r="AA10150">
        <v>3.5491014592083001E-3</v>
      </c>
      <c r="AB10150">
        <v>2.8958844776407699E-3</v>
      </c>
      <c r="AC10150">
        <v>5.9605607178366696E-3</v>
      </c>
      <c r="AD10150">
        <v>1.24055466546857E-2</v>
      </c>
      <c r="AE10150">
        <v>133.23391886326201</v>
      </c>
      <c r="AF10150">
        <v>9.8884340675068607</v>
      </c>
      <c r="AG10150">
        <v>0</v>
      </c>
      <c r="AH10150">
        <v>143.12235293076901</v>
      </c>
      <c r="AI10150">
        <v>5.2734120055580501E-5</v>
      </c>
      <c r="AJ10150">
        <v>1.9304714631564901E-4</v>
      </c>
      <c r="AK10150">
        <v>0</v>
      </c>
      <c r="AL10150">
        <v>2.4578126637123002E-4</v>
      </c>
      <c r="AM10150">
        <v>2.0991058174974399E-2</v>
      </c>
      <c r="AN10150">
        <v>1.5579268142931601E-3</v>
      </c>
      <c r="AO10150">
        <v>0</v>
      </c>
      <c r="AP10150">
        <v>2.2548984989267599E-2</v>
      </c>
      <c r="AQ10150">
        <v>1.1353511439517699E-3</v>
      </c>
      <c r="AR10150">
        <v>4.1562521224416202E-3</v>
      </c>
      <c r="AS10150">
        <v>0</v>
      </c>
      <c r="AT10150">
        <v>5.2916032663934002E-3</v>
      </c>
      <c r="AU10150">
        <v>0</v>
      </c>
      <c r="AV10150">
        <v>0</v>
      </c>
      <c r="AW10150">
        <v>0</v>
      </c>
      <c r="AX10150">
        <v>5.2916032663934002E-3</v>
      </c>
      <c r="AY10150">
        <v>1.2925108529968901E-3</v>
      </c>
      <c r="AZ10150">
        <v>4.7315766621321004E-3</v>
      </c>
      <c r="BA10150">
        <v>0</v>
      </c>
      <c r="BB10150">
        <v>6.0240875151290002E-3</v>
      </c>
      <c r="BC10150">
        <v>0</v>
      </c>
      <c r="BD10150">
        <v>0</v>
      </c>
      <c r="BE10150">
        <v>0</v>
      </c>
      <c r="BF10150">
        <v>6.0240875151290002E-3</v>
      </c>
      <c r="BG10150">
        <v>3.8391028070530299E-3</v>
      </c>
      <c r="BH10150">
        <v>6.1412031953434899E-2</v>
      </c>
      <c r="BI10150">
        <v>0</v>
      </c>
      <c r="BJ10150">
        <v>6.5251134760487994E-2</v>
      </c>
      <c r="BK10150">
        <v>1.26164553919967E-3</v>
      </c>
      <c r="BL10150">
        <v>9.3637557443190496E-5</v>
      </c>
      <c r="BM10150">
        <v>0</v>
      </c>
      <c r="BN10150">
        <v>1.35528309664286E-3</v>
      </c>
      <c r="BO10150">
        <v>1.76970667361332E-2</v>
      </c>
      <c r="BP10150">
        <v>12.785063092180399</v>
      </c>
    </row>
    <row r="10151" spans="1:68" x14ac:dyDescent="0.25">
      <c r="A10151" t="s">
        <v>356</v>
      </c>
      <c r="B10151">
        <v>2045</v>
      </c>
      <c r="C10151" t="s">
        <v>239</v>
      </c>
      <c r="D10151">
        <v>2020</v>
      </c>
      <c r="E10151" t="s">
        <v>211</v>
      </c>
      <c r="F10151" t="s">
        <v>17</v>
      </c>
      <c r="G10151">
        <v>1.1583757256143701</v>
      </c>
      <c r="H10151">
        <v>90585.766675517603</v>
      </c>
      <c r="I10151">
        <v>90585.766675517603</v>
      </c>
      <c r="J10151">
        <v>0</v>
      </c>
      <c r="K10151">
        <v>8305.2759424808901</v>
      </c>
      <c r="L10151">
        <v>0</v>
      </c>
      <c r="M10151">
        <v>0.164598124178397</v>
      </c>
      <c r="N10151">
        <v>6.0966644780637201E-2</v>
      </c>
      <c r="O10151">
        <v>2.1756071995890199E-2</v>
      </c>
      <c r="P10151">
        <v>0.24732084095492499</v>
      </c>
      <c r="Q10151">
        <v>4.1939974501650898E-3</v>
      </c>
      <c r="R10151">
        <v>2.1007055592173101E-5</v>
      </c>
      <c r="S10151">
        <v>0</v>
      </c>
      <c r="T10151">
        <v>4.2150045057572604E-3</v>
      </c>
      <c r="U10151">
        <v>8.9868343692014595E-4</v>
      </c>
      <c r="V10151">
        <v>2.5896475244540501E-3</v>
      </c>
      <c r="W10151">
        <v>7.7033354671314598E-3</v>
      </c>
      <c r="X10151">
        <v>4.3836314042734999E-3</v>
      </c>
      <c r="Y10151">
        <v>2.1956901428622499E-5</v>
      </c>
      <c r="Z10151">
        <v>0</v>
      </c>
      <c r="AA10151">
        <v>4.4055883057021201E-3</v>
      </c>
      <c r="AB10151">
        <v>3.5947337476805799E-3</v>
      </c>
      <c r="AC10151">
        <v>7.3989929270115804E-3</v>
      </c>
      <c r="AD10151">
        <v>1.5399314980394201E-2</v>
      </c>
      <c r="AE10151">
        <v>165.38659196229</v>
      </c>
      <c r="AF10151">
        <v>12.274760242901699</v>
      </c>
      <c r="AG10151">
        <v>0</v>
      </c>
      <c r="AH10151">
        <v>177.661352205192</v>
      </c>
      <c r="AI10151">
        <v>6.5460180639688402E-5</v>
      </c>
      <c r="AJ10151">
        <v>2.39634245465361E-4</v>
      </c>
      <c r="AK10151">
        <v>0</v>
      </c>
      <c r="AL10151">
        <v>3.0509442610504898E-4</v>
      </c>
      <c r="AM10151">
        <v>2.6056724915553501E-2</v>
      </c>
      <c r="AN10151">
        <v>1.93389347503206E-3</v>
      </c>
      <c r="AO10151">
        <v>0</v>
      </c>
      <c r="AP10151">
        <v>2.79906183905855E-2</v>
      </c>
      <c r="AQ10151">
        <v>1.4093397385644801E-3</v>
      </c>
      <c r="AR10151">
        <v>5.1592595919371098E-3</v>
      </c>
      <c r="AS10151">
        <v>0</v>
      </c>
      <c r="AT10151">
        <v>6.5685993305015997E-3</v>
      </c>
      <c r="AU10151">
        <v>0</v>
      </c>
      <c r="AV10151">
        <v>0</v>
      </c>
      <c r="AW10151">
        <v>0</v>
      </c>
      <c r="AX10151">
        <v>6.5685993305015997E-3</v>
      </c>
      <c r="AY10151">
        <v>1.6044260115985599E-3</v>
      </c>
      <c r="AZ10151">
        <v>5.8734243159315703E-3</v>
      </c>
      <c r="BA10151">
        <v>0</v>
      </c>
      <c r="BB10151">
        <v>7.47785032753013E-3</v>
      </c>
      <c r="BC10151">
        <v>0</v>
      </c>
      <c r="BD10151">
        <v>0</v>
      </c>
      <c r="BE10151">
        <v>0</v>
      </c>
      <c r="BF10151">
        <v>7.47785032753013E-3</v>
      </c>
      <c r="BG10151">
        <v>4.7655742236554404E-3</v>
      </c>
      <c r="BH10151">
        <v>7.6232289471885401E-2</v>
      </c>
      <c r="BI10151">
        <v>0</v>
      </c>
      <c r="BJ10151">
        <v>8.0997863695540795E-2</v>
      </c>
      <c r="BK10151">
        <v>1.56611212649841E-3</v>
      </c>
      <c r="BL10151">
        <v>1.16234639327063E-4</v>
      </c>
      <c r="BM10151">
        <v>0</v>
      </c>
      <c r="BN10151">
        <v>1.68234676582547E-3</v>
      </c>
      <c r="BO10151">
        <v>2.1967811051344401E-2</v>
      </c>
      <c r="BP10151">
        <v>15.870418215414601</v>
      </c>
    </row>
    <row r="10152" spans="1:68" x14ac:dyDescent="0.25">
      <c r="A10152" t="s">
        <v>356</v>
      </c>
      <c r="B10152">
        <v>2045</v>
      </c>
      <c r="C10152" t="s">
        <v>239</v>
      </c>
      <c r="D10152">
        <v>2021</v>
      </c>
      <c r="E10152" t="s">
        <v>211</v>
      </c>
      <c r="F10152" t="s">
        <v>17</v>
      </c>
      <c r="G10152">
        <v>1.2813685709703699</v>
      </c>
      <c r="H10152">
        <v>100203.89052412201</v>
      </c>
      <c r="I10152">
        <v>100203.89052412201</v>
      </c>
      <c r="J10152">
        <v>0</v>
      </c>
      <c r="K10152">
        <v>9187.1051254005197</v>
      </c>
      <c r="L10152">
        <v>0</v>
      </c>
      <c r="M10152">
        <v>0.18207465721108301</v>
      </c>
      <c r="N10152">
        <v>6.7439899483382304E-2</v>
      </c>
      <c r="O10152">
        <v>2.4066066188081402E-2</v>
      </c>
      <c r="P10152">
        <v>0.27358062288254698</v>
      </c>
      <c r="Q10152">
        <v>4.6393034665165901E-3</v>
      </c>
      <c r="R10152">
        <v>2.32375214787598E-5</v>
      </c>
      <c r="S10152">
        <v>0</v>
      </c>
      <c r="T10152">
        <v>4.6625409879953502E-3</v>
      </c>
      <c r="U10152">
        <v>9.9410293729209503E-4</v>
      </c>
      <c r="V10152">
        <v>2.8646084982199599E-3</v>
      </c>
      <c r="W10152">
        <v>8.5212524235074097E-3</v>
      </c>
      <c r="X10152">
        <v>4.8490721826682298E-3</v>
      </c>
      <c r="Y10152">
        <v>2.4288219085055001E-5</v>
      </c>
      <c r="Z10152">
        <v>0</v>
      </c>
      <c r="AA10152">
        <v>4.8733604017532801E-3</v>
      </c>
      <c r="AB10152">
        <v>3.9764117491683801E-3</v>
      </c>
      <c r="AC10152">
        <v>8.1845957091998996E-3</v>
      </c>
      <c r="AD10152">
        <v>1.70343678601215E-2</v>
      </c>
      <c r="AE10152">
        <v>157.17150761175299</v>
      </c>
      <c r="AF10152">
        <v>11.9185999984263</v>
      </c>
      <c r="AG10152">
        <v>0</v>
      </c>
      <c r="AH10152">
        <v>169.09010761018001</v>
      </c>
      <c r="AI10152">
        <v>7.2410545444789005E-5</v>
      </c>
      <c r="AJ10152">
        <v>2.6507788783700201E-4</v>
      </c>
      <c r="AK10152">
        <v>0</v>
      </c>
      <c r="AL10152">
        <v>3.3748843328179103E-4</v>
      </c>
      <c r="AM10152">
        <v>2.47624350306225E-2</v>
      </c>
      <c r="AN10152">
        <v>1.87778028347256E-3</v>
      </c>
      <c r="AO10152">
        <v>0</v>
      </c>
      <c r="AP10152">
        <v>2.6640215314095099E-2</v>
      </c>
      <c r="AQ10152">
        <v>1.5589791868768101E-3</v>
      </c>
      <c r="AR10152">
        <v>5.7070542349973597E-3</v>
      </c>
      <c r="AS10152">
        <v>0</v>
      </c>
      <c r="AT10152">
        <v>7.26603342187417E-3</v>
      </c>
      <c r="AU10152">
        <v>0</v>
      </c>
      <c r="AV10152">
        <v>0</v>
      </c>
      <c r="AW10152">
        <v>0</v>
      </c>
      <c r="AX10152">
        <v>7.26603342187417E-3</v>
      </c>
      <c r="AY10152">
        <v>1.7747791327544899E-3</v>
      </c>
      <c r="AZ10152">
        <v>6.4970468182214899E-3</v>
      </c>
      <c r="BA10152">
        <v>0</v>
      </c>
      <c r="BB10152">
        <v>8.2718259509759907E-3</v>
      </c>
      <c r="BC10152">
        <v>0</v>
      </c>
      <c r="BD10152">
        <v>0</v>
      </c>
      <c r="BE10152">
        <v>0</v>
      </c>
      <c r="BF10152">
        <v>8.2718259509759907E-3</v>
      </c>
      <c r="BG10152">
        <v>5.2715685401469497E-3</v>
      </c>
      <c r="BH10152">
        <v>8.4326404345689901E-2</v>
      </c>
      <c r="BI10152">
        <v>0</v>
      </c>
      <c r="BJ10152">
        <v>8.9597972885836902E-2</v>
      </c>
      <c r="BK10152">
        <v>1.48832019022998E-3</v>
      </c>
      <c r="BL10152">
        <v>1.12862014791836E-4</v>
      </c>
      <c r="BM10152">
        <v>0</v>
      </c>
      <c r="BN10152">
        <v>1.6011822050218201E-3</v>
      </c>
      <c r="BO10152">
        <v>2.4300287058656101E-2</v>
      </c>
      <c r="BP10152">
        <v>15.1047523310733</v>
      </c>
    </row>
    <row r="10153" spans="1:68" x14ac:dyDescent="0.25">
      <c r="A10153" t="s">
        <v>356</v>
      </c>
      <c r="B10153">
        <v>2045</v>
      </c>
      <c r="C10153" t="s">
        <v>239</v>
      </c>
      <c r="D10153">
        <v>2022</v>
      </c>
      <c r="E10153" t="s">
        <v>211</v>
      </c>
      <c r="F10153" t="s">
        <v>17</v>
      </c>
      <c r="G10153">
        <v>1.5191062382575</v>
      </c>
      <c r="H10153">
        <v>118795.137200525</v>
      </c>
      <c r="I10153">
        <v>118795.137200525</v>
      </c>
      <c r="J10153">
        <v>0</v>
      </c>
      <c r="K10153">
        <v>10891.6271428091</v>
      </c>
      <c r="L10153">
        <v>0</v>
      </c>
      <c r="M10153">
        <v>0.21585572946314199</v>
      </c>
      <c r="N10153">
        <v>7.99523059435443E-2</v>
      </c>
      <c r="O10153">
        <v>2.8531144047763499E-2</v>
      </c>
      <c r="P10153">
        <v>0.32433917945445001</v>
      </c>
      <c r="Q10153">
        <v>5.5000528316516504E-3</v>
      </c>
      <c r="R10153">
        <v>2.7548875975078899E-5</v>
      </c>
      <c r="S10153">
        <v>0</v>
      </c>
      <c r="T10153">
        <v>5.5276017076267298E-3</v>
      </c>
      <c r="U10153">
        <v>1.1785430107489701E-3</v>
      </c>
      <c r="V10153">
        <v>3.3960912873927801E-3</v>
      </c>
      <c r="W10153">
        <v>1.01022360057684E-2</v>
      </c>
      <c r="X10153">
        <v>5.7487408145759601E-3</v>
      </c>
      <c r="Y10153">
        <v>2.8794513900345302E-5</v>
      </c>
      <c r="Z10153">
        <v>0</v>
      </c>
      <c r="AA10153">
        <v>5.7775353284763098E-3</v>
      </c>
      <c r="AB10153">
        <v>4.7141720429959002E-3</v>
      </c>
      <c r="AC10153">
        <v>9.7031179639793692E-3</v>
      </c>
      <c r="AD10153">
        <v>2.0194825335451499E-2</v>
      </c>
      <c r="AE10153">
        <v>186.33219441970601</v>
      </c>
      <c r="AF10153">
        <v>14.1299076776903</v>
      </c>
      <c r="AG10153">
        <v>0</v>
      </c>
      <c r="AH10153">
        <v>200.46210209739601</v>
      </c>
      <c r="AI10153">
        <v>8.5845176628224906E-5</v>
      </c>
      <c r="AJ10153">
        <v>3.1425889643318299E-4</v>
      </c>
      <c r="AK10153">
        <v>0</v>
      </c>
      <c r="AL10153">
        <v>4.0010407306140797E-4</v>
      </c>
      <c r="AM10153">
        <v>2.9356713112588601E-2</v>
      </c>
      <c r="AN10153">
        <v>2.2261727088716599E-3</v>
      </c>
      <c r="AO10153">
        <v>0</v>
      </c>
      <c r="AP10153">
        <v>3.1582885821460301E-2</v>
      </c>
      <c r="AQ10153">
        <v>1.84822311218755E-3</v>
      </c>
      <c r="AR10153">
        <v>6.7659078635688499E-3</v>
      </c>
      <c r="AS10153">
        <v>0</v>
      </c>
      <c r="AT10153">
        <v>8.6141309757564004E-3</v>
      </c>
      <c r="AU10153">
        <v>0</v>
      </c>
      <c r="AV10153">
        <v>0</v>
      </c>
      <c r="AW10153">
        <v>0</v>
      </c>
      <c r="AX10153">
        <v>8.6141309757564004E-3</v>
      </c>
      <c r="AY10153">
        <v>2.10406132410043E-3</v>
      </c>
      <c r="AZ10153">
        <v>7.70247107304739E-3</v>
      </c>
      <c r="BA10153">
        <v>0</v>
      </c>
      <c r="BB10153">
        <v>9.80653239714783E-3</v>
      </c>
      <c r="BC10153">
        <v>0</v>
      </c>
      <c r="BD10153">
        <v>0</v>
      </c>
      <c r="BE10153">
        <v>0</v>
      </c>
      <c r="BF10153">
        <v>9.80653239714783E-3</v>
      </c>
      <c r="BG10153">
        <v>6.2496246873565697E-3</v>
      </c>
      <c r="BH10153">
        <v>9.9971834641107704E-2</v>
      </c>
      <c r="BI10153">
        <v>0</v>
      </c>
      <c r="BJ10153">
        <v>0.106221459328464</v>
      </c>
      <c r="BK10153">
        <v>1.76445445652751E-3</v>
      </c>
      <c r="BL10153">
        <v>1.3380177617650701E-4</v>
      </c>
      <c r="BM10153">
        <v>0</v>
      </c>
      <c r="BN10153">
        <v>1.89825623270402E-3</v>
      </c>
      <c r="BO10153">
        <v>2.88088208955346E-2</v>
      </c>
      <c r="BP10153">
        <v>17.9072001712134</v>
      </c>
    </row>
    <row r="10154" spans="1:68" x14ac:dyDescent="0.25">
      <c r="A10154" t="s">
        <v>356</v>
      </c>
      <c r="B10154">
        <v>2045</v>
      </c>
      <c r="C10154" t="s">
        <v>239</v>
      </c>
      <c r="D10154">
        <v>2023</v>
      </c>
      <c r="E10154" t="s">
        <v>211</v>
      </c>
      <c r="F10154" t="s">
        <v>17</v>
      </c>
      <c r="G10154">
        <v>1.96771568686433</v>
      </c>
      <c r="H10154">
        <v>153876.700065957</v>
      </c>
      <c r="I10154">
        <v>153876.700065957</v>
      </c>
      <c r="J10154">
        <v>0</v>
      </c>
      <c r="K10154">
        <v>14108.0492230524</v>
      </c>
      <c r="L10154">
        <v>0</v>
      </c>
      <c r="M10154">
        <v>0.27960039546106502</v>
      </c>
      <c r="N10154">
        <v>0.10356313643116</v>
      </c>
      <c r="O10154">
        <v>3.6956717241426899E-2</v>
      </c>
      <c r="P10154">
        <v>0.42012024913365298</v>
      </c>
      <c r="Q10154">
        <v>7.1242813457454996E-3</v>
      </c>
      <c r="R10154">
        <v>3.5684374171106397E-5</v>
      </c>
      <c r="S10154">
        <v>0</v>
      </c>
      <c r="T10154">
        <v>7.1599657199166002E-3</v>
      </c>
      <c r="U10154">
        <v>1.5265802427058201E-3</v>
      </c>
      <c r="V10154">
        <v>4.3989958910913901E-3</v>
      </c>
      <c r="W10154">
        <v>1.30855418537138E-2</v>
      </c>
      <c r="X10154">
        <v>7.4464097346698503E-3</v>
      </c>
      <c r="Y10154">
        <v>3.72978632240587E-5</v>
      </c>
      <c r="Z10154">
        <v>0</v>
      </c>
      <c r="AA10154">
        <v>7.4837075978939098E-3</v>
      </c>
      <c r="AB10154">
        <v>6.1063209708233099E-3</v>
      </c>
      <c r="AC10154">
        <v>1.25685596888325E-2</v>
      </c>
      <c r="AD10154">
        <v>2.61585882575497E-2</v>
      </c>
      <c r="AE10154">
        <v>241.35822281137899</v>
      </c>
      <c r="AF10154">
        <v>18.302631041281401</v>
      </c>
      <c r="AG10154">
        <v>0</v>
      </c>
      <c r="AH10154">
        <v>259.66085385266098</v>
      </c>
      <c r="AI10154">
        <v>1.1119623923522E-4</v>
      </c>
      <c r="AJ10154">
        <v>4.07063143231874E-4</v>
      </c>
      <c r="AK10154">
        <v>0</v>
      </c>
      <c r="AL10154">
        <v>5.1825938246709497E-4</v>
      </c>
      <c r="AM10154">
        <v>3.8026086294449597E-2</v>
      </c>
      <c r="AN10154">
        <v>2.8835869741017399E-3</v>
      </c>
      <c r="AO10154">
        <v>0</v>
      </c>
      <c r="AP10154">
        <v>4.09096732685513E-2</v>
      </c>
      <c r="AQ10154">
        <v>2.39402453830236E-3</v>
      </c>
      <c r="AR10154">
        <v>8.7639578481978498E-3</v>
      </c>
      <c r="AS10154">
        <v>0</v>
      </c>
      <c r="AT10154">
        <v>1.11579823865002E-2</v>
      </c>
      <c r="AU10154">
        <v>0</v>
      </c>
      <c r="AV10154">
        <v>0</v>
      </c>
      <c r="AW10154">
        <v>0</v>
      </c>
      <c r="AX10154">
        <v>1.11579823865002E-2</v>
      </c>
      <c r="AY10154">
        <v>2.7254147006242299E-3</v>
      </c>
      <c r="AZ10154">
        <v>9.9770988864078102E-3</v>
      </c>
      <c r="BA10154">
        <v>0</v>
      </c>
      <c r="BB10154">
        <v>1.2702513587032E-2</v>
      </c>
      <c r="BC10154">
        <v>0</v>
      </c>
      <c r="BD10154">
        <v>0</v>
      </c>
      <c r="BE10154">
        <v>0</v>
      </c>
      <c r="BF10154">
        <v>1.2702513587032E-2</v>
      </c>
      <c r="BG10154">
        <v>8.0952103444930906E-3</v>
      </c>
      <c r="BH10154">
        <v>0.12949466094850501</v>
      </c>
      <c r="BI10154">
        <v>0</v>
      </c>
      <c r="BJ10154">
        <v>0.13758987129299799</v>
      </c>
      <c r="BK10154">
        <v>2.2855180404297301E-3</v>
      </c>
      <c r="BL10154">
        <v>1.7331497118649501E-4</v>
      </c>
      <c r="BM10154">
        <v>0</v>
      </c>
      <c r="BN10154">
        <v>2.4588330116162298E-3</v>
      </c>
      <c r="BO10154">
        <v>3.7316395238579401E-2</v>
      </c>
      <c r="BP10154">
        <v>23.195401215081699</v>
      </c>
    </row>
    <row r="10155" spans="1:68" x14ac:dyDescent="0.25">
      <c r="A10155" t="s">
        <v>356</v>
      </c>
      <c r="B10155">
        <v>2045</v>
      </c>
      <c r="C10155" t="s">
        <v>239</v>
      </c>
      <c r="D10155">
        <v>2024</v>
      </c>
      <c r="E10155" t="s">
        <v>211</v>
      </c>
      <c r="F10155" t="s">
        <v>17</v>
      </c>
      <c r="G10155">
        <v>2.5255789995704898</v>
      </c>
      <c r="H10155">
        <v>197501.98913598599</v>
      </c>
      <c r="I10155">
        <v>197501.98913598599</v>
      </c>
      <c r="J10155">
        <v>0</v>
      </c>
      <c r="K10155">
        <v>18107.7952879605</v>
      </c>
      <c r="L10155">
        <v>0</v>
      </c>
      <c r="M10155">
        <v>0.35886936906691302</v>
      </c>
      <c r="N10155">
        <v>0.13292412325939101</v>
      </c>
      <c r="O10155">
        <v>4.7434245496487601E-2</v>
      </c>
      <c r="P10155">
        <v>0.53922773782279199</v>
      </c>
      <c r="Q10155">
        <v>9.1440727306084501E-3</v>
      </c>
      <c r="R10155">
        <v>4.58011828746353E-5</v>
      </c>
      <c r="S10155">
        <v>0</v>
      </c>
      <c r="T10155">
        <v>9.1898739134830907E-3</v>
      </c>
      <c r="U10155">
        <v>1.9593780889560399E-3</v>
      </c>
      <c r="V10155">
        <v>5.6461468066261802E-3</v>
      </c>
      <c r="W10155">
        <v>1.67953988090653E-2</v>
      </c>
      <c r="X10155">
        <v>9.5575271232647696E-3</v>
      </c>
      <c r="Y10155">
        <v>4.7872109124487399E-5</v>
      </c>
      <c r="Z10155">
        <v>0</v>
      </c>
      <c r="AA10155">
        <v>9.6053992323892595E-3</v>
      </c>
      <c r="AB10155">
        <v>7.8375123558241597E-3</v>
      </c>
      <c r="AC10155">
        <v>1.6131848018931898E-2</v>
      </c>
      <c r="AD10155">
        <v>3.3574759607145302E-2</v>
      </c>
      <c r="AE10155">
        <v>282.27472901110701</v>
      </c>
      <c r="AF10155">
        <v>21.7193101606873</v>
      </c>
      <c r="AG10155">
        <v>0</v>
      </c>
      <c r="AH10155">
        <v>303.99403917179399</v>
      </c>
      <c r="AI10155">
        <v>1.4272127244724801E-4</v>
      </c>
      <c r="AJ10155">
        <v>5.2246883678803502E-4</v>
      </c>
      <c r="AK10155">
        <v>0</v>
      </c>
      <c r="AL10155">
        <v>6.65190109235283E-4</v>
      </c>
      <c r="AM10155">
        <v>4.4472498509019798E-2</v>
      </c>
      <c r="AN10155">
        <v>3.4218861607696201E-3</v>
      </c>
      <c r="AO10155">
        <v>0</v>
      </c>
      <c r="AP10155">
        <v>4.7894384669789403E-2</v>
      </c>
      <c r="AQ10155">
        <v>3.0727498585062401E-3</v>
      </c>
      <c r="AR10155">
        <v>1.12486107837059E-2</v>
      </c>
      <c r="AS10155">
        <v>0</v>
      </c>
      <c r="AT10155">
        <v>1.4321360642212099E-2</v>
      </c>
      <c r="AU10155">
        <v>0</v>
      </c>
      <c r="AV10155">
        <v>0</v>
      </c>
      <c r="AW10155">
        <v>0</v>
      </c>
      <c r="AX10155">
        <v>1.4321360642212099E-2</v>
      </c>
      <c r="AY10155">
        <v>3.4980918122303E-3</v>
      </c>
      <c r="AZ10155">
        <v>1.2805687118500299E-2</v>
      </c>
      <c r="BA10155">
        <v>0</v>
      </c>
      <c r="BB10155">
        <v>1.6303778930730602E-2</v>
      </c>
      <c r="BC10155">
        <v>0</v>
      </c>
      <c r="BD10155">
        <v>0</v>
      </c>
      <c r="BE10155">
        <v>0</v>
      </c>
      <c r="BF10155">
        <v>1.6303778930730602E-2</v>
      </c>
      <c r="BG10155">
        <v>1.0390267953668601E-2</v>
      </c>
      <c r="BH10155">
        <v>0.166207444719423</v>
      </c>
      <c r="BI10155">
        <v>0</v>
      </c>
      <c r="BJ10155">
        <v>0.17659771267309199</v>
      </c>
      <c r="BK10155">
        <v>2.6729728865151499E-3</v>
      </c>
      <c r="BL10155">
        <v>2.0566887931029E-4</v>
      </c>
      <c r="BM10155">
        <v>0</v>
      </c>
      <c r="BN10155">
        <v>2.8786417658254399E-3</v>
      </c>
      <c r="BO10155">
        <v>4.7895895115017302E-2</v>
      </c>
      <c r="BP10155">
        <v>27.1556670979143</v>
      </c>
    </row>
    <row r="10156" spans="1:68" x14ac:dyDescent="0.25">
      <c r="A10156" t="s">
        <v>356</v>
      </c>
      <c r="B10156">
        <v>2045</v>
      </c>
      <c r="C10156" t="s">
        <v>239</v>
      </c>
      <c r="D10156">
        <v>2025</v>
      </c>
      <c r="E10156" t="s">
        <v>211</v>
      </c>
      <c r="F10156" t="s">
        <v>17</v>
      </c>
      <c r="G10156">
        <v>3.23188990425137</v>
      </c>
      <c r="H10156">
        <v>252735.98048871601</v>
      </c>
      <c r="I10156">
        <v>252735.98048871601</v>
      </c>
      <c r="J10156">
        <v>0</v>
      </c>
      <c r="K10156">
        <v>23171.874959905301</v>
      </c>
      <c r="L10156">
        <v>0</v>
      </c>
      <c r="M10156">
        <v>0.45923183991855399</v>
      </c>
      <c r="N10156">
        <v>0.170098077338523</v>
      </c>
      <c r="O10156">
        <v>6.0699847109098801E-2</v>
      </c>
      <c r="P10156">
        <v>0.69002976436617602</v>
      </c>
      <c r="Q10156">
        <v>1.17013311984378E-2</v>
      </c>
      <c r="R10156">
        <v>5.8610077356708498E-5</v>
      </c>
      <c r="S10156">
        <v>0</v>
      </c>
      <c r="T10156">
        <v>1.17599412757946E-2</v>
      </c>
      <c r="U10156">
        <v>2.5073435696865202E-3</v>
      </c>
      <c r="V10156">
        <v>7.2251649484571896E-3</v>
      </c>
      <c r="W10156">
        <v>2.1492449793938301E-2</v>
      </c>
      <c r="X10156">
        <v>1.2230413471343E-2</v>
      </c>
      <c r="Y10156">
        <v>6.1260164976412502E-5</v>
      </c>
      <c r="Z10156">
        <v>0</v>
      </c>
      <c r="AA10156">
        <v>1.2291673636319399E-2</v>
      </c>
      <c r="AB10156">
        <v>1.0029374278746001E-2</v>
      </c>
      <c r="AC10156">
        <v>2.0643328424163401E-2</v>
      </c>
      <c r="AD10156">
        <v>4.29643763392289E-2</v>
      </c>
      <c r="AE10156">
        <v>361.21651592424399</v>
      </c>
      <c r="AF10156">
        <v>27.7933967805272</v>
      </c>
      <c r="AG10156">
        <v>0</v>
      </c>
      <c r="AH10156">
        <v>389.00991270477101</v>
      </c>
      <c r="AI10156">
        <v>1.8263512629088799E-4</v>
      </c>
      <c r="AJ10156">
        <v>6.6858401942222799E-4</v>
      </c>
      <c r="AK10156">
        <v>0</v>
      </c>
      <c r="AL10156">
        <v>8.5121914571311698E-4</v>
      </c>
      <c r="AM10156">
        <v>5.6909809185370502E-2</v>
      </c>
      <c r="AN10156">
        <v>4.3788609813312498E-3</v>
      </c>
      <c r="AO10156">
        <v>0</v>
      </c>
      <c r="AP10156">
        <v>6.1288670166701698E-2</v>
      </c>
      <c r="AQ10156">
        <v>3.9320841865113001E-3</v>
      </c>
      <c r="AR10156">
        <v>1.4394430597852901E-2</v>
      </c>
      <c r="AS10156">
        <v>0</v>
      </c>
      <c r="AT10156">
        <v>1.8326514784364201E-2</v>
      </c>
      <c r="AU10156">
        <v>0</v>
      </c>
      <c r="AV10156">
        <v>0</v>
      </c>
      <c r="AW10156">
        <v>0</v>
      </c>
      <c r="AX10156">
        <v>1.8326514784364201E-2</v>
      </c>
      <c r="AY10156">
        <v>4.4763785310276E-3</v>
      </c>
      <c r="AZ10156">
        <v>1.63869635130485E-2</v>
      </c>
      <c r="BA10156">
        <v>0</v>
      </c>
      <c r="BB10156">
        <v>2.08633420440761E-2</v>
      </c>
      <c r="BC10156">
        <v>0</v>
      </c>
      <c r="BD10156">
        <v>0</v>
      </c>
      <c r="BE10156">
        <v>0</v>
      </c>
      <c r="BF10156">
        <v>2.08633420440761E-2</v>
      </c>
      <c r="BG10156">
        <v>1.32960410692514E-2</v>
      </c>
      <c r="BH10156">
        <v>0.212689511075074</v>
      </c>
      <c r="BI10156">
        <v>0</v>
      </c>
      <c r="BJ10156">
        <v>0.225985552144325</v>
      </c>
      <c r="BK10156">
        <v>3.42050440225197E-3</v>
      </c>
      <c r="BL10156">
        <v>2.6318684736239103E-4</v>
      </c>
      <c r="BM10156">
        <v>0</v>
      </c>
      <c r="BN10156">
        <v>3.6836912496143598E-3</v>
      </c>
      <c r="BO10156">
        <v>6.1290603027516502E-2</v>
      </c>
      <c r="BP10156">
        <v>34.750101403236997</v>
      </c>
    </row>
    <row r="10157" spans="1:68" x14ac:dyDescent="0.25">
      <c r="A10157" t="s">
        <v>356</v>
      </c>
      <c r="B10157">
        <v>2045</v>
      </c>
      <c r="C10157" t="s">
        <v>239</v>
      </c>
      <c r="D10157">
        <v>2026</v>
      </c>
      <c r="E10157" t="s">
        <v>211</v>
      </c>
      <c r="F10157" t="s">
        <v>17</v>
      </c>
      <c r="G10157">
        <v>4.1344257006401399</v>
      </c>
      <c r="H10157">
        <v>323314.89133788203</v>
      </c>
      <c r="I10157">
        <v>323314.89133788203</v>
      </c>
      <c r="J10157">
        <v>0</v>
      </c>
      <c r="K10157">
        <v>29642.840011421598</v>
      </c>
      <c r="L10157">
        <v>0</v>
      </c>
      <c r="M10157">
        <v>0.58747667085253896</v>
      </c>
      <c r="N10157">
        <v>0.21759957282355599</v>
      </c>
      <c r="O10157">
        <v>7.7650853014102503E-2</v>
      </c>
      <c r="P10157">
        <v>0.882727096690199</v>
      </c>
      <c r="Q10157">
        <v>1.4969038510527499E-2</v>
      </c>
      <c r="R10157">
        <v>7.4977495310507003E-5</v>
      </c>
      <c r="S10157">
        <v>0</v>
      </c>
      <c r="T10157">
        <v>1.5044016005838001E-2</v>
      </c>
      <c r="U10157">
        <v>3.2075429553495198E-3</v>
      </c>
      <c r="V10157">
        <v>1.0215929906793E-2</v>
      </c>
      <c r="W10157">
        <v>2.8467488867980499E-2</v>
      </c>
      <c r="X10157">
        <v>1.56458720078489E-2</v>
      </c>
      <c r="Y10157">
        <v>7.8367644940740302E-5</v>
      </c>
      <c r="Z10157">
        <v>0</v>
      </c>
      <c r="AA10157">
        <v>1.5724239652789702E-2</v>
      </c>
      <c r="AB10157">
        <v>1.2830171821398E-2</v>
      </c>
      <c r="AC10157">
        <v>2.9188371162265699E-2</v>
      </c>
      <c r="AD10157">
        <v>5.77427826364535E-2</v>
      </c>
      <c r="AE10157">
        <v>462.08964141023699</v>
      </c>
      <c r="AF10157">
        <v>35.554965472785099</v>
      </c>
      <c r="AG10157">
        <v>0</v>
      </c>
      <c r="AH10157">
        <v>497.64460688302199</v>
      </c>
      <c r="AI10157">
        <v>2.33637711168139E-4</v>
      </c>
      <c r="AJ10157">
        <v>8.5529242481322801E-4</v>
      </c>
      <c r="AK10157">
        <v>0</v>
      </c>
      <c r="AL10157">
        <v>1.08893013598136E-3</v>
      </c>
      <c r="AM10157">
        <v>7.2802411185174304E-2</v>
      </c>
      <c r="AN10157">
        <v>5.6016992896111102E-3</v>
      </c>
      <c r="AO10157">
        <v>0</v>
      </c>
      <c r="AP10157">
        <v>7.8404110474785405E-2</v>
      </c>
      <c r="AQ10157">
        <v>5.0301558528983098E-3</v>
      </c>
      <c r="AR10157">
        <v>1.8414211366407699E-2</v>
      </c>
      <c r="AS10157">
        <v>0</v>
      </c>
      <c r="AT10157">
        <v>2.3444367219306102E-2</v>
      </c>
      <c r="AU10157">
        <v>0</v>
      </c>
      <c r="AV10157">
        <v>0</v>
      </c>
      <c r="AW10157">
        <v>0</v>
      </c>
      <c r="AX10157">
        <v>2.3444367219306102E-2</v>
      </c>
      <c r="AY10157">
        <v>5.7264495365788801E-3</v>
      </c>
      <c r="AZ10157">
        <v>2.0963177927155699E-2</v>
      </c>
      <c r="BA10157">
        <v>0</v>
      </c>
      <c r="BB10157">
        <v>2.66896274637346E-2</v>
      </c>
      <c r="BC10157">
        <v>0</v>
      </c>
      <c r="BD10157">
        <v>0</v>
      </c>
      <c r="BE10157">
        <v>0</v>
      </c>
      <c r="BF10157">
        <v>2.66896274637346E-2</v>
      </c>
      <c r="BG10157">
        <v>1.70090861824123E-2</v>
      </c>
      <c r="BH10157">
        <v>0.272085066910428</v>
      </c>
      <c r="BI10157">
        <v>0</v>
      </c>
      <c r="BJ10157">
        <v>0.28909415309283998</v>
      </c>
      <c r="BK10157">
        <v>4.3757125795716298E-3</v>
      </c>
      <c r="BL10157">
        <v>3.3668426154435298E-4</v>
      </c>
      <c r="BM10157">
        <v>0</v>
      </c>
      <c r="BN10157">
        <v>4.7123968411159796E-3</v>
      </c>
      <c r="BO10157">
        <v>7.8406583105247799E-2</v>
      </c>
      <c r="BP10157">
        <v>44.454395600667603</v>
      </c>
    </row>
    <row r="10158" spans="1:68" x14ac:dyDescent="0.25">
      <c r="A10158" t="s">
        <v>356</v>
      </c>
      <c r="B10158">
        <v>2045</v>
      </c>
      <c r="C10158" t="s">
        <v>239</v>
      </c>
      <c r="D10158">
        <v>2027</v>
      </c>
      <c r="E10158" t="s">
        <v>211</v>
      </c>
      <c r="F10158" t="s">
        <v>17</v>
      </c>
      <c r="G10158">
        <v>5.3167113705481999</v>
      </c>
      <c r="H10158">
        <v>415770.43185889698</v>
      </c>
      <c r="I10158">
        <v>415770.43185889698</v>
      </c>
      <c r="J10158">
        <v>0</v>
      </c>
      <c r="K10158">
        <v>38119.544516101603</v>
      </c>
      <c r="L10158">
        <v>0</v>
      </c>
      <c r="M10158">
        <v>0.755472252257403</v>
      </c>
      <c r="N10158">
        <v>0.279824625431848</v>
      </c>
      <c r="O10158">
        <v>9.98559904194007E-2</v>
      </c>
      <c r="P10158">
        <v>1.13515286810865</v>
      </c>
      <c r="Q10158">
        <v>1.9249603939616802E-2</v>
      </c>
      <c r="R10158">
        <v>9.6418155922085096E-5</v>
      </c>
      <c r="S10158">
        <v>0</v>
      </c>
      <c r="T10158">
        <v>1.9346022095538901E-2</v>
      </c>
      <c r="U10158">
        <v>4.1247760479981898E-3</v>
      </c>
      <c r="V10158">
        <v>1.3137290310419601E-2</v>
      </c>
      <c r="W10158">
        <v>3.6608088453956703E-2</v>
      </c>
      <c r="X10158">
        <v>2.0119985610913899E-2</v>
      </c>
      <c r="Y10158">
        <v>1.0077775708365099E-4</v>
      </c>
      <c r="Z10158">
        <v>0</v>
      </c>
      <c r="AA10158">
        <v>2.02207633679975E-2</v>
      </c>
      <c r="AB10158">
        <v>1.64991041919927E-2</v>
      </c>
      <c r="AC10158">
        <v>3.7535115172627601E-2</v>
      </c>
      <c r="AD10158">
        <v>7.4254982732617894E-2</v>
      </c>
      <c r="AE10158">
        <v>560.09293369431305</v>
      </c>
      <c r="AF10158">
        <v>43.628007148374301</v>
      </c>
      <c r="AG10158">
        <v>0</v>
      </c>
      <c r="AH10158">
        <v>603.72094084268701</v>
      </c>
      <c r="AI10158">
        <v>3.0044905036367498E-4</v>
      </c>
      <c r="AJ10158">
        <v>1.09987294231558E-3</v>
      </c>
      <c r="AK10158">
        <v>0</v>
      </c>
      <c r="AL10158">
        <v>1.4003219926792499E-3</v>
      </c>
      <c r="AM10158">
        <v>8.8242869795307599E-2</v>
      </c>
      <c r="AN10158">
        <v>6.8736102932587997E-3</v>
      </c>
      <c r="AO10158">
        <v>0</v>
      </c>
      <c r="AP10158">
        <v>9.5116480088566394E-2</v>
      </c>
      <c r="AQ10158">
        <v>6.4685856646530702E-3</v>
      </c>
      <c r="AR10158">
        <v>2.3679962838925699E-2</v>
      </c>
      <c r="AS10158">
        <v>0</v>
      </c>
      <c r="AT10158">
        <v>3.0148548503578801E-2</v>
      </c>
      <c r="AU10158">
        <v>0</v>
      </c>
      <c r="AV10158">
        <v>0</v>
      </c>
      <c r="AW10158">
        <v>0</v>
      </c>
      <c r="AX10158">
        <v>3.0148548503578801E-2</v>
      </c>
      <c r="AY10158">
        <v>7.3639923821307096E-3</v>
      </c>
      <c r="AZ10158">
        <v>2.6957835142829401E-2</v>
      </c>
      <c r="BA10158">
        <v>0</v>
      </c>
      <c r="BB10158">
        <v>3.43218275249602E-2</v>
      </c>
      <c r="BC10158">
        <v>0</v>
      </c>
      <c r="BD10158">
        <v>0</v>
      </c>
      <c r="BE10158">
        <v>0</v>
      </c>
      <c r="BF10158">
        <v>3.43218275249602E-2</v>
      </c>
      <c r="BG10158">
        <v>2.1873026257229401E-2</v>
      </c>
      <c r="BH10158">
        <v>0.34989086120837998</v>
      </c>
      <c r="BI10158">
        <v>0</v>
      </c>
      <c r="BJ10158">
        <v>0.37176388746561001</v>
      </c>
      <c r="BK10158">
        <v>5.3037451525981896E-3</v>
      </c>
      <c r="BL10158">
        <v>4.1313113862100401E-4</v>
      </c>
      <c r="BM10158">
        <v>0</v>
      </c>
      <c r="BN10158">
        <v>5.7168762912191903E-3</v>
      </c>
      <c r="BO10158">
        <v>0.10082783005556401</v>
      </c>
      <c r="BP10158">
        <v>53.930152493216298</v>
      </c>
    </row>
    <row r="10159" spans="1:68" x14ac:dyDescent="0.25">
      <c r="A10159" t="s">
        <v>356</v>
      </c>
      <c r="B10159">
        <v>2045</v>
      </c>
      <c r="C10159" t="s">
        <v>239</v>
      </c>
      <c r="D10159">
        <v>2028</v>
      </c>
      <c r="E10159" t="s">
        <v>211</v>
      </c>
      <c r="F10159" t="s">
        <v>17</v>
      </c>
      <c r="G10159">
        <v>6.8516823781833001</v>
      </c>
      <c r="H10159">
        <v>535806.20477495296</v>
      </c>
      <c r="I10159">
        <v>535806.20477495296</v>
      </c>
      <c r="J10159">
        <v>0</v>
      </c>
      <c r="K10159">
        <v>49124.9182478035</v>
      </c>
      <c r="L10159">
        <v>0</v>
      </c>
      <c r="M10159">
        <v>0.97358226866936004</v>
      </c>
      <c r="N10159">
        <v>0.36061191240769702</v>
      </c>
      <c r="O10159">
        <v>0.12868509915784701</v>
      </c>
      <c r="P10159">
        <v>1.4628792802349</v>
      </c>
      <c r="Q10159">
        <v>2.4807096512835702E-2</v>
      </c>
      <c r="R10159">
        <v>1.24254738281977E-4</v>
      </c>
      <c r="S10159">
        <v>0</v>
      </c>
      <c r="T10159">
        <v>2.49313512511177E-2</v>
      </c>
      <c r="U10159">
        <v>5.3156271597846298E-3</v>
      </c>
      <c r="V10159">
        <v>1.6930116051738799E-2</v>
      </c>
      <c r="W10159">
        <v>4.7177094462641199E-2</v>
      </c>
      <c r="X10159">
        <v>2.59287633372857E-2</v>
      </c>
      <c r="Y10159">
        <v>1.2987298617485299E-4</v>
      </c>
      <c r="Z10159">
        <v>0</v>
      </c>
      <c r="AA10159">
        <v>2.6058636323460602E-2</v>
      </c>
      <c r="AB10159">
        <v>2.1262508639138498E-2</v>
      </c>
      <c r="AC10159">
        <v>4.83717601478253E-2</v>
      </c>
      <c r="AD10159">
        <v>9.5692905110424498E-2</v>
      </c>
      <c r="AE10159">
        <v>721.79560191972996</v>
      </c>
      <c r="AF10159">
        <v>56.223711791025799</v>
      </c>
      <c r="AG10159">
        <v>0</v>
      </c>
      <c r="AH10159">
        <v>778.01931371075602</v>
      </c>
      <c r="AI10159">
        <v>3.8719075015472202E-4</v>
      </c>
      <c r="AJ10159">
        <v>1.4174137980951301E-3</v>
      </c>
      <c r="AK10159">
        <v>0</v>
      </c>
      <c r="AL10159">
        <v>1.80460454824985E-3</v>
      </c>
      <c r="AM10159">
        <v>0.11371919102587801</v>
      </c>
      <c r="AN10159">
        <v>8.8580686891725508E-3</v>
      </c>
      <c r="AO10159">
        <v>0</v>
      </c>
      <c r="AP10159">
        <v>0.122577259715051</v>
      </c>
      <c r="AQ10159">
        <v>8.3361106746900008E-3</v>
      </c>
      <c r="AR10159">
        <v>3.0516530387236999E-2</v>
      </c>
      <c r="AS10159">
        <v>0</v>
      </c>
      <c r="AT10159">
        <v>3.8852641061926999E-2</v>
      </c>
      <c r="AU10159">
        <v>0</v>
      </c>
      <c r="AV10159">
        <v>0</v>
      </c>
      <c r="AW10159">
        <v>0</v>
      </c>
      <c r="AX10159">
        <v>3.8852641061926999E-2</v>
      </c>
      <c r="AY10159">
        <v>9.4900274476473305E-3</v>
      </c>
      <c r="AZ10159">
        <v>3.47407468882499E-2</v>
      </c>
      <c r="BA10159">
        <v>0</v>
      </c>
      <c r="BB10159">
        <v>4.4230774335897199E-2</v>
      </c>
      <c r="BC10159">
        <v>0</v>
      </c>
      <c r="BD10159">
        <v>0</v>
      </c>
      <c r="BE10159">
        <v>0</v>
      </c>
      <c r="BF10159">
        <v>4.4230774335897199E-2</v>
      </c>
      <c r="BG10159">
        <v>2.8187918831626701E-2</v>
      </c>
      <c r="BH10159">
        <v>0.45090675061069801</v>
      </c>
      <c r="BI10159">
        <v>0</v>
      </c>
      <c r="BJ10159">
        <v>0.47909466944232498</v>
      </c>
      <c r="BK10159">
        <v>6.8349727242547698E-3</v>
      </c>
      <c r="BL10159">
        <v>5.3240492949243397E-4</v>
      </c>
      <c r="BM10159">
        <v>0</v>
      </c>
      <c r="BN10159">
        <v>7.3673776537472001E-3</v>
      </c>
      <c r="BO10159">
        <v>0.129937515556903</v>
      </c>
      <c r="BP10159">
        <v>69.500157096624207</v>
      </c>
    </row>
    <row r="10160" spans="1:68" x14ac:dyDescent="0.25">
      <c r="A10160" t="s">
        <v>356</v>
      </c>
      <c r="B10160">
        <v>2045</v>
      </c>
      <c r="C10160" t="s">
        <v>239</v>
      </c>
      <c r="D10160">
        <v>2029</v>
      </c>
      <c r="E10160" t="s">
        <v>211</v>
      </c>
      <c r="F10160" t="s">
        <v>17</v>
      </c>
      <c r="G10160">
        <v>8.8195430024157009</v>
      </c>
      <c r="H10160">
        <v>682764.44586998795</v>
      </c>
      <c r="I10160">
        <v>682764.44586998795</v>
      </c>
      <c r="J10160">
        <v>0</v>
      </c>
      <c r="K10160">
        <v>63234.006636999897</v>
      </c>
      <c r="L10160">
        <v>0</v>
      </c>
      <c r="M10160">
        <v>1.24061153501586</v>
      </c>
      <c r="N10160">
        <v>0.46418267705899302</v>
      </c>
      <c r="O10160">
        <v>0.165644538545245</v>
      </c>
      <c r="P10160">
        <v>1.8704387506200999</v>
      </c>
      <c r="Q10160">
        <v>3.16110626440834E-2</v>
      </c>
      <c r="R10160">
        <v>1.5994174088121901E-4</v>
      </c>
      <c r="S10160">
        <v>0</v>
      </c>
      <c r="T10160">
        <v>3.17710043849646E-2</v>
      </c>
      <c r="U10160">
        <v>6.7735707422913903E-3</v>
      </c>
      <c r="V10160">
        <v>2.1573623451104199E-2</v>
      </c>
      <c r="W10160">
        <v>6.0118198578360302E-2</v>
      </c>
      <c r="X10160">
        <v>3.3040374624835903E-2</v>
      </c>
      <c r="Y10160">
        <v>1.6717359667290399E-4</v>
      </c>
      <c r="Z10160">
        <v>0</v>
      </c>
      <c r="AA10160">
        <v>3.3207548221508801E-2</v>
      </c>
      <c r="AB10160">
        <v>2.7094282969165499E-2</v>
      </c>
      <c r="AC10160">
        <v>6.1638924146012103E-2</v>
      </c>
      <c r="AD10160">
        <v>0.121940755336686</v>
      </c>
      <c r="AE10160">
        <v>919.76608293125298</v>
      </c>
      <c r="AF10160">
        <v>72.371633202859499</v>
      </c>
      <c r="AG10160">
        <v>0</v>
      </c>
      <c r="AH10160">
        <v>992.13771613411302</v>
      </c>
      <c r="AI10160">
        <v>4.9338748902023205E-4</v>
      </c>
      <c r="AJ10160">
        <v>1.82450692465285E-3</v>
      </c>
      <c r="AK10160">
        <v>0</v>
      </c>
      <c r="AL10160">
        <v>2.3178944136730802E-3</v>
      </c>
      <c r="AM10160">
        <v>0.14490952093057399</v>
      </c>
      <c r="AN10160">
        <v>1.1402180283672601E-2</v>
      </c>
      <c r="AO10160">
        <v>0</v>
      </c>
      <c r="AP10160">
        <v>0.15631170121424601</v>
      </c>
      <c r="AQ10160">
        <v>1.06224973410044E-2</v>
      </c>
      <c r="AR10160">
        <v>3.9281133768218297E-2</v>
      </c>
      <c r="AS10160">
        <v>0</v>
      </c>
      <c r="AT10160">
        <v>4.9903631109222697E-2</v>
      </c>
      <c r="AU10160">
        <v>0</v>
      </c>
      <c r="AV10160">
        <v>0</v>
      </c>
      <c r="AW10160">
        <v>0</v>
      </c>
      <c r="AX10160">
        <v>4.9903631109222697E-2</v>
      </c>
      <c r="AY10160">
        <v>1.2092904624546799E-2</v>
      </c>
      <c r="AZ10160">
        <v>4.4718580664592798E-2</v>
      </c>
      <c r="BA10160">
        <v>0</v>
      </c>
      <c r="BB10160">
        <v>5.6811485289139603E-2</v>
      </c>
      <c r="BC10160">
        <v>0</v>
      </c>
      <c r="BD10160">
        <v>0</v>
      </c>
      <c r="BE10160">
        <v>0</v>
      </c>
      <c r="BF10160">
        <v>5.6811485289139603E-2</v>
      </c>
      <c r="BG10160">
        <v>3.5919159968271198E-2</v>
      </c>
      <c r="BH10160">
        <v>0.58041094983521602</v>
      </c>
      <c r="BI10160">
        <v>0</v>
      </c>
      <c r="BJ10160">
        <v>0.61633010980348701</v>
      </c>
      <c r="BK10160">
        <v>8.7096347952379007E-3</v>
      </c>
      <c r="BL10160">
        <v>6.8531608898099905E-4</v>
      </c>
      <c r="BM10160">
        <v>0</v>
      </c>
      <c r="BN10160">
        <v>9.3949508842189004E-3</v>
      </c>
      <c r="BO10160">
        <v>0.165576126249218</v>
      </c>
      <c r="BP10160">
        <v>88.627269166279007</v>
      </c>
    </row>
    <row r="10161" spans="1:68" x14ac:dyDescent="0.25">
      <c r="A10161" t="s">
        <v>356</v>
      </c>
      <c r="B10161">
        <v>2045</v>
      </c>
      <c r="C10161" t="s">
        <v>239</v>
      </c>
      <c r="D10161">
        <v>2030</v>
      </c>
      <c r="E10161" t="s">
        <v>211</v>
      </c>
      <c r="F10161" t="s">
        <v>17</v>
      </c>
      <c r="G10161">
        <v>11.184470593867699</v>
      </c>
      <c r="H10161">
        <v>860386.00860571896</v>
      </c>
      <c r="I10161">
        <v>860386.00860571896</v>
      </c>
      <c r="J10161">
        <v>0</v>
      </c>
      <c r="K10161">
        <v>80189.969885089304</v>
      </c>
      <c r="L10161">
        <v>0</v>
      </c>
      <c r="M10161">
        <v>1.56335733838983</v>
      </c>
      <c r="N10161">
        <v>0.58865153220831501</v>
      </c>
      <c r="O10161">
        <v>0.210061504307722</v>
      </c>
      <c r="P10161">
        <v>2.36207037490587</v>
      </c>
      <c r="Q10161">
        <v>3.9834698746611698E-2</v>
      </c>
      <c r="R10161">
        <v>2.0282952270067001E-4</v>
      </c>
      <c r="S10161">
        <v>0</v>
      </c>
      <c r="T10161">
        <v>4.0037528269312402E-2</v>
      </c>
      <c r="U10161">
        <v>8.5357190612680295E-3</v>
      </c>
      <c r="V10161">
        <v>2.7186013982621399E-2</v>
      </c>
      <c r="W10161">
        <v>7.5759261313201903E-2</v>
      </c>
      <c r="X10161">
        <v>4.1635847060075802E-2</v>
      </c>
      <c r="Y10161">
        <v>2.1200057367451699E-4</v>
      </c>
      <c r="Z10161">
        <v>0</v>
      </c>
      <c r="AA10161">
        <v>4.1847847633750303E-2</v>
      </c>
      <c r="AB10161">
        <v>3.4142876245072097E-2</v>
      </c>
      <c r="AC10161">
        <v>7.7674325664632796E-2</v>
      </c>
      <c r="AD10161">
        <v>0.153665049543455</v>
      </c>
      <c r="AE10161">
        <v>1159.04375766928</v>
      </c>
      <c r="AF10161">
        <v>91.777816964649801</v>
      </c>
      <c r="AG10161">
        <v>0</v>
      </c>
      <c r="AH10161">
        <v>1250.8215746339299</v>
      </c>
      <c r="AI10161">
        <v>6.2174252766370505E-4</v>
      </c>
      <c r="AJ10161">
        <v>2.3137416577592002E-3</v>
      </c>
      <c r="AK10161">
        <v>0</v>
      </c>
      <c r="AL10161">
        <v>2.93548418542291E-3</v>
      </c>
      <c r="AM10161">
        <v>0.18260781602878601</v>
      </c>
      <c r="AN10161">
        <v>1.4459632438300399E-2</v>
      </c>
      <c r="AO10161">
        <v>0</v>
      </c>
      <c r="AP10161">
        <v>0.19706744846708699</v>
      </c>
      <c r="AQ10161">
        <v>1.33859461252497E-2</v>
      </c>
      <c r="AR10161">
        <v>4.9814223413173202E-2</v>
      </c>
      <c r="AS10161">
        <v>0</v>
      </c>
      <c r="AT10161">
        <v>6.3200169538422904E-2</v>
      </c>
      <c r="AU10161">
        <v>0</v>
      </c>
      <c r="AV10161">
        <v>0</v>
      </c>
      <c r="AW10161">
        <v>0</v>
      </c>
      <c r="AX10161">
        <v>6.3200169538422904E-2</v>
      </c>
      <c r="AY10161">
        <v>1.52388807081274E-2</v>
      </c>
      <c r="AZ10161">
        <v>5.6709701433016201E-2</v>
      </c>
      <c r="BA10161">
        <v>0</v>
      </c>
      <c r="BB10161">
        <v>7.1948582141143705E-2</v>
      </c>
      <c r="BC10161">
        <v>0</v>
      </c>
      <c r="BD10161">
        <v>0</v>
      </c>
      <c r="BE10161">
        <v>0</v>
      </c>
      <c r="BF10161">
        <v>7.1948582141143705E-2</v>
      </c>
      <c r="BG10161">
        <v>4.5263550064023099E-2</v>
      </c>
      <c r="BH10161">
        <v>0.73604598322302695</v>
      </c>
      <c r="BI10161">
        <v>0</v>
      </c>
      <c r="BJ10161">
        <v>0.78130953328705</v>
      </c>
      <c r="BK10161">
        <v>1.09754512895581E-2</v>
      </c>
      <c r="BL10161">
        <v>8.6908104451818098E-4</v>
      </c>
      <c r="BM10161">
        <v>0</v>
      </c>
      <c r="BN10161">
        <v>1.1844532334076299E-2</v>
      </c>
      <c r="BO10161">
        <v>0.20865085059084701</v>
      </c>
      <c r="BP10161">
        <v>111.735395773509</v>
      </c>
    </row>
    <row r="10162" spans="1:68" x14ac:dyDescent="0.25">
      <c r="A10162" t="s">
        <v>356</v>
      </c>
      <c r="B10162">
        <v>2045</v>
      </c>
      <c r="C10162" t="s">
        <v>239</v>
      </c>
      <c r="D10162">
        <v>2031</v>
      </c>
      <c r="E10162" t="s">
        <v>211</v>
      </c>
      <c r="F10162" t="s">
        <v>17</v>
      </c>
      <c r="G10162">
        <v>14.2703701625693</v>
      </c>
      <c r="H10162">
        <v>1095056.36365802</v>
      </c>
      <c r="I10162">
        <v>1095056.36365802</v>
      </c>
      <c r="J10162">
        <v>0</v>
      </c>
      <c r="K10162">
        <v>102315.129176783</v>
      </c>
      <c r="L10162">
        <v>0</v>
      </c>
      <c r="M10162">
        <v>1.9897631818182999</v>
      </c>
      <c r="N10162">
        <v>0.751065970523626</v>
      </c>
      <c r="O10162">
        <v>0.26801942910207199</v>
      </c>
      <c r="P10162">
        <v>3.0088485814439898</v>
      </c>
      <c r="Q10162">
        <v>5.0699616126448799E-2</v>
      </c>
      <c r="R10162">
        <v>2.5879207643701903E-4</v>
      </c>
      <c r="S10162">
        <v>0</v>
      </c>
      <c r="T10162">
        <v>5.0958408202885802E-2</v>
      </c>
      <c r="U10162">
        <v>1.0863837141640501E-2</v>
      </c>
      <c r="V10162">
        <v>3.46010015462817E-2</v>
      </c>
      <c r="W10162">
        <v>9.6423246890808098E-2</v>
      </c>
      <c r="X10162">
        <v>5.2992027791472301E-2</v>
      </c>
      <c r="Y10162">
        <v>2.7049350576067001E-4</v>
      </c>
      <c r="Z10162">
        <v>0</v>
      </c>
      <c r="AA10162">
        <v>5.3262521297232898E-2</v>
      </c>
      <c r="AB10162">
        <v>4.3455348566562003E-2</v>
      </c>
      <c r="AC10162">
        <v>9.8860004417947803E-2</v>
      </c>
      <c r="AD10162">
        <v>0.195577874281742</v>
      </c>
      <c r="AE10162">
        <v>1475.1730384954301</v>
      </c>
      <c r="AF10162">
        <v>117.100171153042</v>
      </c>
      <c r="AG10162">
        <v>0</v>
      </c>
      <c r="AH10162">
        <v>1592.2732096484699</v>
      </c>
      <c r="AI10162">
        <v>7.9132285353906496E-4</v>
      </c>
      <c r="AJ10162">
        <v>2.9521245229866999E-3</v>
      </c>
      <c r="AK10162">
        <v>0</v>
      </c>
      <c r="AL10162">
        <v>3.7434473765257702E-3</v>
      </c>
      <c r="AM10162">
        <v>0.232414112963165</v>
      </c>
      <c r="AN10162">
        <v>1.8449179652935702E-2</v>
      </c>
      <c r="AO10162">
        <v>0</v>
      </c>
      <c r="AP10162">
        <v>0.25086329261610102</v>
      </c>
      <c r="AQ10162">
        <v>1.70369640387255E-2</v>
      </c>
      <c r="AR10162">
        <v>6.3558431443028196E-2</v>
      </c>
      <c r="AS10162">
        <v>0</v>
      </c>
      <c r="AT10162">
        <v>8.0595395481753707E-2</v>
      </c>
      <c r="AU10162">
        <v>0</v>
      </c>
      <c r="AV10162">
        <v>0</v>
      </c>
      <c r="AW10162">
        <v>0</v>
      </c>
      <c r="AX10162">
        <v>8.0595395481753707E-2</v>
      </c>
      <c r="AY10162">
        <v>1.9395286682430901E-2</v>
      </c>
      <c r="AZ10162">
        <v>7.2356436048178902E-2</v>
      </c>
      <c r="BA10162">
        <v>0</v>
      </c>
      <c r="BB10162">
        <v>9.17517227306099E-2</v>
      </c>
      <c r="BC10162">
        <v>0</v>
      </c>
      <c r="BD10162">
        <v>0</v>
      </c>
      <c r="BE10162">
        <v>0</v>
      </c>
      <c r="BF10162">
        <v>9.17517227306099E-2</v>
      </c>
      <c r="BG10162">
        <v>5.7609187089973098E-2</v>
      </c>
      <c r="BH10162">
        <v>0.939127922874048</v>
      </c>
      <c r="BI10162">
        <v>0</v>
      </c>
      <c r="BJ10162">
        <v>0.99673710996402098</v>
      </c>
      <c r="BK10162">
        <v>1.3969006537107699E-2</v>
      </c>
      <c r="BL10162">
        <v>1.1088685961896699E-3</v>
      </c>
      <c r="BM10162">
        <v>0</v>
      </c>
      <c r="BN10162">
        <v>1.50778751332974E-2</v>
      </c>
      <c r="BO10162">
        <v>0.265560387357336</v>
      </c>
      <c r="BP10162">
        <v>142.237135069961</v>
      </c>
    </row>
    <row r="10163" spans="1:68" x14ac:dyDescent="0.25">
      <c r="A10163" t="s">
        <v>356</v>
      </c>
      <c r="B10163">
        <v>2045</v>
      </c>
      <c r="C10163" t="s">
        <v>239</v>
      </c>
      <c r="D10163">
        <v>2032</v>
      </c>
      <c r="E10163" t="s">
        <v>211</v>
      </c>
      <c r="F10163" t="s">
        <v>17</v>
      </c>
      <c r="G10163">
        <v>18.2699554649137</v>
      </c>
      <c r="H10163">
        <v>1403927.6825389999</v>
      </c>
      <c r="I10163">
        <v>1403927.6825389999</v>
      </c>
      <c r="J10163">
        <v>0</v>
      </c>
      <c r="K10163">
        <v>130991.19589412</v>
      </c>
      <c r="L10163">
        <v>0</v>
      </c>
      <c r="M10163">
        <v>2.5509952778320901</v>
      </c>
      <c r="N10163">
        <v>0.96156873832684897</v>
      </c>
      <c r="O10163">
        <v>0.34313777271667001</v>
      </c>
      <c r="P10163">
        <v>3.85570178887561</v>
      </c>
      <c r="Q10163">
        <v>6.4999936931329397E-2</v>
      </c>
      <c r="R10163">
        <v>3.3132425139038E-4</v>
      </c>
      <c r="S10163">
        <v>0</v>
      </c>
      <c r="T10163">
        <v>6.5331261182719799E-2</v>
      </c>
      <c r="U10163">
        <v>1.3928088277388E-2</v>
      </c>
      <c r="V10163">
        <v>4.4360551225078301E-2</v>
      </c>
      <c r="W10163">
        <v>0.123619900685186</v>
      </c>
      <c r="X10163">
        <v>6.7938945646415796E-2</v>
      </c>
      <c r="Y10163">
        <v>3.46305263808663E-4</v>
      </c>
      <c r="Z10163">
        <v>0</v>
      </c>
      <c r="AA10163">
        <v>6.8285250910224499E-2</v>
      </c>
      <c r="AB10163">
        <v>5.5712353109552297E-2</v>
      </c>
      <c r="AC10163">
        <v>0.12674443207165201</v>
      </c>
      <c r="AD10163">
        <v>0.25074203609142898</v>
      </c>
      <c r="AE10163">
        <v>1891.2599698162001</v>
      </c>
      <c r="AF10163">
        <v>149.92007127547899</v>
      </c>
      <c r="AG10163">
        <v>0</v>
      </c>
      <c r="AH10163">
        <v>2041.1800410916801</v>
      </c>
      <c r="AI10163">
        <v>1.0145231759560701E-3</v>
      </c>
      <c r="AJ10163">
        <v>3.7795223913193901E-3</v>
      </c>
      <c r="AK10163">
        <v>0</v>
      </c>
      <c r="AL10163">
        <v>4.7940455672754699E-3</v>
      </c>
      <c r="AM10163">
        <v>0.29796877843963898</v>
      </c>
      <c r="AN10163">
        <v>2.3619968282773698E-2</v>
      </c>
      <c r="AO10163">
        <v>0</v>
      </c>
      <c r="AP10163">
        <v>0.321588746722413</v>
      </c>
      <c r="AQ10163">
        <v>2.18424057739715E-2</v>
      </c>
      <c r="AR10163">
        <v>8.1372080657705195E-2</v>
      </c>
      <c r="AS10163">
        <v>0</v>
      </c>
      <c r="AT10163">
        <v>0.10321448643167599</v>
      </c>
      <c r="AU10163">
        <v>0</v>
      </c>
      <c r="AV10163">
        <v>0</v>
      </c>
      <c r="AW10163">
        <v>0</v>
      </c>
      <c r="AX10163">
        <v>0.10321448643167599</v>
      </c>
      <c r="AY10163">
        <v>2.48659163015909E-2</v>
      </c>
      <c r="AZ10163">
        <v>9.2635919681154102E-2</v>
      </c>
      <c r="BA10163">
        <v>0</v>
      </c>
      <c r="BB10163">
        <v>0.117501835982745</v>
      </c>
      <c r="BC10163">
        <v>0</v>
      </c>
      <c r="BD10163">
        <v>0</v>
      </c>
      <c r="BE10163">
        <v>0</v>
      </c>
      <c r="BF10163">
        <v>0.117501835982745</v>
      </c>
      <c r="BG10163">
        <v>7.3858419720064405E-2</v>
      </c>
      <c r="BH10163">
        <v>1.2023391917169799</v>
      </c>
      <c r="BI10163">
        <v>0</v>
      </c>
      <c r="BJ10163">
        <v>1.2761976114370499</v>
      </c>
      <c r="BK10163">
        <v>1.79091009612527E-2</v>
      </c>
      <c r="BL10163">
        <v>1.41965342440558E-3</v>
      </c>
      <c r="BM10163">
        <v>0</v>
      </c>
      <c r="BN10163">
        <v>1.9328754385658301E-2</v>
      </c>
      <c r="BO10163">
        <v>0.34046428254278899</v>
      </c>
      <c r="BP10163">
        <v>182.33780449710699</v>
      </c>
    </row>
    <row r="10164" spans="1:68" x14ac:dyDescent="0.25">
      <c r="A10164" t="s">
        <v>356</v>
      </c>
      <c r="B10164">
        <v>2045</v>
      </c>
      <c r="C10164" t="s">
        <v>239</v>
      </c>
      <c r="D10164">
        <v>2033</v>
      </c>
      <c r="E10164" t="s">
        <v>211</v>
      </c>
      <c r="F10164" t="s">
        <v>17</v>
      </c>
      <c r="G10164">
        <v>23.3378552087845</v>
      </c>
      <c r="H10164">
        <v>1802809.6479829999</v>
      </c>
      <c r="I10164">
        <v>1802809.6479829999</v>
      </c>
      <c r="J10164">
        <v>0</v>
      </c>
      <c r="K10164">
        <v>167326.820761735</v>
      </c>
      <c r="L10164">
        <v>0</v>
      </c>
      <c r="M10164">
        <v>3.2672590912672099</v>
      </c>
      <c r="N10164">
        <v>1.2282981220978899</v>
      </c>
      <c r="O10164">
        <v>0.43832069934190598</v>
      </c>
      <c r="P10164">
        <v>4.9338779127070103</v>
      </c>
      <c r="Q10164">
        <v>8.2969680217685901E-2</v>
      </c>
      <c r="R10164">
        <v>4.2323022740571001E-4</v>
      </c>
      <c r="S10164">
        <v>0</v>
      </c>
      <c r="T10164">
        <v>8.3392910445091603E-2</v>
      </c>
      <c r="U10164">
        <v>1.78853171974095E-2</v>
      </c>
      <c r="V10164">
        <v>5.6964208864222397E-2</v>
      </c>
      <c r="W10164">
        <v>0.15824243650672301</v>
      </c>
      <c r="X10164">
        <v>8.6721200984626406E-2</v>
      </c>
      <c r="Y10164">
        <v>4.42366820232677E-4</v>
      </c>
      <c r="Z10164">
        <v>0</v>
      </c>
      <c r="AA10164">
        <v>8.7163567804859093E-2</v>
      </c>
      <c r="AB10164">
        <v>7.1541268789638193E-2</v>
      </c>
      <c r="AC10164">
        <v>0.162754882469207</v>
      </c>
      <c r="AD10164">
        <v>0.32145971906370402</v>
      </c>
      <c r="AE10164">
        <v>2428.6021016855102</v>
      </c>
      <c r="AF10164">
        <v>191.506373567086</v>
      </c>
      <c r="AG10164">
        <v>0</v>
      </c>
      <c r="AH10164">
        <v>2620.1084752525999</v>
      </c>
      <c r="AI10164">
        <v>1.2977855873807999E-3</v>
      </c>
      <c r="AJ10164">
        <v>4.8279234449347596E-3</v>
      </c>
      <c r="AK10164">
        <v>0</v>
      </c>
      <c r="AL10164">
        <v>6.1257090323155704E-3</v>
      </c>
      <c r="AM10164">
        <v>0.38262725014240101</v>
      </c>
      <c r="AN10164">
        <v>3.0171907144386601E-2</v>
      </c>
      <c r="AO10164">
        <v>0</v>
      </c>
      <c r="AP10164">
        <v>0.41279915728678701</v>
      </c>
      <c r="AQ10164">
        <v>2.7940967815219899E-2</v>
      </c>
      <c r="AR10164">
        <v>0.103943867847629</v>
      </c>
      <c r="AS10164">
        <v>0</v>
      </c>
      <c r="AT10164">
        <v>0.131884835662849</v>
      </c>
      <c r="AU10164">
        <v>0</v>
      </c>
      <c r="AV10164">
        <v>0</v>
      </c>
      <c r="AW10164">
        <v>0</v>
      </c>
      <c r="AX10164">
        <v>0.131884835662849</v>
      </c>
      <c r="AY10164">
        <v>3.1808664955150501E-2</v>
      </c>
      <c r="AZ10164">
        <v>0.118332181203353</v>
      </c>
      <c r="BA10164">
        <v>0</v>
      </c>
      <c r="BB10164">
        <v>0.15014084615850301</v>
      </c>
      <c r="BC10164">
        <v>0</v>
      </c>
      <c r="BD10164">
        <v>0</v>
      </c>
      <c r="BE10164">
        <v>0</v>
      </c>
      <c r="BF10164">
        <v>0.15014084615850301</v>
      </c>
      <c r="BG10164">
        <v>9.4480239469555999E-2</v>
      </c>
      <c r="BH10164">
        <v>1.53585584934925</v>
      </c>
      <c r="BI10164">
        <v>0</v>
      </c>
      <c r="BJ10164">
        <v>1.6303360888188001</v>
      </c>
      <c r="BK10164">
        <v>2.2997409625300402E-2</v>
      </c>
      <c r="BL10164">
        <v>1.8134508389503099E-3</v>
      </c>
      <c r="BM10164">
        <v>0</v>
      </c>
      <c r="BN10164">
        <v>2.4810860464250701E-2</v>
      </c>
      <c r="BO10164">
        <v>0.43719651731042802</v>
      </c>
      <c r="BP10164">
        <v>234.05325218950901</v>
      </c>
    </row>
    <row r="10165" spans="1:68" x14ac:dyDescent="0.25">
      <c r="A10165" t="s">
        <v>356</v>
      </c>
      <c r="B10165">
        <v>2045</v>
      </c>
      <c r="C10165" t="s">
        <v>239</v>
      </c>
      <c r="D10165">
        <v>2034</v>
      </c>
      <c r="E10165" t="s">
        <v>211</v>
      </c>
      <c r="F10165" t="s">
        <v>17</v>
      </c>
      <c r="G10165">
        <v>29.826617464746501</v>
      </c>
      <c r="H10165">
        <v>2325005.97784964</v>
      </c>
      <c r="I10165">
        <v>2325005.97784964</v>
      </c>
      <c r="J10165">
        <v>0</v>
      </c>
      <c r="K10165">
        <v>213849.68883404101</v>
      </c>
      <c r="L10165">
        <v>0</v>
      </c>
      <c r="M10165">
        <v>4.18597235211561</v>
      </c>
      <c r="N10165">
        <v>1.56980913167591</v>
      </c>
      <c r="O10165">
        <v>0.56018960222318104</v>
      </c>
      <c r="P10165">
        <v>6.3159710860147102</v>
      </c>
      <c r="Q10165">
        <v>0.105400452780048</v>
      </c>
      <c r="R10165">
        <v>5.4090343690178495E-4</v>
      </c>
      <c r="S10165">
        <v>0</v>
      </c>
      <c r="T10165">
        <v>0.10594135621695</v>
      </c>
      <c r="U10165">
        <v>2.3065923485731301E-2</v>
      </c>
      <c r="V10165">
        <v>7.3464287414353402E-2</v>
      </c>
      <c r="W10165">
        <v>0.20247156711703501</v>
      </c>
      <c r="X10165">
        <v>0.11016619354718001</v>
      </c>
      <c r="Y10165">
        <v>5.6536069009503103E-4</v>
      </c>
      <c r="Z10165">
        <v>0</v>
      </c>
      <c r="AA10165">
        <v>0.110731554237275</v>
      </c>
      <c r="AB10165">
        <v>9.2263693942925301E-2</v>
      </c>
      <c r="AC10165">
        <v>0.20989796404100899</v>
      </c>
      <c r="AD10165">
        <v>0.41289321222121</v>
      </c>
      <c r="AE10165">
        <v>3132.0635600959699</v>
      </c>
      <c r="AF10165">
        <v>244.75202606862899</v>
      </c>
      <c r="AG10165">
        <v>0</v>
      </c>
      <c r="AH10165">
        <v>3376.8155861646001</v>
      </c>
      <c r="AI10165">
        <v>1.65766878116614E-3</v>
      </c>
      <c r="AJ10165">
        <v>6.17025962552666E-3</v>
      </c>
      <c r="AK10165">
        <v>0</v>
      </c>
      <c r="AL10165">
        <v>7.8279284066928093E-3</v>
      </c>
      <c r="AM10165">
        <v>0.49345788939201302</v>
      </c>
      <c r="AN10165">
        <v>3.85607813797188E-2</v>
      </c>
      <c r="AO10165">
        <v>0</v>
      </c>
      <c r="AP10165">
        <v>0.53201867077173204</v>
      </c>
      <c r="AQ10165">
        <v>3.5689154289604202E-2</v>
      </c>
      <c r="AR10165">
        <v>0.13284399771794</v>
      </c>
      <c r="AS10165">
        <v>0</v>
      </c>
      <c r="AT10165">
        <v>0.16853315200754401</v>
      </c>
      <c r="AU10165">
        <v>0</v>
      </c>
      <c r="AV10165">
        <v>0</v>
      </c>
      <c r="AW10165">
        <v>0</v>
      </c>
      <c r="AX10165">
        <v>0.16853315200754401</v>
      </c>
      <c r="AY10165">
        <v>4.0629385454297499E-2</v>
      </c>
      <c r="AZ10165">
        <v>0.15123277914557301</v>
      </c>
      <c r="BA10165">
        <v>0</v>
      </c>
      <c r="BB10165">
        <v>0.19186216459987099</v>
      </c>
      <c r="BC10165">
        <v>0</v>
      </c>
      <c r="BD10165">
        <v>0</v>
      </c>
      <c r="BE10165">
        <v>0</v>
      </c>
      <c r="BF10165">
        <v>0.19186216459987099</v>
      </c>
      <c r="BG10165">
        <v>0.120680137687577</v>
      </c>
      <c r="BH10165">
        <v>1.9628789573726699</v>
      </c>
      <c r="BI10165">
        <v>0</v>
      </c>
      <c r="BJ10165">
        <v>2.0835590950602501</v>
      </c>
      <c r="BK10165">
        <v>2.9658768974140898E-2</v>
      </c>
      <c r="BL10165">
        <v>2.31765532781843E-3</v>
      </c>
      <c r="BM10165">
        <v>0</v>
      </c>
      <c r="BN10165">
        <v>3.1976424301959301E-2</v>
      </c>
      <c r="BO10165">
        <v>0.56383352362188599</v>
      </c>
      <c r="BP10165">
        <v>301.64959865253297</v>
      </c>
    </row>
    <row r="10166" spans="1:68" x14ac:dyDescent="0.25">
      <c r="A10166" t="s">
        <v>356</v>
      </c>
      <c r="B10166">
        <v>2045</v>
      </c>
      <c r="C10166" t="s">
        <v>239</v>
      </c>
      <c r="D10166">
        <v>2035</v>
      </c>
      <c r="E10166" t="s">
        <v>211</v>
      </c>
      <c r="F10166" t="s">
        <v>17</v>
      </c>
      <c r="G10166">
        <v>38.043296976724299</v>
      </c>
      <c r="H10166">
        <v>3003546.6648440901</v>
      </c>
      <c r="I10166">
        <v>3003546.6648440901</v>
      </c>
      <c r="J10166">
        <v>0</v>
      </c>
      <c r="K10166">
        <v>272761.30893183901</v>
      </c>
      <c r="L10166">
        <v>0</v>
      </c>
      <c r="M10166">
        <v>5.3509602537911602</v>
      </c>
      <c r="N10166">
        <v>2.002262410872</v>
      </c>
      <c r="O10166">
        <v>0.71451144018722601</v>
      </c>
      <c r="P10166">
        <v>8.0677341048503894</v>
      </c>
      <c r="Q10166">
        <v>0.13293689130271999</v>
      </c>
      <c r="R10166">
        <v>6.8991229428235499E-4</v>
      </c>
      <c r="S10166">
        <v>0</v>
      </c>
      <c r="T10166">
        <v>0.13362680359700199</v>
      </c>
      <c r="U10166">
        <v>2.97975911533753E-2</v>
      </c>
      <c r="V10166">
        <v>9.4904450806017907E-2</v>
      </c>
      <c r="W10166">
        <v>0.25832884555639501</v>
      </c>
      <c r="X10166">
        <v>0.13894770762871</v>
      </c>
      <c r="Y10166">
        <v>7.2110706678933905E-4</v>
      </c>
      <c r="Z10166">
        <v>0</v>
      </c>
      <c r="AA10166">
        <v>0.13966881469549899</v>
      </c>
      <c r="AB10166">
        <v>0.11919036461350099</v>
      </c>
      <c r="AC10166">
        <v>0.27115557373147903</v>
      </c>
      <c r="AD10166">
        <v>0.53001475304048096</v>
      </c>
      <c r="AE10166">
        <v>4046.1397302327</v>
      </c>
      <c r="AF10166">
        <v>312.17666650900401</v>
      </c>
      <c r="AG10166">
        <v>0</v>
      </c>
      <c r="AH10166">
        <v>4358.3163967417104</v>
      </c>
      <c r="AI10166">
        <v>2.1091898649930199E-3</v>
      </c>
      <c r="AJ10166">
        <v>7.8700516287121304E-3</v>
      </c>
      <c r="AK10166">
        <v>0</v>
      </c>
      <c r="AL10166">
        <v>9.9792414937051599E-3</v>
      </c>
      <c r="AM10166">
        <v>0.63747096224465505</v>
      </c>
      <c r="AN10166">
        <v>4.9183560939053003E-2</v>
      </c>
      <c r="AO10166">
        <v>0</v>
      </c>
      <c r="AP10166">
        <v>0.68665452318370801</v>
      </c>
      <c r="AQ10166">
        <v>4.5410279407476301E-2</v>
      </c>
      <c r="AR10166">
        <v>0.169440053426515</v>
      </c>
      <c r="AS10166">
        <v>0</v>
      </c>
      <c r="AT10166">
        <v>0.21485033283399099</v>
      </c>
      <c r="AU10166">
        <v>0</v>
      </c>
      <c r="AV10166">
        <v>0</v>
      </c>
      <c r="AW10166">
        <v>0</v>
      </c>
      <c r="AX10166">
        <v>0.21485033283399099</v>
      </c>
      <c r="AY10166">
        <v>5.1696146416423401E-2</v>
      </c>
      <c r="AZ10166">
        <v>0.19289460283086399</v>
      </c>
      <c r="BA10166">
        <v>0</v>
      </c>
      <c r="BB10166">
        <v>0.24459074924728799</v>
      </c>
      <c r="BC10166">
        <v>0</v>
      </c>
      <c r="BD10166">
        <v>0</v>
      </c>
      <c r="BE10166">
        <v>0</v>
      </c>
      <c r="BF10166">
        <v>0.24459074924728799</v>
      </c>
      <c r="BG10166">
        <v>0.15355137656342599</v>
      </c>
      <c r="BH10166">
        <v>2.5036156779411098</v>
      </c>
      <c r="BI10166">
        <v>0</v>
      </c>
      <c r="BJ10166">
        <v>2.6571670545045398</v>
      </c>
      <c r="BK10166">
        <v>3.8314523697720697E-2</v>
      </c>
      <c r="BL10166">
        <v>2.9561263535866E-3</v>
      </c>
      <c r="BM10166">
        <v>0</v>
      </c>
      <c r="BN10166">
        <v>4.1270650051307298E-2</v>
      </c>
      <c r="BO10166">
        <v>0.72838535278438199</v>
      </c>
      <c r="BP10166">
        <v>389.326677259007</v>
      </c>
    </row>
    <row r="10167" spans="1:68" x14ac:dyDescent="0.25">
      <c r="A10167" t="s">
        <v>356</v>
      </c>
      <c r="B10167">
        <v>2045</v>
      </c>
      <c r="C10167" t="s">
        <v>239</v>
      </c>
      <c r="D10167">
        <v>2036</v>
      </c>
      <c r="E10167" t="s">
        <v>211</v>
      </c>
      <c r="F10167" t="s">
        <v>17</v>
      </c>
      <c r="G10167">
        <v>48.771039963609802</v>
      </c>
      <c r="H10167">
        <v>3913798.43229922</v>
      </c>
      <c r="I10167">
        <v>3913798.43229922</v>
      </c>
      <c r="J10167">
        <v>0</v>
      </c>
      <c r="K10167">
        <v>349676.65148949099</v>
      </c>
      <c r="L10167">
        <v>0</v>
      </c>
      <c r="M10167">
        <v>6.8717474096824001</v>
      </c>
      <c r="N10167">
        <v>2.5668758445940698</v>
      </c>
      <c r="O10167">
        <v>0.915994899841305</v>
      </c>
      <c r="P10167">
        <v>10.3546181541177</v>
      </c>
      <c r="Q10167">
        <v>0.16762994933501599</v>
      </c>
      <c r="R10167">
        <v>8.8445909660292801E-4</v>
      </c>
      <c r="S10167">
        <v>0</v>
      </c>
      <c r="T10167">
        <v>0.16851440843161899</v>
      </c>
      <c r="U10167">
        <v>3.88280185247021E-2</v>
      </c>
      <c r="V10167">
        <v>0.12366609619567601</v>
      </c>
      <c r="W10167">
        <v>0.33100852315199703</v>
      </c>
      <c r="X10167">
        <v>0.175209431797062</v>
      </c>
      <c r="Y10167">
        <v>9.2445041222219795E-4</v>
      </c>
      <c r="Z10167">
        <v>0</v>
      </c>
      <c r="AA10167">
        <v>0.176133882209284</v>
      </c>
      <c r="AB10167">
        <v>0.15531207409880801</v>
      </c>
      <c r="AC10167">
        <v>0.353331703416217</v>
      </c>
      <c r="AD10167">
        <v>0.68477765972431104</v>
      </c>
      <c r="AE10167">
        <v>5272.35868128933</v>
      </c>
      <c r="AF10167">
        <v>400.20665630879</v>
      </c>
      <c r="AG10167">
        <v>0</v>
      </c>
      <c r="AH10167">
        <v>5672.5653375981201</v>
      </c>
      <c r="AI10167">
        <v>2.6924183131903701E-3</v>
      </c>
      <c r="AJ10167">
        <v>1.0089309628827E-2</v>
      </c>
      <c r="AK10167">
        <v>0</v>
      </c>
      <c r="AL10167">
        <v>1.27817279420174E-2</v>
      </c>
      <c r="AM10167">
        <v>0.83066225734798604</v>
      </c>
      <c r="AN10167">
        <v>6.3052721681267201E-2</v>
      </c>
      <c r="AO10167">
        <v>0</v>
      </c>
      <c r="AP10167">
        <v>0.89371497902925401</v>
      </c>
      <c r="AQ10167">
        <v>5.7967027963215297E-2</v>
      </c>
      <c r="AR10167">
        <v>0.217220069600085</v>
      </c>
      <c r="AS10167">
        <v>0</v>
      </c>
      <c r="AT10167">
        <v>0.27518709756330001</v>
      </c>
      <c r="AU10167">
        <v>0</v>
      </c>
      <c r="AV10167">
        <v>0</v>
      </c>
      <c r="AW10167">
        <v>0</v>
      </c>
      <c r="AX10167">
        <v>0.27518709756330001</v>
      </c>
      <c r="AY10167">
        <v>6.5991048811250397E-2</v>
      </c>
      <c r="AZ10167">
        <v>0.24728851416806899</v>
      </c>
      <c r="BA10167">
        <v>0</v>
      </c>
      <c r="BB10167">
        <v>0.31327956297931903</v>
      </c>
      <c r="BC10167">
        <v>0</v>
      </c>
      <c r="BD10167">
        <v>0</v>
      </c>
      <c r="BE10167">
        <v>0</v>
      </c>
      <c r="BF10167">
        <v>0.31327956297931903</v>
      </c>
      <c r="BG10167">
        <v>0.196011058535876</v>
      </c>
      <c r="BH10167">
        <v>3.2096045817766998</v>
      </c>
      <c r="BI10167">
        <v>0</v>
      </c>
      <c r="BJ10167">
        <v>3.4056156403125799</v>
      </c>
      <c r="BK10167">
        <v>4.99260838986215E-2</v>
      </c>
      <c r="BL10167">
        <v>3.7897177160134301E-3</v>
      </c>
      <c r="BM10167">
        <v>0</v>
      </c>
      <c r="BN10167">
        <v>5.3715801614634899E-2</v>
      </c>
      <c r="BO10167">
        <v>0.94912906971106104</v>
      </c>
      <c r="BP10167">
        <v>506.728014531658</v>
      </c>
    </row>
    <row r="10168" spans="1:68" x14ac:dyDescent="0.25">
      <c r="A10168" t="s">
        <v>356</v>
      </c>
      <c r="B10168">
        <v>2045</v>
      </c>
      <c r="C10168" t="s">
        <v>239</v>
      </c>
      <c r="D10168">
        <v>2037</v>
      </c>
      <c r="E10168" t="s">
        <v>211</v>
      </c>
      <c r="F10168" t="s">
        <v>17</v>
      </c>
      <c r="G10168">
        <v>62.9048985998554</v>
      </c>
      <c r="H10168">
        <v>5148369.8520375397</v>
      </c>
      <c r="I10168">
        <v>5148369.8520375397</v>
      </c>
      <c r="J10168">
        <v>0</v>
      </c>
      <c r="K10168">
        <v>451013.02578529902</v>
      </c>
      <c r="L10168">
        <v>0</v>
      </c>
      <c r="M10168">
        <v>8.8706308834509198</v>
      </c>
      <c r="N10168">
        <v>3.3107570567100302</v>
      </c>
      <c r="O10168">
        <v>1.1814504331975499</v>
      </c>
      <c r="P10168">
        <v>13.3628383733585</v>
      </c>
      <c r="Q10168">
        <v>0.211461003166969</v>
      </c>
      <c r="R10168">
        <v>1.14077554690324E-3</v>
      </c>
      <c r="S10168">
        <v>0</v>
      </c>
      <c r="T10168">
        <v>0.21260177871387201</v>
      </c>
      <c r="U10168">
        <v>5.1075956885571303E-2</v>
      </c>
      <c r="V10168">
        <v>0.16267541938764701</v>
      </c>
      <c r="W10168">
        <v>0.42635315498709198</v>
      </c>
      <c r="X10168">
        <v>0.22102233138587499</v>
      </c>
      <c r="Y10168">
        <v>1.19235635501769E-3</v>
      </c>
      <c r="Z10168">
        <v>0</v>
      </c>
      <c r="AA10168">
        <v>0.22221468774089301</v>
      </c>
      <c r="AB10168">
        <v>0.20430382754228499</v>
      </c>
      <c r="AC10168">
        <v>0.46478691253613602</v>
      </c>
      <c r="AD10168">
        <v>0.89130542781931499</v>
      </c>
      <c r="AE10168">
        <v>6935.4753325741003</v>
      </c>
      <c r="AF10168">
        <v>516.18663766193504</v>
      </c>
      <c r="AG10168">
        <v>0</v>
      </c>
      <c r="AH10168">
        <v>7451.6619702360304</v>
      </c>
      <c r="AI10168">
        <v>3.4511993457771099E-3</v>
      </c>
      <c r="AJ10168">
        <v>1.30131938875501E-2</v>
      </c>
      <c r="AK10168">
        <v>0</v>
      </c>
      <c r="AL10168">
        <v>1.6464393233327199E-2</v>
      </c>
      <c r="AM10168">
        <v>1.0926869630441001</v>
      </c>
      <c r="AN10168">
        <v>8.1325414975043905E-2</v>
      </c>
      <c r="AO10168">
        <v>0</v>
      </c>
      <c r="AP10168">
        <v>1.17401237801915</v>
      </c>
      <c r="AQ10168">
        <v>7.4303375520513706E-2</v>
      </c>
      <c r="AR10168">
        <v>0.280170495897613</v>
      </c>
      <c r="AS10168">
        <v>0</v>
      </c>
      <c r="AT10168">
        <v>0.35447387141812697</v>
      </c>
      <c r="AU10168">
        <v>0</v>
      </c>
      <c r="AV10168">
        <v>0</v>
      </c>
      <c r="AW10168">
        <v>0</v>
      </c>
      <c r="AX10168">
        <v>0.35447387141812697</v>
      </c>
      <c r="AY10168">
        <v>8.4588736961405994E-2</v>
      </c>
      <c r="AZ10168">
        <v>0.31895278264023103</v>
      </c>
      <c r="BA10168">
        <v>0</v>
      </c>
      <c r="BB10168">
        <v>0.40354151960163698</v>
      </c>
      <c r="BC10168">
        <v>0</v>
      </c>
      <c r="BD10168">
        <v>0</v>
      </c>
      <c r="BE10168">
        <v>0</v>
      </c>
      <c r="BF10168">
        <v>0.40354151960163698</v>
      </c>
      <c r="BG10168">
        <v>0.25125116453159901</v>
      </c>
      <c r="BH10168">
        <v>4.1397487302493596</v>
      </c>
      <c r="BI10168">
        <v>0</v>
      </c>
      <c r="BJ10168">
        <v>4.3909998947809603</v>
      </c>
      <c r="BK10168">
        <v>6.5674804060606398E-2</v>
      </c>
      <c r="BL10168">
        <v>4.8879787846594098E-3</v>
      </c>
      <c r="BM10168">
        <v>0</v>
      </c>
      <c r="BN10168">
        <v>7.0562782845265806E-2</v>
      </c>
      <c r="BO10168">
        <v>1.2485230327312</v>
      </c>
      <c r="BP10168">
        <v>665.65401197081496</v>
      </c>
    </row>
    <row r="10169" spans="1:68" x14ac:dyDescent="0.25">
      <c r="A10169" t="s">
        <v>356</v>
      </c>
      <c r="B10169">
        <v>2045</v>
      </c>
      <c r="C10169" t="s">
        <v>239</v>
      </c>
      <c r="D10169">
        <v>2038</v>
      </c>
      <c r="E10169" t="s">
        <v>211</v>
      </c>
      <c r="F10169" t="s">
        <v>17</v>
      </c>
      <c r="G10169">
        <v>78.624126509282704</v>
      </c>
      <c r="H10169">
        <v>6583718.9231291497</v>
      </c>
      <c r="I10169">
        <v>6583718.9231291497</v>
      </c>
      <c r="J10169">
        <v>0</v>
      </c>
      <c r="K10169">
        <v>563716.11728119501</v>
      </c>
      <c r="L10169">
        <v>0</v>
      </c>
      <c r="M10169">
        <v>11.0800222308408</v>
      </c>
      <c r="N10169">
        <v>4.1380780743976704</v>
      </c>
      <c r="O10169">
        <v>1.4766816319831799</v>
      </c>
      <c r="P10169">
        <v>16.694781937221698</v>
      </c>
      <c r="Q10169">
        <v>0.25687714719912103</v>
      </c>
      <c r="R10169">
        <v>1.4258425482721101E-3</v>
      </c>
      <c r="S10169">
        <v>0</v>
      </c>
      <c r="T10169">
        <v>0.25830298974739302</v>
      </c>
      <c r="U10169">
        <v>6.5315770531012105E-2</v>
      </c>
      <c r="V10169">
        <v>0.208028806735118</v>
      </c>
      <c r="W10169">
        <v>0.531647567013524</v>
      </c>
      <c r="X10169">
        <v>0.268491991920007</v>
      </c>
      <c r="Y10169">
        <v>1.49031282122237E-3</v>
      </c>
      <c r="Z10169">
        <v>0</v>
      </c>
      <c r="AA10169">
        <v>0.26998230474122897</v>
      </c>
      <c r="AB10169">
        <v>0.26126308212404797</v>
      </c>
      <c r="AC10169">
        <v>0.59436801924319504</v>
      </c>
      <c r="AD10169">
        <v>1.1256134061084699</v>
      </c>
      <c r="AE10169">
        <v>8869.0637037066099</v>
      </c>
      <c r="AF10169">
        <v>645.17588304365495</v>
      </c>
      <c r="AG10169">
        <v>0</v>
      </c>
      <c r="AH10169">
        <v>9514.2395867502692</v>
      </c>
      <c r="AI10169">
        <v>4.2779156585369101E-3</v>
      </c>
      <c r="AJ10169">
        <v>1.6265044937325699E-2</v>
      </c>
      <c r="AK10169">
        <v>0</v>
      </c>
      <c r="AL10169">
        <v>2.0542960595862601E-2</v>
      </c>
      <c r="AM10169">
        <v>1.39732459834891</v>
      </c>
      <c r="AN10169">
        <v>0.101647723114404</v>
      </c>
      <c r="AO10169">
        <v>0</v>
      </c>
      <c r="AP10169">
        <v>1.4989723214633099</v>
      </c>
      <c r="AQ10169">
        <v>9.2102351030603796E-2</v>
      </c>
      <c r="AR10169">
        <v>0.35018195727086099</v>
      </c>
      <c r="AS10169">
        <v>0</v>
      </c>
      <c r="AT10169">
        <v>0.44228430830146498</v>
      </c>
      <c r="AU10169">
        <v>0</v>
      </c>
      <c r="AV10169">
        <v>0</v>
      </c>
      <c r="AW10169">
        <v>0</v>
      </c>
      <c r="AX10169">
        <v>0.44228430830146498</v>
      </c>
      <c r="AY10169">
        <v>0.10485151569869</v>
      </c>
      <c r="AZ10169">
        <v>0.39865550205101102</v>
      </c>
      <c r="BA10169">
        <v>0</v>
      </c>
      <c r="BB10169">
        <v>0.50350701774970197</v>
      </c>
      <c r="BC10169">
        <v>0</v>
      </c>
      <c r="BD10169">
        <v>0</v>
      </c>
      <c r="BE10169">
        <v>0</v>
      </c>
      <c r="BF10169">
        <v>0.50350701774970197</v>
      </c>
      <c r="BG10169">
        <v>0.311437034642778</v>
      </c>
      <c r="BH10169">
        <v>5.1742254598359203</v>
      </c>
      <c r="BI10169">
        <v>0</v>
      </c>
      <c r="BJ10169">
        <v>5.4856624944787002</v>
      </c>
      <c r="BK10169">
        <v>8.3984729670400701E-2</v>
      </c>
      <c r="BL10169">
        <v>6.1094298042574796E-3</v>
      </c>
      <c r="BM10169">
        <v>0</v>
      </c>
      <c r="BN10169">
        <v>9.0094159474658098E-2</v>
      </c>
      <c r="BO10169">
        <v>1.5966072665315301</v>
      </c>
      <c r="BP10169">
        <v>849.90325340418701</v>
      </c>
    </row>
    <row r="10170" spans="1:68" x14ac:dyDescent="0.25">
      <c r="A10170" t="s">
        <v>356</v>
      </c>
      <c r="B10170">
        <v>2045</v>
      </c>
      <c r="C10170" t="s">
        <v>239</v>
      </c>
      <c r="D10170">
        <v>2039</v>
      </c>
      <c r="E10170" t="s">
        <v>211</v>
      </c>
      <c r="F10170" t="s">
        <v>17</v>
      </c>
      <c r="G10170">
        <v>95.010174975808098</v>
      </c>
      <c r="H10170">
        <v>8163955.7345666802</v>
      </c>
      <c r="I10170">
        <v>8163955.7345666802</v>
      </c>
      <c r="J10170">
        <v>0</v>
      </c>
      <c r="K10170">
        <v>681200.15213454899</v>
      </c>
      <c r="L10170">
        <v>0</v>
      </c>
      <c r="M10170">
        <v>13.3489698090712</v>
      </c>
      <c r="N10170">
        <v>5.0004946238182901</v>
      </c>
      <c r="O10170">
        <v>1.7844367431124299</v>
      </c>
      <c r="P10170">
        <v>20.133901176001999</v>
      </c>
      <c r="Q10170">
        <v>0.29953395414273398</v>
      </c>
      <c r="R10170">
        <v>1.7230022896762001E-3</v>
      </c>
      <c r="S10170">
        <v>0</v>
      </c>
      <c r="T10170">
        <v>0.30125695643241002</v>
      </c>
      <c r="U10170">
        <v>8.0992986731404704E-2</v>
      </c>
      <c r="V10170">
        <v>0.257960278913765</v>
      </c>
      <c r="W10170">
        <v>0.64021022207758005</v>
      </c>
      <c r="X10170">
        <v>0.31307755038683199</v>
      </c>
      <c r="Y10170">
        <v>1.8009088075059299E-3</v>
      </c>
      <c r="Z10170">
        <v>0</v>
      </c>
      <c r="AA10170">
        <v>0.31487845919433799</v>
      </c>
      <c r="AB10170">
        <v>0.32397194692561798</v>
      </c>
      <c r="AC10170">
        <v>0.73702936832504296</v>
      </c>
      <c r="AD10170">
        <v>1.375879774445</v>
      </c>
      <c r="AE10170">
        <v>10997.833341539201</v>
      </c>
      <c r="AF10170">
        <v>779.63694173329804</v>
      </c>
      <c r="AG10170">
        <v>0</v>
      </c>
      <c r="AH10170">
        <v>11777.4702832725</v>
      </c>
      <c r="AI10170">
        <v>5.1146007673816196E-3</v>
      </c>
      <c r="AJ10170">
        <v>1.96548417654249E-2</v>
      </c>
      <c r="AK10170">
        <v>0</v>
      </c>
      <c r="AL10170">
        <v>2.4769442532806499E-2</v>
      </c>
      <c r="AM10170">
        <v>1.73271312170777</v>
      </c>
      <c r="AN10170">
        <v>0.12283211766876399</v>
      </c>
      <c r="AO10170">
        <v>0</v>
      </c>
      <c r="AP10170">
        <v>1.8555452393765399</v>
      </c>
      <c r="AQ10170">
        <v>0.11011595198674</v>
      </c>
      <c r="AR10170">
        <v>0.423163353423676</v>
      </c>
      <c r="AS10170">
        <v>0</v>
      </c>
      <c r="AT10170">
        <v>0.53327930541041701</v>
      </c>
      <c r="AU10170">
        <v>0</v>
      </c>
      <c r="AV10170">
        <v>0</v>
      </c>
      <c r="AW10170">
        <v>0</v>
      </c>
      <c r="AX10170">
        <v>0.53327930541041701</v>
      </c>
      <c r="AY10170">
        <v>0.125358629168733</v>
      </c>
      <c r="AZ10170">
        <v>0.481739266133066</v>
      </c>
      <c r="BA10170">
        <v>0</v>
      </c>
      <c r="BB10170">
        <v>0.60709789530179903</v>
      </c>
      <c r="BC10170">
        <v>0</v>
      </c>
      <c r="BD10170">
        <v>0</v>
      </c>
      <c r="BE10170">
        <v>0</v>
      </c>
      <c r="BF10170">
        <v>0.60709789530179903</v>
      </c>
      <c r="BG10170">
        <v>0.372348644093213</v>
      </c>
      <c r="BH10170">
        <v>6.2525854102207497</v>
      </c>
      <c r="BI10170">
        <v>0</v>
      </c>
      <c r="BJ10170">
        <v>6.6249340543139601</v>
      </c>
      <c r="BK10170">
        <v>0.104142905159569</v>
      </c>
      <c r="BL10170">
        <v>7.3826956237966999E-3</v>
      </c>
      <c r="BM10170">
        <v>0</v>
      </c>
      <c r="BN10170">
        <v>0.111525600783365</v>
      </c>
      <c r="BO10170">
        <v>1.9798279971611801</v>
      </c>
      <c r="BP10170">
        <v>1052.0767549898801</v>
      </c>
    </row>
    <row r="10171" spans="1:68" x14ac:dyDescent="0.25">
      <c r="A10171" t="s">
        <v>356</v>
      </c>
      <c r="B10171">
        <v>2045</v>
      </c>
      <c r="C10171" t="s">
        <v>239</v>
      </c>
      <c r="D10171">
        <v>2040</v>
      </c>
      <c r="E10171" t="s">
        <v>211</v>
      </c>
      <c r="F10171" t="s">
        <v>17</v>
      </c>
      <c r="G10171">
        <v>114.185318888523</v>
      </c>
      <c r="H10171">
        <v>10095734.915259199</v>
      </c>
      <c r="I10171">
        <v>10095734.915259199</v>
      </c>
      <c r="J10171">
        <v>0</v>
      </c>
      <c r="K10171">
        <v>818681.33195417898</v>
      </c>
      <c r="L10171">
        <v>0</v>
      </c>
      <c r="M10171">
        <v>15.9380862598584</v>
      </c>
      <c r="N10171">
        <v>6.0097044697204698</v>
      </c>
      <c r="O10171">
        <v>2.1445753425943299</v>
      </c>
      <c r="P10171">
        <v>24.092366072173199</v>
      </c>
      <c r="Q10171">
        <v>0.34446763008234799</v>
      </c>
      <c r="R10171">
        <v>2.07074206465179E-3</v>
      </c>
      <c r="S10171">
        <v>0</v>
      </c>
      <c r="T10171">
        <v>0.34653837214699901</v>
      </c>
      <c r="U10171">
        <v>0.100157785100824</v>
      </c>
      <c r="V10171">
        <v>0.31899959765251401</v>
      </c>
      <c r="W10171">
        <v>0.76569575490033803</v>
      </c>
      <c r="X10171">
        <v>0.36004292776220098</v>
      </c>
      <c r="Y10171">
        <v>2.1643718320335202E-3</v>
      </c>
      <c r="Z10171">
        <v>0</v>
      </c>
      <c r="AA10171">
        <v>0.36220729959423498</v>
      </c>
      <c r="AB10171">
        <v>0.400631140403296</v>
      </c>
      <c r="AC10171">
        <v>0.91142742186432701</v>
      </c>
      <c r="AD10171">
        <v>1.67426586186185</v>
      </c>
      <c r="AE10171">
        <v>13600.1729637346</v>
      </c>
      <c r="AF10171">
        <v>936.98483169573399</v>
      </c>
      <c r="AG10171">
        <v>0</v>
      </c>
      <c r="AH10171">
        <v>14537.157795430299</v>
      </c>
      <c r="AI10171">
        <v>6.0652462884948598E-3</v>
      </c>
      <c r="AJ10171">
        <v>2.36216213185583E-2</v>
      </c>
      <c r="AK10171">
        <v>0</v>
      </c>
      <c r="AL10171">
        <v>2.9686867607053202E-2</v>
      </c>
      <c r="AM10171">
        <v>2.1427127889592201</v>
      </c>
      <c r="AN10171">
        <v>0.14762234181056599</v>
      </c>
      <c r="AO10171">
        <v>0</v>
      </c>
      <c r="AP10171">
        <v>2.2903351307697899</v>
      </c>
      <c r="AQ10171">
        <v>0.130583089368591</v>
      </c>
      <c r="AR10171">
        <v>0.50856702942524401</v>
      </c>
      <c r="AS10171">
        <v>0</v>
      </c>
      <c r="AT10171">
        <v>0.63915011879383499</v>
      </c>
      <c r="AU10171">
        <v>0</v>
      </c>
      <c r="AV10171">
        <v>0</v>
      </c>
      <c r="AW10171">
        <v>0</v>
      </c>
      <c r="AX10171">
        <v>0.63915011879383499</v>
      </c>
      <c r="AY10171">
        <v>0.14865890709309601</v>
      </c>
      <c r="AZ10171">
        <v>0.57896485022297395</v>
      </c>
      <c r="BA10171">
        <v>0</v>
      </c>
      <c r="BB10171">
        <v>0.72762375731607098</v>
      </c>
      <c r="BC10171">
        <v>0</v>
      </c>
      <c r="BD10171">
        <v>0</v>
      </c>
      <c r="BE10171">
        <v>0</v>
      </c>
      <c r="BF10171">
        <v>0.72762375731607098</v>
      </c>
      <c r="BG10171">
        <v>0.441556698557865</v>
      </c>
      <c r="BH10171">
        <v>7.5144947278075698</v>
      </c>
      <c r="BI10171">
        <v>0</v>
      </c>
      <c r="BJ10171">
        <v>7.9560514263654296</v>
      </c>
      <c r="BK10171">
        <v>0.128785505210948</v>
      </c>
      <c r="BL10171">
        <v>8.8726860494129107E-3</v>
      </c>
      <c r="BM10171">
        <v>0</v>
      </c>
      <c r="BN10171">
        <v>0.137658191260361</v>
      </c>
      <c r="BO10171">
        <v>2.4483007119353002</v>
      </c>
      <c r="BP10171">
        <v>1298.5985472546199</v>
      </c>
    </row>
    <row r="10172" spans="1:68" x14ac:dyDescent="0.25">
      <c r="A10172" t="s">
        <v>356</v>
      </c>
      <c r="B10172">
        <v>2045</v>
      </c>
      <c r="C10172" t="s">
        <v>239</v>
      </c>
      <c r="D10172">
        <v>2041</v>
      </c>
      <c r="E10172" t="s">
        <v>211</v>
      </c>
      <c r="F10172" t="s">
        <v>17</v>
      </c>
      <c r="G10172">
        <v>133.25565241993701</v>
      </c>
      <c r="H10172">
        <v>12153069.384518901</v>
      </c>
      <c r="I10172">
        <v>12153069.384518901</v>
      </c>
      <c r="J10172">
        <v>0</v>
      </c>
      <c r="K10172">
        <v>955411.046494368</v>
      </c>
      <c r="L10172">
        <v>0</v>
      </c>
      <c r="M10172">
        <v>18.3806331474795</v>
      </c>
      <c r="N10172">
        <v>7.0133980248848298</v>
      </c>
      <c r="O10172">
        <v>2.5027454424339401</v>
      </c>
      <c r="P10172">
        <v>27.896776614798299</v>
      </c>
      <c r="Q10172">
        <v>0.380832750040204</v>
      </c>
      <c r="R10172">
        <v>2.4165811113421201E-3</v>
      </c>
      <c r="S10172">
        <v>0</v>
      </c>
      <c r="T10172">
        <v>0.38324933115154602</v>
      </c>
      <c r="U10172">
        <v>0.120568192602826</v>
      </c>
      <c r="V10172">
        <v>0.384006144817154</v>
      </c>
      <c r="W10172">
        <v>0.88782366857152695</v>
      </c>
      <c r="X10172">
        <v>0.39805231707672201</v>
      </c>
      <c r="Y10172">
        <v>2.52584818577715E-3</v>
      </c>
      <c r="Z10172">
        <v>0</v>
      </c>
      <c r="AA10172">
        <v>0.40057816526250001</v>
      </c>
      <c r="AB10172">
        <v>0.48227277041130501</v>
      </c>
      <c r="AC10172">
        <v>1.09716041376329</v>
      </c>
      <c r="AD10172">
        <v>1.9800113494371001</v>
      </c>
      <c r="AE10172">
        <v>16371.6507076574</v>
      </c>
      <c r="AF10172">
        <v>1093.4726659308601</v>
      </c>
      <c r="AG10172">
        <v>0</v>
      </c>
      <c r="AH10172">
        <v>17465.1233735883</v>
      </c>
      <c r="AI10172">
        <v>6.96271907923537E-3</v>
      </c>
      <c r="AJ10172">
        <v>2.7566718652283401E-2</v>
      </c>
      <c r="AK10172">
        <v>0</v>
      </c>
      <c r="AL10172">
        <v>3.45294377315188E-2</v>
      </c>
      <c r="AM10172">
        <v>2.57936023616849</v>
      </c>
      <c r="AN10172">
        <v>0.172277063822284</v>
      </c>
      <c r="AO10172">
        <v>0</v>
      </c>
      <c r="AP10172">
        <v>2.7516372999907799</v>
      </c>
      <c r="AQ10172">
        <v>0.14990543244663701</v>
      </c>
      <c r="AR10172">
        <v>0.59350389318868702</v>
      </c>
      <c r="AS10172">
        <v>0</v>
      </c>
      <c r="AT10172">
        <v>0.74340932563532403</v>
      </c>
      <c r="AU10172">
        <v>0</v>
      </c>
      <c r="AV10172">
        <v>0</v>
      </c>
      <c r="AW10172">
        <v>0</v>
      </c>
      <c r="AX10172">
        <v>0.74340932563532403</v>
      </c>
      <c r="AY10172">
        <v>0.170655923845797</v>
      </c>
      <c r="AZ10172">
        <v>0.67565900411412705</v>
      </c>
      <c r="BA10172">
        <v>0</v>
      </c>
      <c r="BB10172">
        <v>0.84631492795992402</v>
      </c>
      <c r="BC10172">
        <v>0</v>
      </c>
      <c r="BD10172">
        <v>0</v>
      </c>
      <c r="BE10172">
        <v>0</v>
      </c>
      <c r="BF10172">
        <v>0.84631492795992402</v>
      </c>
      <c r="BG10172">
        <v>0.50689371867620003</v>
      </c>
      <c r="BH10172">
        <v>8.7695065119340807</v>
      </c>
      <c r="BI10172">
        <v>0</v>
      </c>
      <c r="BJ10172">
        <v>9.27640023061028</v>
      </c>
      <c r="BK10172">
        <v>0.15502974213232801</v>
      </c>
      <c r="BL10172">
        <v>1.03545322615955E-2</v>
      </c>
      <c r="BM10172">
        <v>0</v>
      </c>
      <c r="BN10172">
        <v>0.165384274393924</v>
      </c>
      <c r="BO10172">
        <v>2.9472216412244099</v>
      </c>
      <c r="BP10172">
        <v>1560.15255249508</v>
      </c>
    </row>
    <row r="10173" spans="1:68" x14ac:dyDescent="0.25">
      <c r="A10173" t="s">
        <v>356</v>
      </c>
      <c r="B10173">
        <v>2045</v>
      </c>
      <c r="C10173" t="s">
        <v>239</v>
      </c>
      <c r="D10173">
        <v>2042</v>
      </c>
      <c r="E10173" t="s">
        <v>211</v>
      </c>
      <c r="F10173" t="s">
        <v>17</v>
      </c>
      <c r="G10173">
        <v>147.106343131724</v>
      </c>
      <c r="H10173">
        <v>13869860.9280101</v>
      </c>
      <c r="I10173">
        <v>13869860.9280101</v>
      </c>
      <c r="J10173">
        <v>0</v>
      </c>
      <c r="K10173">
        <v>1054717.17473211</v>
      </c>
      <c r="L10173">
        <v>0</v>
      </c>
      <c r="M10173">
        <v>19.893204884611698</v>
      </c>
      <c r="N10173">
        <v>7.7423757839311502</v>
      </c>
      <c r="O10173">
        <v>2.7628826480531501</v>
      </c>
      <c r="P10173">
        <v>30.398463316596001</v>
      </c>
      <c r="Q10173">
        <v>0.39344471153393801</v>
      </c>
      <c r="R10173">
        <v>2.6677623328911098E-3</v>
      </c>
      <c r="S10173">
        <v>0</v>
      </c>
      <c r="T10173">
        <v>0.39611247386682902</v>
      </c>
      <c r="U10173">
        <v>0.137600141234521</v>
      </c>
      <c r="V10173">
        <v>0.43825239991634102</v>
      </c>
      <c r="W10173">
        <v>0.97196501501769195</v>
      </c>
      <c r="X10173">
        <v>0.41123453550445199</v>
      </c>
      <c r="Y10173">
        <v>2.7883867075644202E-3</v>
      </c>
      <c r="Z10173">
        <v>0</v>
      </c>
      <c r="AA10173">
        <v>0.41402292221201697</v>
      </c>
      <c r="AB10173">
        <v>0.55040056493808398</v>
      </c>
      <c r="AC10173">
        <v>1.25214971404669</v>
      </c>
      <c r="AD10173">
        <v>2.2165732011967898</v>
      </c>
      <c r="AE10173">
        <v>18684.3760446575</v>
      </c>
      <c r="AF10173">
        <v>1207.1290206337301</v>
      </c>
      <c r="AG10173">
        <v>0</v>
      </c>
      <c r="AH10173">
        <v>19891.505065291301</v>
      </c>
      <c r="AI10173">
        <v>7.5341914254257797E-3</v>
      </c>
      <c r="AJ10173">
        <v>3.04320237035723E-2</v>
      </c>
      <c r="AK10173">
        <v>0</v>
      </c>
      <c r="AL10173">
        <v>3.7966215128997997E-2</v>
      </c>
      <c r="AM10173">
        <v>2.9437310548451601</v>
      </c>
      <c r="AN10173">
        <v>0.19018366879103701</v>
      </c>
      <c r="AO10173">
        <v>0</v>
      </c>
      <c r="AP10173">
        <v>3.1339147236362002</v>
      </c>
      <c r="AQ10173">
        <v>0.162209075349946</v>
      </c>
      <c r="AR10173">
        <v>0.65519312521385098</v>
      </c>
      <c r="AS10173">
        <v>0</v>
      </c>
      <c r="AT10173">
        <v>0.81740220056379798</v>
      </c>
      <c r="AU10173">
        <v>0</v>
      </c>
      <c r="AV10173">
        <v>0</v>
      </c>
      <c r="AW10173">
        <v>0</v>
      </c>
      <c r="AX10173">
        <v>0.81740220056379798</v>
      </c>
      <c r="AY10173">
        <v>0.18466268472206099</v>
      </c>
      <c r="AZ10173">
        <v>0.74588749891093598</v>
      </c>
      <c r="BA10173">
        <v>0</v>
      </c>
      <c r="BB10173">
        <v>0.93055018363299702</v>
      </c>
      <c r="BC10173">
        <v>0</v>
      </c>
      <c r="BD10173">
        <v>0</v>
      </c>
      <c r="BE10173">
        <v>0</v>
      </c>
      <c r="BF10173">
        <v>0.93055018363299702</v>
      </c>
      <c r="BG10173">
        <v>0.54849754239618698</v>
      </c>
      <c r="BH10173">
        <v>9.6810154812423992</v>
      </c>
      <c r="BI10173">
        <v>0</v>
      </c>
      <c r="BJ10173">
        <v>10.2295130236385</v>
      </c>
      <c r="BK10173">
        <v>0.17692986808910399</v>
      </c>
      <c r="BL10173">
        <v>1.14307899753668E-2</v>
      </c>
      <c r="BM10173">
        <v>0</v>
      </c>
      <c r="BN10173">
        <v>0.188360658064471</v>
      </c>
      <c r="BO10173">
        <v>3.3635580440177302</v>
      </c>
      <c r="BP10173">
        <v>1776.9002678511899</v>
      </c>
    </row>
    <row r="10174" spans="1:68" x14ac:dyDescent="0.25">
      <c r="A10174" t="s">
        <v>356</v>
      </c>
      <c r="B10174">
        <v>2045</v>
      </c>
      <c r="C10174" t="s">
        <v>239</v>
      </c>
      <c r="D10174">
        <v>2043</v>
      </c>
      <c r="E10174" t="s">
        <v>211</v>
      </c>
      <c r="F10174" t="s">
        <v>17</v>
      </c>
      <c r="G10174">
        <v>155.932105793441</v>
      </c>
      <c r="H10174">
        <v>15229210.278628901</v>
      </c>
      <c r="I10174">
        <v>15229210.278628901</v>
      </c>
      <c r="J10174">
        <v>0</v>
      </c>
      <c r="K10174">
        <v>1117995.77483358</v>
      </c>
      <c r="L10174">
        <v>0</v>
      </c>
      <c r="M10174">
        <v>20.4194872664646</v>
      </c>
      <c r="N10174">
        <v>8.2068858088021592</v>
      </c>
      <c r="O10174">
        <v>2.9286440013352402</v>
      </c>
      <c r="P10174">
        <v>31.555017076601999</v>
      </c>
      <c r="Q10174">
        <v>0.384387133730831</v>
      </c>
      <c r="R10174">
        <v>2.8278168668202301E-3</v>
      </c>
      <c r="S10174">
        <v>0</v>
      </c>
      <c r="T10174">
        <v>0.38721495059765099</v>
      </c>
      <c r="U10174">
        <v>0.151085976716437</v>
      </c>
      <c r="V10174">
        <v>0.48120438900444501</v>
      </c>
      <c r="W10174">
        <v>1.0195053163185299</v>
      </c>
      <c r="X10174">
        <v>0.401767414225495</v>
      </c>
      <c r="Y10174">
        <v>2.9556781972863398E-3</v>
      </c>
      <c r="Z10174">
        <v>0</v>
      </c>
      <c r="AA10174">
        <v>0.40472309242278198</v>
      </c>
      <c r="AB10174">
        <v>0.60434390686574802</v>
      </c>
      <c r="AC10174">
        <v>1.3748696828698399</v>
      </c>
      <c r="AD10174">
        <v>2.3839366821583701</v>
      </c>
      <c r="AE10174">
        <v>20515.583623078899</v>
      </c>
      <c r="AF10174">
        <v>1279.55169127713</v>
      </c>
      <c r="AG10174">
        <v>0</v>
      </c>
      <c r="AH10174">
        <v>21795.135314356001</v>
      </c>
      <c r="AI10174">
        <v>7.7961290468187101E-3</v>
      </c>
      <c r="AJ10174">
        <v>3.2257817294831397E-2</v>
      </c>
      <c r="AK10174">
        <v>0</v>
      </c>
      <c r="AL10174">
        <v>4.0053946341650097E-2</v>
      </c>
      <c r="AM10174">
        <v>3.23223855456486</v>
      </c>
      <c r="AN10174">
        <v>0.20159389004425199</v>
      </c>
      <c r="AO10174">
        <v>0</v>
      </c>
      <c r="AP10174">
        <v>3.4338324446091102</v>
      </c>
      <c r="AQ10174">
        <v>0.167848520509532</v>
      </c>
      <c r="AR10174">
        <v>0.694501960561271</v>
      </c>
      <c r="AS10174">
        <v>0</v>
      </c>
      <c r="AT10174">
        <v>0.86235048107080403</v>
      </c>
      <c r="AU10174">
        <v>0</v>
      </c>
      <c r="AV10174">
        <v>0</v>
      </c>
      <c r="AW10174">
        <v>0</v>
      </c>
      <c r="AX10174">
        <v>0.86235048107080403</v>
      </c>
      <c r="AY10174">
        <v>0.19108276375441599</v>
      </c>
      <c r="AZ10174">
        <v>0.79063761571476998</v>
      </c>
      <c r="BA10174">
        <v>0</v>
      </c>
      <c r="BB10174">
        <v>0.981720379469187</v>
      </c>
      <c r="BC10174">
        <v>0</v>
      </c>
      <c r="BD10174">
        <v>0</v>
      </c>
      <c r="BE10174">
        <v>0</v>
      </c>
      <c r="BF10174">
        <v>0.981720379469187</v>
      </c>
      <c r="BG10174">
        <v>0.56756689254002601</v>
      </c>
      <c r="BH10174">
        <v>10.261835744617001</v>
      </c>
      <c r="BI10174">
        <v>0</v>
      </c>
      <c r="BJ10174">
        <v>10.8294026371571</v>
      </c>
      <c r="BK10174">
        <v>0.19427030881452501</v>
      </c>
      <c r="BL10174">
        <v>1.21165893583899E-2</v>
      </c>
      <c r="BM10174">
        <v>0</v>
      </c>
      <c r="BN10174">
        <v>0.206386898172915</v>
      </c>
      <c r="BO10174">
        <v>3.6932117057693401</v>
      </c>
      <c r="BP10174">
        <v>1946.9508039141999</v>
      </c>
    </row>
    <row r="10175" spans="1:68" x14ac:dyDescent="0.25">
      <c r="A10175" t="s">
        <v>356</v>
      </c>
      <c r="B10175">
        <v>2045</v>
      </c>
      <c r="C10175" t="s">
        <v>239</v>
      </c>
      <c r="D10175">
        <v>2044</v>
      </c>
      <c r="E10175" t="s">
        <v>211</v>
      </c>
      <c r="F10175" t="s">
        <v>17</v>
      </c>
      <c r="G10175">
        <v>161.234055806052</v>
      </c>
      <c r="H10175">
        <v>16340158.627627701</v>
      </c>
      <c r="I10175">
        <v>16340158.627627701</v>
      </c>
      <c r="J10175">
        <v>0</v>
      </c>
      <c r="K10175">
        <v>1156009.4839560001</v>
      </c>
      <c r="L10175">
        <v>0</v>
      </c>
      <c r="M10175">
        <v>20.027117121364601</v>
      </c>
      <c r="N10175">
        <v>8.4859335270130298</v>
      </c>
      <c r="O10175">
        <v>3.0282227508224202</v>
      </c>
      <c r="P10175">
        <v>31.541273399200001</v>
      </c>
      <c r="Q10175">
        <v>0.35922946880144502</v>
      </c>
      <c r="R10175">
        <v>2.9239673266399698E-3</v>
      </c>
      <c r="S10175">
        <v>0</v>
      </c>
      <c r="T10175">
        <v>0.36215343612808498</v>
      </c>
      <c r="U10175">
        <v>0.16210747509482301</v>
      </c>
      <c r="V10175">
        <v>0.51630753694939702</v>
      </c>
      <c r="W10175">
        <v>1.0405684481723001</v>
      </c>
      <c r="X10175">
        <v>0.375472231323487</v>
      </c>
      <c r="Y10175">
        <v>3.05617615423778E-3</v>
      </c>
      <c r="Z10175">
        <v>0</v>
      </c>
      <c r="AA10175">
        <v>0.37852840747772498</v>
      </c>
      <c r="AB10175">
        <v>0.64842990037929205</v>
      </c>
      <c r="AC10175">
        <v>1.47516439128399</v>
      </c>
      <c r="AD10175">
        <v>2.5021226991410099</v>
      </c>
      <c r="AE10175">
        <v>22012.1650831689</v>
      </c>
      <c r="AF10175">
        <v>1323.05856929422</v>
      </c>
      <c r="AG10175">
        <v>0</v>
      </c>
      <c r="AH10175">
        <v>23335.223652463101</v>
      </c>
      <c r="AI10175">
        <v>7.83254169715214E-3</v>
      </c>
      <c r="AJ10175">
        <v>3.3354636541534199E-2</v>
      </c>
      <c r="AK10175">
        <v>0</v>
      </c>
      <c r="AL10175">
        <v>4.1187178238686402E-2</v>
      </c>
      <c r="AM10175">
        <v>3.4680255730685898</v>
      </c>
      <c r="AN10175">
        <v>0.208448416393548</v>
      </c>
      <c r="AO10175">
        <v>0</v>
      </c>
      <c r="AP10175">
        <v>3.6764739894621399</v>
      </c>
      <c r="AQ10175">
        <v>0.168632474886069</v>
      </c>
      <c r="AR10175">
        <v>0.71811617817104401</v>
      </c>
      <c r="AS10175">
        <v>0</v>
      </c>
      <c r="AT10175">
        <v>0.88674865305711303</v>
      </c>
      <c r="AU10175">
        <v>0</v>
      </c>
      <c r="AV10175">
        <v>0</v>
      </c>
      <c r="AW10175">
        <v>0</v>
      </c>
      <c r="AX10175">
        <v>0.88674865305711303</v>
      </c>
      <c r="AY10175">
        <v>0.19197523613648601</v>
      </c>
      <c r="AZ10175">
        <v>0.81752060491881995</v>
      </c>
      <c r="BA10175">
        <v>0</v>
      </c>
      <c r="BB10175">
        <v>1.0094958410553001</v>
      </c>
      <c r="BC10175">
        <v>0</v>
      </c>
      <c r="BD10175">
        <v>0</v>
      </c>
      <c r="BE10175">
        <v>0</v>
      </c>
      <c r="BF10175">
        <v>1.0094958410553001</v>
      </c>
      <c r="BG10175">
        <v>0.57021777296770204</v>
      </c>
      <c r="BH10175">
        <v>10.610755166173901</v>
      </c>
      <c r="BI10175">
        <v>0</v>
      </c>
      <c r="BJ10175">
        <v>11.180972939141601</v>
      </c>
      <c r="BK10175">
        <v>0.20844204030213001</v>
      </c>
      <c r="BL10175">
        <v>1.2528573476571599E-2</v>
      </c>
      <c r="BM10175">
        <v>0</v>
      </c>
      <c r="BN10175">
        <v>0.220970613778701</v>
      </c>
      <c r="BO10175">
        <v>3.9626260333648702</v>
      </c>
      <c r="BP10175">
        <v>2084.5262850813801</v>
      </c>
    </row>
    <row r="10176" spans="1:68" x14ac:dyDescent="0.25">
      <c r="A10176" t="s">
        <v>356</v>
      </c>
      <c r="B10176">
        <v>2045</v>
      </c>
      <c r="C10176" t="s">
        <v>239</v>
      </c>
      <c r="D10176">
        <v>2045</v>
      </c>
      <c r="E10176" t="s">
        <v>211</v>
      </c>
      <c r="F10176" t="s">
        <v>17</v>
      </c>
      <c r="G10176">
        <v>93.563634022353995</v>
      </c>
      <c r="H10176">
        <v>9854183.2181707099</v>
      </c>
      <c r="I10176">
        <v>9854183.2181707099</v>
      </c>
      <c r="J10176">
        <v>0</v>
      </c>
      <c r="K10176">
        <v>670828.800668112</v>
      </c>
      <c r="L10176">
        <v>0</v>
      </c>
      <c r="M10176">
        <v>10.5879668420502</v>
      </c>
      <c r="N10176">
        <v>4.9243615121518598</v>
      </c>
      <c r="O10176">
        <v>1.7572684863607999</v>
      </c>
      <c r="P10176">
        <v>17.269596840562802</v>
      </c>
      <c r="Q10176">
        <v>0.183566360565704</v>
      </c>
      <c r="R10176">
        <v>1.69676937961634E-3</v>
      </c>
      <c r="S10176">
        <v>0</v>
      </c>
      <c r="T10176">
        <v>0.18526312994531999</v>
      </c>
      <c r="U10176">
        <v>9.77613985900051E-2</v>
      </c>
      <c r="V10176">
        <v>0.31136717714719198</v>
      </c>
      <c r="W10176">
        <v>0.59439170568251798</v>
      </c>
      <c r="X10176">
        <v>0.19186641682682401</v>
      </c>
      <c r="Y10176">
        <v>1.7734897616599799E-3</v>
      </c>
      <c r="Z10176">
        <v>0</v>
      </c>
      <c r="AA10176">
        <v>0.19363990658848401</v>
      </c>
      <c r="AB10176">
        <v>0.39104559436002001</v>
      </c>
      <c r="AC10176">
        <v>0.88962050613483601</v>
      </c>
      <c r="AD10176">
        <v>1.47430600708334</v>
      </c>
      <c r="AE10176">
        <v>13274.7736849637</v>
      </c>
      <c r="AF10176">
        <v>767.76687870762703</v>
      </c>
      <c r="AG10176">
        <v>0</v>
      </c>
      <c r="AH10176">
        <v>14042.5405636713</v>
      </c>
      <c r="AI10176">
        <v>4.3926093699405396E-3</v>
      </c>
      <c r="AJ10176">
        <v>1.9355594515805701E-2</v>
      </c>
      <c r="AK10176">
        <v>0</v>
      </c>
      <c r="AL10176">
        <v>2.3748203885746201E-2</v>
      </c>
      <c r="AM10176">
        <v>2.0914460000735402</v>
      </c>
      <c r="AN10176">
        <v>0.12096198440511501</v>
      </c>
      <c r="AO10176">
        <v>0</v>
      </c>
      <c r="AP10176">
        <v>2.2124079844786602</v>
      </c>
      <c r="AQ10176">
        <v>9.45716751856088E-2</v>
      </c>
      <c r="AR10176">
        <v>0.41672064219949201</v>
      </c>
      <c r="AS10176">
        <v>0</v>
      </c>
      <c r="AT10176">
        <v>0.51129231738510095</v>
      </c>
      <c r="AU10176">
        <v>0</v>
      </c>
      <c r="AV10176">
        <v>0</v>
      </c>
      <c r="AW10176">
        <v>0</v>
      </c>
      <c r="AX10176">
        <v>0.51129231738510095</v>
      </c>
      <c r="AY10176">
        <v>0.10766265328102601</v>
      </c>
      <c r="AZ10176">
        <v>0.47440472983181298</v>
      </c>
      <c r="BA10176">
        <v>0</v>
      </c>
      <c r="BB10176">
        <v>0.58206738311284001</v>
      </c>
      <c r="BC10176">
        <v>0</v>
      </c>
      <c r="BD10176">
        <v>0</v>
      </c>
      <c r="BE10176">
        <v>0</v>
      </c>
      <c r="BF10176">
        <v>0.58206738311284001</v>
      </c>
      <c r="BG10176">
        <v>0.31978686145017499</v>
      </c>
      <c r="BH10176">
        <v>6.1573890708480699</v>
      </c>
      <c r="BI10176">
        <v>0</v>
      </c>
      <c r="BJ10176">
        <v>6.4771759322982501</v>
      </c>
      <c r="BK10176">
        <v>0.12570416862622</v>
      </c>
      <c r="BL10176">
        <v>7.2702932251122697E-3</v>
      </c>
      <c r="BM10176">
        <v>0</v>
      </c>
      <c r="BN10176">
        <v>0.13297446185133199</v>
      </c>
      <c r="BO10176">
        <v>2.3897223917916999</v>
      </c>
      <c r="BP10176">
        <v>1254.4145858745401</v>
      </c>
    </row>
    <row r="10177" spans="1:68" x14ac:dyDescent="0.25">
      <c r="A10177" t="s">
        <v>356</v>
      </c>
      <c r="B10177">
        <v>2045</v>
      </c>
      <c r="C10177" t="s">
        <v>239</v>
      </c>
      <c r="D10177">
        <v>2046</v>
      </c>
      <c r="E10177" t="s">
        <v>211</v>
      </c>
      <c r="F10177" t="s">
        <v>17</v>
      </c>
      <c r="G10177">
        <v>62.441476322488199</v>
      </c>
      <c r="H10177">
        <v>2740157.16118117</v>
      </c>
      <c r="I10177">
        <v>2740157.16118117</v>
      </c>
      <c r="J10177">
        <v>0</v>
      </c>
      <c r="K10177">
        <v>447690.39927792299</v>
      </c>
      <c r="L10177">
        <v>0</v>
      </c>
      <c r="M10177">
        <v>2.29931633760595</v>
      </c>
      <c r="N10177">
        <v>3.2863666100328999</v>
      </c>
      <c r="O10177">
        <v>1.17274665237069</v>
      </c>
      <c r="P10177">
        <v>6.7584296000095501</v>
      </c>
      <c r="Q10177">
        <v>4.1650259106021201E-2</v>
      </c>
      <c r="R10177">
        <v>1.1323714191854E-3</v>
      </c>
      <c r="S10177">
        <v>0</v>
      </c>
      <c r="T10177">
        <v>4.2782630525206602E-2</v>
      </c>
      <c r="U10177">
        <v>2.7184556091825698E-2</v>
      </c>
      <c r="V10177">
        <v>8.6582011043126406E-2</v>
      </c>
      <c r="W10177">
        <v>0.15654919766015801</v>
      </c>
      <c r="X10177">
        <v>4.3533499002507997E-2</v>
      </c>
      <c r="Y10177">
        <v>1.18357222993721E-3</v>
      </c>
      <c r="Z10177">
        <v>0</v>
      </c>
      <c r="AA10177">
        <v>4.4717071232445199E-2</v>
      </c>
      <c r="AB10177">
        <v>0.108738224367303</v>
      </c>
      <c r="AC10177">
        <v>0.247377174408932</v>
      </c>
      <c r="AD10177">
        <v>0.400832470008681</v>
      </c>
      <c r="AE10177">
        <v>3691.3222913126701</v>
      </c>
      <c r="AF10177">
        <v>512.38387519833998</v>
      </c>
      <c r="AG10177">
        <v>0</v>
      </c>
      <c r="AH10177">
        <v>4203.7061665110105</v>
      </c>
      <c r="AI10177">
        <v>1.1274567801155099E-3</v>
      </c>
      <c r="AJ10177">
        <v>1.2917325297322301E-2</v>
      </c>
      <c r="AK10177">
        <v>0</v>
      </c>
      <c r="AL10177">
        <v>1.40447820774379E-2</v>
      </c>
      <c r="AM10177">
        <v>0.58156933024725299</v>
      </c>
      <c r="AN10177">
        <v>8.0726288200270793E-2</v>
      </c>
      <c r="AO10177">
        <v>0</v>
      </c>
      <c r="AP10177">
        <v>0.66229561844752305</v>
      </c>
      <c r="AQ10177">
        <v>2.4273835302668901E-2</v>
      </c>
      <c r="AR10177">
        <v>0.27810647143926598</v>
      </c>
      <c r="AS10177">
        <v>0</v>
      </c>
      <c r="AT10177">
        <v>0.302380306741935</v>
      </c>
      <c r="AU10177">
        <v>0</v>
      </c>
      <c r="AV10177">
        <v>0</v>
      </c>
      <c r="AW10177">
        <v>0</v>
      </c>
      <c r="AX10177">
        <v>0.302380306741935</v>
      </c>
      <c r="AY10177">
        <v>2.76339137364639E-2</v>
      </c>
      <c r="AZ10177">
        <v>0.31660304791060401</v>
      </c>
      <c r="BA10177">
        <v>0</v>
      </c>
      <c r="BB10177">
        <v>0.34423696164706802</v>
      </c>
      <c r="BC10177">
        <v>0</v>
      </c>
      <c r="BD10177">
        <v>0</v>
      </c>
      <c r="BE10177">
        <v>0</v>
      </c>
      <c r="BF10177">
        <v>0.34423696164706802</v>
      </c>
      <c r="BG10177">
        <v>8.2080110875451195E-2</v>
      </c>
      <c r="BH10177">
        <v>4.1092510770140596</v>
      </c>
      <c r="BI10177">
        <v>0</v>
      </c>
      <c r="BJ10177">
        <v>4.1913311878895199</v>
      </c>
      <c r="BK10177">
        <v>3.4954614728120101E-2</v>
      </c>
      <c r="BL10177">
        <v>4.8519688981397803E-3</v>
      </c>
      <c r="BM10177">
        <v>0</v>
      </c>
      <c r="BN10177">
        <v>3.9806583626259898E-2</v>
      </c>
      <c r="BO10177">
        <v>0.66451118069617399</v>
      </c>
      <c r="BP10177">
        <v>375.51540663832299</v>
      </c>
    </row>
    <row r="10178" spans="1:68" x14ac:dyDescent="0.25">
      <c r="A10178" t="s">
        <v>356</v>
      </c>
      <c r="B10178">
        <v>2045</v>
      </c>
      <c r="C10178" t="s">
        <v>240</v>
      </c>
      <c r="D10178">
        <v>2011</v>
      </c>
      <c r="E10178" t="s">
        <v>211</v>
      </c>
      <c r="F10178" t="s">
        <v>17</v>
      </c>
      <c r="G10178">
        <v>7.0919510700297199E-3</v>
      </c>
      <c r="H10178">
        <v>475.59672895134901</v>
      </c>
      <c r="I10178">
        <v>475.59672895134901</v>
      </c>
      <c r="J10178">
        <v>0</v>
      </c>
      <c r="K10178">
        <v>50.847587103856199</v>
      </c>
      <c r="L10178">
        <v>0</v>
      </c>
      <c r="M10178">
        <v>3.08255501117379E-3</v>
      </c>
      <c r="N10178">
        <v>4.2278278987607201E-4</v>
      </c>
      <c r="O10178">
        <v>7.3469283431929007E-5</v>
      </c>
      <c r="P10178">
        <v>3.5788070844817899E-3</v>
      </c>
      <c r="Q10178">
        <v>4.0107743468904199E-5</v>
      </c>
      <c r="R10178">
        <v>1.2861199271598201E-7</v>
      </c>
      <c r="S10178">
        <v>0</v>
      </c>
      <c r="T10178">
        <v>4.02363554616202E-5</v>
      </c>
      <c r="U10178">
        <v>4.7183008837689002E-6</v>
      </c>
      <c r="V10178">
        <v>1.3596262823265099E-5</v>
      </c>
      <c r="W10178">
        <v>5.8550919168654201E-5</v>
      </c>
      <c r="X10178">
        <v>4.1921237653092302E-5</v>
      </c>
      <c r="Y10178">
        <v>1.34427256319333E-7</v>
      </c>
      <c r="Z10178">
        <v>0</v>
      </c>
      <c r="AA10178">
        <v>4.2055664909411597E-5</v>
      </c>
      <c r="AB10178">
        <v>1.8873203535075601E-5</v>
      </c>
      <c r="AC10178">
        <v>3.8846465209328898E-5</v>
      </c>
      <c r="AD10178">
        <v>9.9775333653816096E-5</v>
      </c>
      <c r="AE10178">
        <v>0.80303226859425203</v>
      </c>
      <c r="AF10178">
        <v>9.1306399637038599E-2</v>
      </c>
      <c r="AG10178">
        <v>0</v>
      </c>
      <c r="AH10178">
        <v>0.89433866823129105</v>
      </c>
      <c r="AI10178">
        <v>3.43672224589491E-6</v>
      </c>
      <c r="AJ10178">
        <v>1.4622179468830601E-6</v>
      </c>
      <c r="AK10178">
        <v>0</v>
      </c>
      <c r="AL10178">
        <v>4.89894019277797E-6</v>
      </c>
      <c r="AM10178">
        <v>1.265180609432E-4</v>
      </c>
      <c r="AN10178">
        <v>1.4385360446355701E-5</v>
      </c>
      <c r="AO10178">
        <v>0</v>
      </c>
      <c r="AP10178">
        <v>1.4090342138955601E-4</v>
      </c>
      <c r="AQ10178">
        <v>7.3991687529986099E-5</v>
      </c>
      <c r="AR10178">
        <v>3.1481151424367198E-5</v>
      </c>
      <c r="AS10178">
        <v>0</v>
      </c>
      <c r="AT10178">
        <v>1.0547283895435301E-4</v>
      </c>
      <c r="AU10178">
        <v>0</v>
      </c>
      <c r="AV10178">
        <v>0</v>
      </c>
      <c r="AW10178">
        <v>0</v>
      </c>
      <c r="AX10178">
        <v>1.0547283895435301E-4</v>
      </c>
      <c r="AY10178">
        <v>8.4233903910281902E-5</v>
      </c>
      <c r="AZ10178">
        <v>3.5838894510826201E-5</v>
      </c>
      <c r="BA10178">
        <v>0</v>
      </c>
      <c r="BB10178">
        <v>1.2007279842110799E-4</v>
      </c>
      <c r="BC10178">
        <v>0</v>
      </c>
      <c r="BD10178">
        <v>0</v>
      </c>
      <c r="BE10178">
        <v>0</v>
      </c>
      <c r="BF10178">
        <v>1.2007279842110799E-4</v>
      </c>
      <c r="BG10178">
        <v>1.8117921063082201E-4</v>
      </c>
      <c r="BH10178">
        <v>4.0302274662303998E-4</v>
      </c>
      <c r="BI10178">
        <v>0</v>
      </c>
      <c r="BJ10178">
        <v>5.8420195725386299E-4</v>
      </c>
      <c r="BK10178">
        <v>7.6042353790187496E-6</v>
      </c>
      <c r="BL10178">
        <v>8.6461700432814099E-7</v>
      </c>
      <c r="BM10178">
        <v>0</v>
      </c>
      <c r="BN10178">
        <v>8.4688523833468897E-6</v>
      </c>
      <c r="BO10178">
        <v>1.1533621077211001E-4</v>
      </c>
      <c r="BP10178">
        <v>7.9890918958302901E-2</v>
      </c>
    </row>
    <row r="10179" spans="1:68" x14ac:dyDescent="0.25">
      <c r="A10179" t="s">
        <v>356</v>
      </c>
      <c r="B10179">
        <v>2045</v>
      </c>
      <c r="C10179" t="s">
        <v>240</v>
      </c>
      <c r="D10179">
        <v>2012</v>
      </c>
      <c r="E10179" t="s">
        <v>211</v>
      </c>
      <c r="F10179" t="s">
        <v>17</v>
      </c>
      <c r="G10179">
        <v>1.5824846512295099E-2</v>
      </c>
      <c r="H10179">
        <v>1061.2376147390901</v>
      </c>
      <c r="I10179">
        <v>1061.2376147390901</v>
      </c>
      <c r="J10179">
        <v>0</v>
      </c>
      <c r="K10179">
        <v>113.460351529992</v>
      </c>
      <c r="L10179">
        <v>0</v>
      </c>
      <c r="M10179">
        <v>6.2092300349430602E-3</v>
      </c>
      <c r="N10179">
        <v>8.3287984605470104E-4</v>
      </c>
      <c r="O10179">
        <v>2.0138446334743801E-4</v>
      </c>
      <c r="P10179">
        <v>7.2434943443452004E-3</v>
      </c>
      <c r="Q10179">
        <v>5.3213217047742701E-5</v>
      </c>
      <c r="R10179">
        <v>2.8698238669070499E-7</v>
      </c>
      <c r="S10179">
        <v>0</v>
      </c>
      <c r="T10179">
        <v>5.3500199434433397E-5</v>
      </c>
      <c r="U10179">
        <v>1.05283280365548E-5</v>
      </c>
      <c r="V10179">
        <v>3.03384456822109E-5</v>
      </c>
      <c r="W10179">
        <v>9.4366973153199203E-5</v>
      </c>
      <c r="X10179">
        <v>5.5619282592488198E-5</v>
      </c>
      <c r="Y10179">
        <v>2.99958456751378E-7</v>
      </c>
      <c r="Z10179">
        <v>0</v>
      </c>
      <c r="AA10179">
        <v>5.5919241049239601E-5</v>
      </c>
      <c r="AB10179">
        <v>4.2113312146219403E-5</v>
      </c>
      <c r="AC10179">
        <v>8.6681273377745496E-5</v>
      </c>
      <c r="AD10179">
        <v>1.8471382657320401E-4</v>
      </c>
      <c r="AE10179">
        <v>1.81020094247455</v>
      </c>
      <c r="AF10179">
        <v>0.198371608695358</v>
      </c>
      <c r="AG10179">
        <v>0</v>
      </c>
      <c r="AH10179">
        <v>2.0085725511699</v>
      </c>
      <c r="AI10179">
        <v>1.5618358678280501E-6</v>
      </c>
      <c r="AJ10179">
        <v>3.2737004667183601E-6</v>
      </c>
      <c r="AK10179">
        <v>0</v>
      </c>
      <c r="AL10179">
        <v>4.8355363345464197E-6</v>
      </c>
      <c r="AM10179">
        <v>2.8519789567155298E-4</v>
      </c>
      <c r="AN10179">
        <v>3.1253527734638399E-5</v>
      </c>
      <c r="AO10179">
        <v>0</v>
      </c>
      <c r="AP10179">
        <v>3.16451423406191E-4</v>
      </c>
      <c r="AQ10179">
        <v>3.36258979449083E-5</v>
      </c>
      <c r="AR10179">
        <v>7.0481873328439397E-5</v>
      </c>
      <c r="AS10179">
        <v>0</v>
      </c>
      <c r="AT10179">
        <v>1.04107771273347E-4</v>
      </c>
      <c r="AU10179">
        <v>0</v>
      </c>
      <c r="AV10179">
        <v>0</v>
      </c>
      <c r="AW10179">
        <v>0</v>
      </c>
      <c r="AX10179">
        <v>1.04107771273347E-4</v>
      </c>
      <c r="AY10179">
        <v>3.82805251635931E-5</v>
      </c>
      <c r="AZ10179">
        <v>8.0238247613401002E-5</v>
      </c>
      <c r="BA10179">
        <v>0</v>
      </c>
      <c r="BB10179">
        <v>1.18518772776994E-4</v>
      </c>
      <c r="BC10179">
        <v>0</v>
      </c>
      <c r="BD10179">
        <v>0</v>
      </c>
      <c r="BE10179">
        <v>0</v>
      </c>
      <c r="BF10179">
        <v>1.18518772776994E-4</v>
      </c>
      <c r="BG10179">
        <v>2.6878565204502502E-4</v>
      </c>
      <c r="BH10179">
        <v>1.04142745181716E-3</v>
      </c>
      <c r="BI10179">
        <v>0</v>
      </c>
      <c r="BJ10179">
        <v>1.3102131038621901E-3</v>
      </c>
      <c r="BK10179">
        <v>1.71415204447446E-5</v>
      </c>
      <c r="BL10179">
        <v>1.8784605102790499E-6</v>
      </c>
      <c r="BM10179">
        <v>0</v>
      </c>
      <c r="BN10179">
        <v>1.9019980955023701E-5</v>
      </c>
      <c r="BO10179">
        <v>2.5735905602782298E-4</v>
      </c>
      <c r="BP10179">
        <v>0.179424990339216</v>
      </c>
    </row>
    <row r="10180" spans="1:68" x14ac:dyDescent="0.25">
      <c r="A10180" t="s">
        <v>356</v>
      </c>
      <c r="B10180">
        <v>2045</v>
      </c>
      <c r="C10180" t="s">
        <v>240</v>
      </c>
      <c r="D10180">
        <v>2013</v>
      </c>
      <c r="E10180" t="s">
        <v>211</v>
      </c>
      <c r="F10180" t="s">
        <v>17</v>
      </c>
      <c r="G10180">
        <v>2.2006002406057799E-2</v>
      </c>
      <c r="H10180">
        <v>1475.7550719498599</v>
      </c>
      <c r="I10180">
        <v>1475.7550719498599</v>
      </c>
      <c r="J10180">
        <v>0</v>
      </c>
      <c r="K10180">
        <v>157.777755810857</v>
      </c>
      <c r="L10180">
        <v>0</v>
      </c>
      <c r="M10180">
        <v>8.0846694395821893E-3</v>
      </c>
      <c r="N10180">
        <v>1.1582011795183401E-3</v>
      </c>
      <c r="O10180">
        <v>3.2283859493679198E-4</v>
      </c>
      <c r="P10180">
        <v>9.5657092140373299E-3</v>
      </c>
      <c r="Q10180">
        <v>7.1877654512503904E-5</v>
      </c>
      <c r="R10180">
        <v>3.9907717822761801E-7</v>
      </c>
      <c r="S10180">
        <v>0</v>
      </c>
      <c r="T10180">
        <v>7.2276731690731506E-5</v>
      </c>
      <c r="U10180">
        <v>1.4640673571410899E-5</v>
      </c>
      <c r="V10180">
        <v>4.2188586673499599E-5</v>
      </c>
      <c r="W10180">
        <v>1.2910599193564199E-4</v>
      </c>
      <c r="X10180">
        <v>7.5127643097191196E-5</v>
      </c>
      <c r="Y10180">
        <v>4.1712167734832003E-7</v>
      </c>
      <c r="Z10180">
        <v>0</v>
      </c>
      <c r="AA10180">
        <v>7.5544764774539602E-5</v>
      </c>
      <c r="AB10180">
        <v>5.8562694285643597E-5</v>
      </c>
      <c r="AC10180">
        <v>1.2053881906714101E-4</v>
      </c>
      <c r="AD10180">
        <v>2.5464627812732502E-4</v>
      </c>
      <c r="AE10180">
        <v>2.36273296769797</v>
      </c>
      <c r="AF10180">
        <v>0.275855193593945</v>
      </c>
      <c r="AG10180">
        <v>0</v>
      </c>
      <c r="AH10180">
        <v>2.63858816129191</v>
      </c>
      <c r="AI10180">
        <v>2.1514026611150098E-6</v>
      </c>
      <c r="AJ10180">
        <v>4.5524018379163901E-6</v>
      </c>
      <c r="AK10180">
        <v>0</v>
      </c>
      <c r="AL10180">
        <v>6.7038044990314101E-6</v>
      </c>
      <c r="AM10180">
        <v>3.7224954125817398E-4</v>
      </c>
      <c r="AN10180">
        <v>4.3461098089759699E-5</v>
      </c>
      <c r="AO10180">
        <v>0</v>
      </c>
      <c r="AP10180">
        <v>4.1571063934793399E-4</v>
      </c>
      <c r="AQ10180">
        <v>4.6319109332314098E-5</v>
      </c>
      <c r="AR10180">
        <v>9.8011963202552203E-5</v>
      </c>
      <c r="AS10180">
        <v>0</v>
      </c>
      <c r="AT10180">
        <v>1.4433107253486601E-4</v>
      </c>
      <c r="AU10180">
        <v>0</v>
      </c>
      <c r="AV10180">
        <v>0</v>
      </c>
      <c r="AW10180">
        <v>0</v>
      </c>
      <c r="AX10180">
        <v>1.4433107253486601E-4</v>
      </c>
      <c r="AY10180">
        <v>5.2730780104546199E-5</v>
      </c>
      <c r="AZ10180">
        <v>1.11579159309159E-4</v>
      </c>
      <c r="BA10180">
        <v>0</v>
      </c>
      <c r="BB10180">
        <v>1.6430993941370499E-4</v>
      </c>
      <c r="BC10180">
        <v>0</v>
      </c>
      <c r="BD10180">
        <v>0</v>
      </c>
      <c r="BE10180">
        <v>0</v>
      </c>
      <c r="BF10180">
        <v>1.6430993941370499E-4</v>
      </c>
      <c r="BG10180">
        <v>3.7115120083046701E-4</v>
      </c>
      <c r="BH10180">
        <v>1.4482070958866701E-3</v>
      </c>
      <c r="BI10180">
        <v>0</v>
      </c>
      <c r="BJ10180">
        <v>1.8193582967171401E-3</v>
      </c>
      <c r="BK10180">
        <v>2.2373668315464599E-5</v>
      </c>
      <c r="BL10180">
        <v>2.6121837249270301E-6</v>
      </c>
      <c r="BM10180">
        <v>0</v>
      </c>
      <c r="BN10180">
        <v>2.4985852040391599E-5</v>
      </c>
      <c r="BO10180">
        <v>3.5788302918254898E-4</v>
      </c>
      <c r="BP10180">
        <v>0.23570403522303399</v>
      </c>
    </row>
    <row r="10181" spans="1:68" x14ac:dyDescent="0.25">
      <c r="A10181" t="s">
        <v>356</v>
      </c>
      <c r="B10181">
        <v>2045</v>
      </c>
      <c r="C10181" t="s">
        <v>240</v>
      </c>
      <c r="D10181">
        <v>2014</v>
      </c>
      <c r="E10181" t="s">
        <v>211</v>
      </c>
      <c r="F10181" t="s">
        <v>17</v>
      </c>
      <c r="G10181">
        <v>3.6111662971452997E-2</v>
      </c>
      <c r="H10181">
        <v>2421.7015341230499</v>
      </c>
      <c r="I10181">
        <v>2421.7015341230499</v>
      </c>
      <c r="J10181">
        <v>0</v>
      </c>
      <c r="K10181">
        <v>258.91195670620402</v>
      </c>
      <c r="L10181">
        <v>0</v>
      </c>
      <c r="M10181">
        <v>4.4003329051067498E-3</v>
      </c>
      <c r="N10181">
        <v>1.9005982947812401E-3</v>
      </c>
      <c r="O10181">
        <v>5.2977539125077702E-4</v>
      </c>
      <c r="P10181">
        <v>6.8307065911387696E-3</v>
      </c>
      <c r="Q10181">
        <v>1.34091306674094E-4</v>
      </c>
      <c r="R10181">
        <v>6.5488225865989201E-7</v>
      </c>
      <c r="S10181">
        <v>0</v>
      </c>
      <c r="T10181">
        <v>1.34746188932754E-4</v>
      </c>
      <c r="U10181">
        <v>2.4025220934280502E-5</v>
      </c>
      <c r="V10181">
        <v>6.9231112270348402E-5</v>
      </c>
      <c r="W10181">
        <v>2.2800252213738299E-4</v>
      </c>
      <c r="X10181">
        <v>1.4015432054053501E-4</v>
      </c>
      <c r="Y10181">
        <v>6.8449312839950905E-7</v>
      </c>
      <c r="Z10181">
        <v>0</v>
      </c>
      <c r="AA10181">
        <v>1.40838813668935E-4</v>
      </c>
      <c r="AB10181">
        <v>9.6100883737122101E-5</v>
      </c>
      <c r="AC10181">
        <v>1.9780317791528101E-4</v>
      </c>
      <c r="AD10181">
        <v>4.3474287532133799E-4</v>
      </c>
      <c r="AE10181">
        <v>4.3114937626104499</v>
      </c>
      <c r="AF10181">
        <v>0.39399294633264997</v>
      </c>
      <c r="AG10181">
        <v>0</v>
      </c>
      <c r="AH10181">
        <v>4.7054867089431003</v>
      </c>
      <c r="AI10181">
        <v>1.5661530670741E-6</v>
      </c>
      <c r="AJ10181">
        <v>7.4704527359410299E-6</v>
      </c>
      <c r="AK10181">
        <v>0</v>
      </c>
      <c r="AL10181">
        <v>9.0366058030151297E-6</v>
      </c>
      <c r="AM10181">
        <v>6.7927759810831802E-4</v>
      </c>
      <c r="AN10181">
        <v>6.2073749144060398E-5</v>
      </c>
      <c r="AO10181">
        <v>0</v>
      </c>
      <c r="AP10181">
        <v>7.4135134725237899E-4</v>
      </c>
      <c r="AQ10181">
        <v>3.3718846060805499E-5</v>
      </c>
      <c r="AR10181">
        <v>1.6083679884387701E-4</v>
      </c>
      <c r="AS10181">
        <v>0</v>
      </c>
      <c r="AT10181">
        <v>1.94555644904683E-4</v>
      </c>
      <c r="AU10181">
        <v>0</v>
      </c>
      <c r="AV10181">
        <v>0</v>
      </c>
      <c r="AW10181">
        <v>0</v>
      </c>
      <c r="AX10181">
        <v>1.94555644904683E-4</v>
      </c>
      <c r="AY10181">
        <v>3.8386339518211703E-5</v>
      </c>
      <c r="AZ10181">
        <v>1.8310045237935699E-4</v>
      </c>
      <c r="BA10181">
        <v>0</v>
      </c>
      <c r="BB10181">
        <v>2.2148679189756899E-4</v>
      </c>
      <c r="BC10181">
        <v>0</v>
      </c>
      <c r="BD10181">
        <v>0</v>
      </c>
      <c r="BE10181">
        <v>0</v>
      </c>
      <c r="BF10181">
        <v>2.2148679189756899E-4</v>
      </c>
      <c r="BG10181">
        <v>2.3055655002697401E-4</v>
      </c>
      <c r="BH10181">
        <v>2.3764955394683499E-3</v>
      </c>
      <c r="BI10181">
        <v>0</v>
      </c>
      <c r="BJ10181">
        <v>2.6070520894953199E-3</v>
      </c>
      <c r="BK10181">
        <v>4.0827267705510599E-5</v>
      </c>
      <c r="BL10181">
        <v>3.7308775982704199E-6</v>
      </c>
      <c r="BM10181">
        <v>0</v>
      </c>
      <c r="BN10181">
        <v>4.4558145303781E-5</v>
      </c>
      <c r="BO10181">
        <v>5.8728301008842897E-4</v>
      </c>
      <c r="BP10181">
        <v>0.420339263723218</v>
      </c>
    </row>
    <row r="10182" spans="1:68" x14ac:dyDescent="0.25">
      <c r="A10182" t="s">
        <v>356</v>
      </c>
      <c r="B10182">
        <v>2045</v>
      </c>
      <c r="C10182" t="s">
        <v>240</v>
      </c>
      <c r="D10182">
        <v>2015</v>
      </c>
      <c r="E10182" t="s">
        <v>211</v>
      </c>
      <c r="F10182" t="s">
        <v>17</v>
      </c>
      <c r="G10182">
        <v>6.1751308430878997E-2</v>
      </c>
      <c r="H10182">
        <v>4141.1340840044504</v>
      </c>
      <c r="I10182">
        <v>4141.1340840044504</v>
      </c>
      <c r="J10182">
        <v>0</v>
      </c>
      <c r="K10182">
        <v>442.742061135379</v>
      </c>
      <c r="L10182">
        <v>0</v>
      </c>
      <c r="M10182">
        <v>7.5246137137632901E-3</v>
      </c>
      <c r="N10182">
        <v>3.2500422812712401E-3</v>
      </c>
      <c r="O10182">
        <v>9.05921270091541E-4</v>
      </c>
      <c r="P10182">
        <v>1.1680577265126E-2</v>
      </c>
      <c r="Q10182">
        <v>2.2929748881621201E-4</v>
      </c>
      <c r="R10182">
        <v>1.11985527701635E-6</v>
      </c>
      <c r="S10182">
        <v>0</v>
      </c>
      <c r="T10182">
        <v>2.3041734409322899E-4</v>
      </c>
      <c r="U10182">
        <v>4.1083370466920202E-5</v>
      </c>
      <c r="V10182">
        <v>1.1838590125851201E-4</v>
      </c>
      <c r="W10182">
        <v>3.8988661581866103E-4</v>
      </c>
      <c r="X10182">
        <v>2.39665303767944E-4</v>
      </c>
      <c r="Y10182">
        <v>1.1704901633588401E-6</v>
      </c>
      <c r="Z10182">
        <v>0</v>
      </c>
      <c r="AA10182">
        <v>2.40835793931303E-4</v>
      </c>
      <c r="AB10182">
        <v>1.6433348186767999E-4</v>
      </c>
      <c r="AC10182">
        <v>3.3824543216717697E-4</v>
      </c>
      <c r="AD10182">
        <v>7.4341470796616201E-4</v>
      </c>
      <c r="AE10182">
        <v>7.3726978827653999</v>
      </c>
      <c r="AF10182">
        <v>0.67373191779650998</v>
      </c>
      <c r="AG10182">
        <v>0</v>
      </c>
      <c r="AH10182">
        <v>8.0464298005619099</v>
      </c>
      <c r="AI10182">
        <v>2.6781375637924101E-6</v>
      </c>
      <c r="AJ10182">
        <v>1.27745496345619E-5</v>
      </c>
      <c r="AK10182">
        <v>0</v>
      </c>
      <c r="AL10182">
        <v>1.5452687198354299E-5</v>
      </c>
      <c r="AM10182">
        <v>1.1615715538808801E-3</v>
      </c>
      <c r="AN10182">
        <v>1.06146738018851E-4</v>
      </c>
      <c r="AO10182">
        <v>0</v>
      </c>
      <c r="AP10182">
        <v>1.26771829189973E-3</v>
      </c>
      <c r="AQ10182">
        <v>5.7659567344769998E-5</v>
      </c>
      <c r="AR10182">
        <v>2.7503255057223101E-4</v>
      </c>
      <c r="AS10182">
        <v>0</v>
      </c>
      <c r="AT10182">
        <v>3.3269211791700103E-4</v>
      </c>
      <c r="AU10182">
        <v>0</v>
      </c>
      <c r="AV10182">
        <v>0</v>
      </c>
      <c r="AW10182">
        <v>0</v>
      </c>
      <c r="AX10182">
        <v>3.3269211791700103E-4</v>
      </c>
      <c r="AY10182">
        <v>6.5641028301448903E-5</v>
      </c>
      <c r="AZ10182">
        <v>3.1310362299430302E-4</v>
      </c>
      <c r="BA10182">
        <v>0</v>
      </c>
      <c r="BB10182">
        <v>3.7874465129575201E-4</v>
      </c>
      <c r="BC10182">
        <v>0</v>
      </c>
      <c r="BD10182">
        <v>0</v>
      </c>
      <c r="BE10182">
        <v>0</v>
      </c>
      <c r="BF10182">
        <v>3.7874465129575201E-4</v>
      </c>
      <c r="BG10182">
        <v>3.9425402930709302E-4</v>
      </c>
      <c r="BH10182">
        <v>4.06383137653696E-3</v>
      </c>
      <c r="BI10182">
        <v>0</v>
      </c>
      <c r="BJ10182">
        <v>4.4580854058440499E-3</v>
      </c>
      <c r="BK10182">
        <v>6.9815040156585002E-5</v>
      </c>
      <c r="BL10182">
        <v>6.3798383771685901E-6</v>
      </c>
      <c r="BM10182">
        <v>0</v>
      </c>
      <c r="BN10182">
        <v>7.6194878533753595E-5</v>
      </c>
      <c r="BO10182">
        <v>1.0042598791657499E-3</v>
      </c>
      <c r="BP10182">
        <v>0.71878438664816402</v>
      </c>
    </row>
    <row r="10183" spans="1:68" x14ac:dyDescent="0.25">
      <c r="A10183" t="s">
        <v>356</v>
      </c>
      <c r="B10183">
        <v>2045</v>
      </c>
      <c r="C10183" t="s">
        <v>240</v>
      </c>
      <c r="D10183">
        <v>2016</v>
      </c>
      <c r="E10183" t="s">
        <v>211</v>
      </c>
      <c r="F10183" t="s">
        <v>17</v>
      </c>
      <c r="G10183">
        <v>9.2665832960351302E-2</v>
      </c>
      <c r="H10183">
        <v>6214.3078267614901</v>
      </c>
      <c r="I10183">
        <v>6214.3078267614901</v>
      </c>
      <c r="J10183">
        <v>0</v>
      </c>
      <c r="K10183">
        <v>664.39178252580803</v>
      </c>
      <c r="L10183">
        <v>0</v>
      </c>
      <c r="M10183">
        <v>1.12916570548662E-2</v>
      </c>
      <c r="N10183">
        <v>4.8771092111751903E-3</v>
      </c>
      <c r="O10183">
        <v>1.7404064060262299E-3</v>
      </c>
      <c r="P10183">
        <v>1.79091726720676E-2</v>
      </c>
      <c r="Q10183">
        <v>3.4409056806715302E-4</v>
      </c>
      <c r="R10183">
        <v>1.6804878257101601E-6</v>
      </c>
      <c r="S10183">
        <v>0</v>
      </c>
      <c r="T10183">
        <v>3.4577105589286399E-4</v>
      </c>
      <c r="U10183">
        <v>6.1650916261915794E-5</v>
      </c>
      <c r="V10183">
        <v>1.77653371720236E-4</v>
      </c>
      <c r="W10183">
        <v>5.8507534387501603E-4</v>
      </c>
      <c r="X10183">
        <v>3.59648816675868E-4</v>
      </c>
      <c r="Y10183">
        <v>1.75647202813449E-6</v>
      </c>
      <c r="Z10183">
        <v>0</v>
      </c>
      <c r="AA10183">
        <v>3.6140528870400301E-4</v>
      </c>
      <c r="AB10183">
        <v>2.4660366504766301E-4</v>
      </c>
      <c r="AC10183">
        <v>5.0758106205781896E-4</v>
      </c>
      <c r="AD10183">
        <v>1.1155900158094801E-3</v>
      </c>
      <c r="AE10183">
        <v>11.063687682605201</v>
      </c>
      <c r="AF10183">
        <v>1.0110219676473899</v>
      </c>
      <c r="AG10183">
        <v>0</v>
      </c>
      <c r="AH10183">
        <v>12.074709650252601</v>
      </c>
      <c r="AI10183">
        <v>4.0188921407069401E-6</v>
      </c>
      <c r="AJ10183">
        <v>1.9169865589246102E-5</v>
      </c>
      <c r="AK10183">
        <v>0</v>
      </c>
      <c r="AL10183">
        <v>2.3188757729953099E-5</v>
      </c>
      <c r="AM10183">
        <v>1.7430884999611899E-3</v>
      </c>
      <c r="AN10183">
        <v>1.5928692273057101E-4</v>
      </c>
      <c r="AO10183">
        <v>0</v>
      </c>
      <c r="AP10183">
        <v>1.9023754226917601E-3</v>
      </c>
      <c r="AQ10183">
        <v>8.6525645721617793E-5</v>
      </c>
      <c r="AR10183">
        <v>4.1272194934158398E-4</v>
      </c>
      <c r="AS10183">
        <v>0</v>
      </c>
      <c r="AT10183">
        <v>4.9924759506320203E-4</v>
      </c>
      <c r="AU10183">
        <v>0</v>
      </c>
      <c r="AV10183">
        <v>0</v>
      </c>
      <c r="AW10183">
        <v>0</v>
      </c>
      <c r="AX10183">
        <v>4.9924759506320203E-4</v>
      </c>
      <c r="AY10183">
        <v>9.8502861210404599E-5</v>
      </c>
      <c r="AZ10183">
        <v>4.6985252239873802E-4</v>
      </c>
      <c r="BA10183">
        <v>0</v>
      </c>
      <c r="BB10183">
        <v>5.6835538360914303E-4</v>
      </c>
      <c r="BC10183">
        <v>0</v>
      </c>
      <c r="BD10183">
        <v>0</v>
      </c>
      <c r="BE10183">
        <v>0</v>
      </c>
      <c r="BF10183">
        <v>5.6835538360914303E-4</v>
      </c>
      <c r="BG10183">
        <v>5.9162921324348102E-4</v>
      </c>
      <c r="BH10183">
        <v>6.0983051061781002E-3</v>
      </c>
      <c r="BI10183">
        <v>0</v>
      </c>
      <c r="BJ10183">
        <v>6.6899343194215801E-3</v>
      </c>
      <c r="BK10183">
        <v>1.04766506389283E-4</v>
      </c>
      <c r="BL10183">
        <v>9.5737734534725299E-6</v>
      </c>
      <c r="BM10183">
        <v>0</v>
      </c>
      <c r="BN10183">
        <v>1.14340279842756E-4</v>
      </c>
      <c r="BO10183">
        <v>1.50702196562721E-3</v>
      </c>
      <c r="BP10183">
        <v>1.0786290298966399</v>
      </c>
    </row>
    <row r="10184" spans="1:68" x14ac:dyDescent="0.25">
      <c r="A10184" t="s">
        <v>356</v>
      </c>
      <c r="B10184">
        <v>2045</v>
      </c>
      <c r="C10184" t="s">
        <v>240</v>
      </c>
      <c r="D10184">
        <v>2017</v>
      </c>
      <c r="E10184" t="s">
        <v>211</v>
      </c>
      <c r="F10184" t="s">
        <v>17</v>
      </c>
      <c r="G10184">
        <v>6.1616177126131898E-2</v>
      </c>
      <c r="H10184">
        <v>4132.0719788260603</v>
      </c>
      <c r="I10184">
        <v>4132.0719788260603</v>
      </c>
      <c r="J10184">
        <v>0</v>
      </c>
      <c r="K10184">
        <v>441.77320211185503</v>
      </c>
      <c r="L10184">
        <v>0</v>
      </c>
      <c r="M10184">
        <v>7.5081474898937703E-3</v>
      </c>
      <c r="N10184">
        <v>3.2429301655102802E-3</v>
      </c>
      <c r="O10184">
        <v>1.15724626822326E-3</v>
      </c>
      <c r="P10184">
        <v>1.19083239236273E-2</v>
      </c>
      <c r="Q10184">
        <v>1.9130929702424E-4</v>
      </c>
      <c r="R10184">
        <v>1.11740468109286E-6</v>
      </c>
      <c r="S10184">
        <v>0</v>
      </c>
      <c r="T10184">
        <v>1.9242670170533299E-4</v>
      </c>
      <c r="U10184">
        <v>4.0993467117571503E-5</v>
      </c>
      <c r="V10184">
        <v>1.18126835633714E-4</v>
      </c>
      <c r="W10184">
        <v>3.5154700445661901E-4</v>
      </c>
      <c r="X10184">
        <v>1.99959454513243E-4</v>
      </c>
      <c r="Y10184">
        <v>1.1679287623620401E-6</v>
      </c>
      <c r="Z10184">
        <v>0</v>
      </c>
      <c r="AA10184">
        <v>2.0112738327560499E-4</v>
      </c>
      <c r="AB10184">
        <v>1.6397386847028601E-4</v>
      </c>
      <c r="AC10184">
        <v>3.3750524466775501E-4</v>
      </c>
      <c r="AD10184">
        <v>7.0260649641364699E-4</v>
      </c>
      <c r="AE10184">
        <v>7.7128635148195199</v>
      </c>
      <c r="AF10184">
        <v>0.65291751595217795</v>
      </c>
      <c r="AG10184">
        <v>0</v>
      </c>
      <c r="AH10184">
        <v>8.3657810307717</v>
      </c>
      <c r="AI10184">
        <v>2.9859677527380501E-6</v>
      </c>
      <c r="AJ10184">
        <v>1.2746594897997799E-5</v>
      </c>
      <c r="AK10184">
        <v>0</v>
      </c>
      <c r="AL10184">
        <v>1.5732562650735801E-5</v>
      </c>
      <c r="AM10184">
        <v>1.21516478773977E-3</v>
      </c>
      <c r="AN10184">
        <v>1.02867420531837E-4</v>
      </c>
      <c r="AO10184">
        <v>0</v>
      </c>
      <c r="AP10184">
        <v>1.31803220827161E-3</v>
      </c>
      <c r="AQ10184">
        <v>6.4287066899023704E-5</v>
      </c>
      <c r="AR10184">
        <v>2.7443069275980399E-4</v>
      </c>
      <c r="AS10184">
        <v>0</v>
      </c>
      <c r="AT10184">
        <v>3.3871775965882802E-4</v>
      </c>
      <c r="AU10184">
        <v>0</v>
      </c>
      <c r="AV10184">
        <v>0</v>
      </c>
      <c r="AW10184">
        <v>0</v>
      </c>
      <c r="AX10184">
        <v>3.3871775965882802E-4</v>
      </c>
      <c r="AY10184">
        <v>7.3185932050159801E-5</v>
      </c>
      <c r="AZ10184">
        <v>3.1241845368904701E-4</v>
      </c>
      <c r="BA10184">
        <v>0</v>
      </c>
      <c r="BB10184">
        <v>3.8560438573920702E-4</v>
      </c>
      <c r="BC10184">
        <v>0</v>
      </c>
      <c r="BD10184">
        <v>0</v>
      </c>
      <c r="BE10184">
        <v>0</v>
      </c>
      <c r="BF10184">
        <v>3.8560438573920702E-4</v>
      </c>
      <c r="BG10184">
        <v>2.1738178562995399E-4</v>
      </c>
      <c r="BH10184">
        <v>4.0549384340206303E-3</v>
      </c>
      <c r="BI10184">
        <v>0</v>
      </c>
      <c r="BJ10184">
        <v>4.2723202196505898E-3</v>
      </c>
      <c r="BK10184">
        <v>7.3036205276786695E-5</v>
      </c>
      <c r="BL10184">
        <v>6.1827384384888498E-6</v>
      </c>
      <c r="BM10184">
        <v>0</v>
      </c>
      <c r="BN10184">
        <v>7.9218943715275494E-5</v>
      </c>
      <c r="BO10184">
        <v>1.0020622423670201E-3</v>
      </c>
      <c r="BP10184">
        <v>0.74731190553805105</v>
      </c>
    </row>
    <row r="10185" spans="1:68" x14ac:dyDescent="0.25">
      <c r="A10185" t="s">
        <v>356</v>
      </c>
      <c r="B10185">
        <v>2045</v>
      </c>
      <c r="C10185" t="s">
        <v>240</v>
      </c>
      <c r="D10185">
        <v>2018</v>
      </c>
      <c r="E10185" t="s">
        <v>211</v>
      </c>
      <c r="F10185" t="s">
        <v>17</v>
      </c>
      <c r="G10185">
        <v>0.110602629583869</v>
      </c>
      <c r="H10185">
        <v>7417.1759398906197</v>
      </c>
      <c r="I10185">
        <v>7417.1759398906197</v>
      </c>
      <c r="J10185">
        <v>0</v>
      </c>
      <c r="K10185">
        <v>792.99430948524196</v>
      </c>
      <c r="L10185">
        <v>0</v>
      </c>
      <c r="M10185">
        <v>1.34773186915809E-2</v>
      </c>
      <c r="N10185">
        <v>5.8211434170616803E-3</v>
      </c>
      <c r="O10185">
        <v>2.0772869449462998E-3</v>
      </c>
      <c r="P10185">
        <v>2.13757490535889E-2</v>
      </c>
      <c r="Q10185">
        <v>3.4340512997760498E-4</v>
      </c>
      <c r="R10185">
        <v>2.0057702668765599E-6</v>
      </c>
      <c r="S10185">
        <v>0</v>
      </c>
      <c r="T10185">
        <v>3.45410900244481E-4</v>
      </c>
      <c r="U10185">
        <v>7.35843324015696E-5</v>
      </c>
      <c r="V10185">
        <v>2.1204072136389099E-4</v>
      </c>
      <c r="W10185">
        <v>6.3103595400994196E-4</v>
      </c>
      <c r="X10185">
        <v>3.5893238611749698E-4</v>
      </c>
      <c r="Y10185">
        <v>2.0964622978709799E-6</v>
      </c>
      <c r="Z10185">
        <v>0</v>
      </c>
      <c r="AA10185">
        <v>3.6102884841536699E-4</v>
      </c>
      <c r="AB10185">
        <v>2.9433732960627802E-4</v>
      </c>
      <c r="AC10185">
        <v>6.0583063246826105E-4</v>
      </c>
      <c r="AD10185">
        <v>1.2611968104899E-3</v>
      </c>
      <c r="AE10185">
        <v>13.541878550051999</v>
      </c>
      <c r="AF10185">
        <v>1.17200380701729</v>
      </c>
      <c r="AG10185">
        <v>0</v>
      </c>
      <c r="AH10185">
        <v>14.7138823570693</v>
      </c>
      <c r="AI10185">
        <v>5.3598892483935197E-6</v>
      </c>
      <c r="AJ10185">
        <v>2.2880467106437501E-5</v>
      </c>
      <c r="AK10185">
        <v>0</v>
      </c>
      <c r="AL10185">
        <v>2.8240356354831E-5</v>
      </c>
      <c r="AM10185">
        <v>2.13352848034376E-3</v>
      </c>
      <c r="AN10185">
        <v>1.84649677081406E-4</v>
      </c>
      <c r="AO10185">
        <v>0</v>
      </c>
      <c r="AP10185">
        <v>2.3181781574251699E-3</v>
      </c>
      <c r="AQ10185">
        <v>1.1539694571948E-4</v>
      </c>
      <c r="AR10185">
        <v>4.9261018247891901E-4</v>
      </c>
      <c r="AS10185">
        <v>0</v>
      </c>
      <c r="AT10185">
        <v>6.0800712819839898E-4</v>
      </c>
      <c r="AU10185">
        <v>0</v>
      </c>
      <c r="AV10185">
        <v>0</v>
      </c>
      <c r="AW10185">
        <v>0</v>
      </c>
      <c r="AX10185">
        <v>6.0800712819839898E-4</v>
      </c>
      <c r="AY10185">
        <v>1.3137063853740899E-4</v>
      </c>
      <c r="AZ10185">
        <v>5.60799194630336E-4</v>
      </c>
      <c r="BA10185">
        <v>0</v>
      </c>
      <c r="BB10185">
        <v>6.9216983316774505E-4</v>
      </c>
      <c r="BC10185">
        <v>0</v>
      </c>
      <c r="BD10185">
        <v>0</v>
      </c>
      <c r="BE10185">
        <v>0</v>
      </c>
      <c r="BF10185">
        <v>6.9216983316774505E-4</v>
      </c>
      <c r="BG10185">
        <v>3.9020592051812101E-4</v>
      </c>
      <c r="BH10185">
        <v>7.2787192344844799E-3</v>
      </c>
      <c r="BI10185">
        <v>0</v>
      </c>
      <c r="BJ10185">
        <v>7.6689251550026002E-3</v>
      </c>
      <c r="BK10185">
        <v>1.2823349197280001E-4</v>
      </c>
      <c r="BL10185">
        <v>1.10981752069152E-5</v>
      </c>
      <c r="BM10185">
        <v>0</v>
      </c>
      <c r="BN10185">
        <v>1.3933166717971501E-4</v>
      </c>
      <c r="BO10185">
        <v>1.7987276098876601E-3</v>
      </c>
      <c r="BP10185">
        <v>1.3143852823398401</v>
      </c>
    </row>
    <row r="10186" spans="1:68" x14ac:dyDescent="0.25">
      <c r="A10186" t="s">
        <v>356</v>
      </c>
      <c r="B10186">
        <v>2045</v>
      </c>
      <c r="C10186" t="s">
        <v>240</v>
      </c>
      <c r="D10186">
        <v>2019</v>
      </c>
      <c r="E10186" t="s">
        <v>211</v>
      </c>
      <c r="F10186" t="s">
        <v>17</v>
      </c>
      <c r="G10186">
        <v>0.22442158557744801</v>
      </c>
      <c r="H10186">
        <v>15050.0434863071</v>
      </c>
      <c r="I10186">
        <v>15050.0434863071</v>
      </c>
      <c r="J10186">
        <v>0</v>
      </c>
      <c r="K10186">
        <v>1609.04890740977</v>
      </c>
      <c r="L10186">
        <v>0</v>
      </c>
      <c r="M10186">
        <v>2.7346558047280801E-2</v>
      </c>
      <c r="N10186">
        <v>1.1811565786870201E-2</v>
      </c>
      <c r="O10186">
        <v>4.2149814307143397E-3</v>
      </c>
      <c r="P10186">
        <v>4.3373105264865403E-2</v>
      </c>
      <c r="Q10186">
        <v>6.9679648716275996E-4</v>
      </c>
      <c r="R10186">
        <v>4.0698683683212502E-6</v>
      </c>
      <c r="S10186">
        <v>0</v>
      </c>
      <c r="T10186">
        <v>7.0086635553108197E-4</v>
      </c>
      <c r="U10186">
        <v>1.49308498481005E-4</v>
      </c>
      <c r="V10186">
        <v>4.3024759062700198E-4</v>
      </c>
      <c r="W10186">
        <v>1.2804224446390899E-3</v>
      </c>
      <c r="X10186">
        <v>7.2830253232364199E-4</v>
      </c>
      <c r="Y10186">
        <v>4.2538897561633204E-6</v>
      </c>
      <c r="Z10186">
        <v>0</v>
      </c>
      <c r="AA10186">
        <v>7.3255642207980599E-4</v>
      </c>
      <c r="AB10186">
        <v>5.9723399392401998E-4</v>
      </c>
      <c r="AC10186">
        <v>1.2292788303628599E-3</v>
      </c>
      <c r="AD10186">
        <v>2.5590692463666898E-3</v>
      </c>
      <c r="AE10186">
        <v>27.477555166040599</v>
      </c>
      <c r="AF10186">
        <v>2.3780895053148798</v>
      </c>
      <c r="AG10186">
        <v>0</v>
      </c>
      <c r="AH10186">
        <v>29.8556446713554</v>
      </c>
      <c r="AI10186">
        <v>1.0875644170212601E-5</v>
      </c>
      <c r="AJ10186">
        <v>4.6426298597951797E-5</v>
      </c>
      <c r="AK10186">
        <v>0</v>
      </c>
      <c r="AL10186">
        <v>5.7301942768164499E-5</v>
      </c>
      <c r="AM10186">
        <v>4.3291000063458204E-3</v>
      </c>
      <c r="AN10186">
        <v>3.7466897001350099E-4</v>
      </c>
      <c r="AO10186">
        <v>0</v>
      </c>
      <c r="AP10186">
        <v>4.7037689763593203E-3</v>
      </c>
      <c r="AQ10186">
        <v>2.3414963664604899E-4</v>
      </c>
      <c r="AR10186">
        <v>9.9954547771112794E-4</v>
      </c>
      <c r="AS10186">
        <v>0</v>
      </c>
      <c r="AT10186">
        <v>1.2336951143571699E-3</v>
      </c>
      <c r="AU10186">
        <v>0</v>
      </c>
      <c r="AV10186">
        <v>0</v>
      </c>
      <c r="AW10186">
        <v>0</v>
      </c>
      <c r="AX10186">
        <v>1.2336951143571699E-3</v>
      </c>
      <c r="AY10186">
        <v>2.66561537549439E-4</v>
      </c>
      <c r="AZ10186">
        <v>1.1379064396842399E-3</v>
      </c>
      <c r="BA10186">
        <v>0</v>
      </c>
      <c r="BB10186">
        <v>1.40446797723368E-3</v>
      </c>
      <c r="BC10186">
        <v>0</v>
      </c>
      <c r="BD10186">
        <v>0</v>
      </c>
      <c r="BE10186">
        <v>0</v>
      </c>
      <c r="BF10186">
        <v>1.40446797723368E-3</v>
      </c>
      <c r="BG10186">
        <v>7.9175903605420699E-4</v>
      </c>
      <c r="BH10186">
        <v>1.47691037520713E-2</v>
      </c>
      <c r="BI10186">
        <v>0</v>
      </c>
      <c r="BJ10186">
        <v>1.5560862788125501E-2</v>
      </c>
      <c r="BK10186">
        <v>2.60196016143056E-4</v>
      </c>
      <c r="BL10186">
        <v>2.2519085543654099E-5</v>
      </c>
      <c r="BM10186">
        <v>0</v>
      </c>
      <c r="BN10186">
        <v>2.8271510168671E-4</v>
      </c>
      <c r="BO10186">
        <v>3.64976225024397E-3</v>
      </c>
      <c r="BP10186">
        <v>2.66699291176158</v>
      </c>
    </row>
    <row r="10187" spans="1:68" x14ac:dyDescent="0.25">
      <c r="A10187" t="s">
        <v>356</v>
      </c>
      <c r="B10187">
        <v>2045</v>
      </c>
      <c r="C10187" t="s">
        <v>240</v>
      </c>
      <c r="D10187">
        <v>2020</v>
      </c>
      <c r="E10187" t="s">
        <v>211</v>
      </c>
      <c r="F10187" t="s">
        <v>17</v>
      </c>
      <c r="G10187">
        <v>0.284162902146677</v>
      </c>
      <c r="H10187">
        <v>19056.3845429514</v>
      </c>
      <c r="I10187">
        <v>19056.3845429514</v>
      </c>
      <c r="J10187">
        <v>0</v>
      </c>
      <c r="K10187">
        <v>2037.3798092951599</v>
      </c>
      <c r="L10187">
        <v>0</v>
      </c>
      <c r="M10187">
        <v>3.4626247196511903E-2</v>
      </c>
      <c r="N10187">
        <v>1.49558198880791E-2</v>
      </c>
      <c r="O10187">
        <v>5.3370149433900902E-3</v>
      </c>
      <c r="P10187">
        <v>5.4919082027981098E-2</v>
      </c>
      <c r="Q10187">
        <v>8.8228461397020204E-4</v>
      </c>
      <c r="R10187">
        <v>5.15327259595541E-6</v>
      </c>
      <c r="S10187">
        <v>0</v>
      </c>
      <c r="T10187">
        <v>8.87437886566157E-4</v>
      </c>
      <c r="U10187">
        <v>1.8905461403971401E-4</v>
      </c>
      <c r="V10187">
        <v>5.44780056159045E-4</v>
      </c>
      <c r="W10187">
        <v>1.62127255676491E-3</v>
      </c>
      <c r="X10187">
        <v>9.2217760913394396E-4</v>
      </c>
      <c r="Y10187">
        <v>5.38628071543605E-6</v>
      </c>
      <c r="Z10187">
        <v>0</v>
      </c>
      <c r="AA10187">
        <v>9.2756388984938001E-4</v>
      </c>
      <c r="AB10187">
        <v>7.5621845615885604E-4</v>
      </c>
      <c r="AC10187">
        <v>1.5565144461687E-3</v>
      </c>
      <c r="AD10187">
        <v>3.2402967921769301E-3</v>
      </c>
      <c r="AE10187">
        <v>34.792115917846502</v>
      </c>
      <c r="AF10187">
        <v>3.0111400097991998</v>
      </c>
      <c r="AG10187">
        <v>0</v>
      </c>
      <c r="AH10187">
        <v>37.803255927645701</v>
      </c>
      <c r="AI10187">
        <v>1.37707547256219E-5</v>
      </c>
      <c r="AJ10187">
        <v>5.8785039378350699E-5</v>
      </c>
      <c r="AK10187">
        <v>0</v>
      </c>
      <c r="AL10187">
        <v>7.2555794103972601E-5</v>
      </c>
      <c r="AM10187">
        <v>5.4815120315683304E-3</v>
      </c>
      <c r="AN10187">
        <v>4.7440633479795398E-4</v>
      </c>
      <c r="AO10187">
        <v>0</v>
      </c>
      <c r="AP10187">
        <v>5.9559183663662899E-3</v>
      </c>
      <c r="AQ10187">
        <v>2.9648057300160797E-4</v>
      </c>
      <c r="AR10187">
        <v>1.2656257776770699E-3</v>
      </c>
      <c r="AS10187">
        <v>0</v>
      </c>
      <c r="AT10187">
        <v>1.5621063506786801E-3</v>
      </c>
      <c r="AU10187">
        <v>0</v>
      </c>
      <c r="AV10187">
        <v>0</v>
      </c>
      <c r="AW10187">
        <v>0</v>
      </c>
      <c r="AX10187">
        <v>1.5621063506786801E-3</v>
      </c>
      <c r="AY10187">
        <v>3.3752056387904199E-4</v>
      </c>
      <c r="AZ10187">
        <v>1.4408186068201501E-3</v>
      </c>
      <c r="BA10187">
        <v>0</v>
      </c>
      <c r="BB10187">
        <v>1.7783391706991899E-3</v>
      </c>
      <c r="BC10187">
        <v>0</v>
      </c>
      <c r="BD10187">
        <v>0</v>
      </c>
      <c r="BE10187">
        <v>0</v>
      </c>
      <c r="BF10187">
        <v>1.7783391706991899E-3</v>
      </c>
      <c r="BG10187">
        <v>1.0025263162948899E-3</v>
      </c>
      <c r="BH10187">
        <v>1.8700658287817098E-2</v>
      </c>
      <c r="BI10187">
        <v>0</v>
      </c>
      <c r="BJ10187">
        <v>1.9703184604111999E-2</v>
      </c>
      <c r="BK10187">
        <v>3.29460532434828E-4</v>
      </c>
      <c r="BL10187">
        <v>2.8513695263799302E-5</v>
      </c>
      <c r="BM10187">
        <v>0</v>
      </c>
      <c r="BN10187">
        <v>3.5797422769862699E-4</v>
      </c>
      <c r="BO10187">
        <v>4.62133368546583E-3</v>
      </c>
      <c r="BP10187">
        <v>3.3769498769949999</v>
      </c>
    </row>
    <row r="10188" spans="1:68" x14ac:dyDescent="0.25">
      <c r="A10188" t="s">
        <v>356</v>
      </c>
      <c r="B10188">
        <v>2045</v>
      </c>
      <c r="C10188" t="s">
        <v>240</v>
      </c>
      <c r="D10188">
        <v>2021</v>
      </c>
      <c r="E10188" t="s">
        <v>211</v>
      </c>
      <c r="F10188" t="s">
        <v>17</v>
      </c>
      <c r="G10188">
        <v>0.42606159347780798</v>
      </c>
      <c r="H10188">
        <v>28572.320675782099</v>
      </c>
      <c r="I10188">
        <v>28572.320675782099</v>
      </c>
      <c r="J10188">
        <v>0</v>
      </c>
      <c r="K10188">
        <v>3054.7593704534502</v>
      </c>
      <c r="L10188">
        <v>0</v>
      </c>
      <c r="M10188">
        <v>5.1917100878591402E-2</v>
      </c>
      <c r="N10188">
        <v>2.2424110976994999E-2</v>
      </c>
      <c r="O10188">
        <v>8.0020899069433403E-3</v>
      </c>
      <c r="P10188">
        <v>8.2343301762529797E-2</v>
      </c>
      <c r="Q10188">
        <v>1.32285947845177E-3</v>
      </c>
      <c r="R10188">
        <v>7.7265945599224207E-6</v>
      </c>
      <c r="S10188">
        <v>0</v>
      </c>
      <c r="T10188">
        <v>1.3305860730116999E-3</v>
      </c>
      <c r="U10188">
        <v>2.83460330337263E-4</v>
      </c>
      <c r="V10188">
        <v>8.1681970823286405E-4</v>
      </c>
      <c r="W10188">
        <v>2.43086611158182E-3</v>
      </c>
      <c r="X10188">
        <v>1.38267331396537E-3</v>
      </c>
      <c r="Y10188">
        <v>8.0759568796665398E-6</v>
      </c>
      <c r="Z10188">
        <v>0</v>
      </c>
      <c r="AA10188">
        <v>1.3907492708450299E-3</v>
      </c>
      <c r="AB10188">
        <v>1.13384132134905E-3</v>
      </c>
      <c r="AC10188">
        <v>2.33377059495104E-3</v>
      </c>
      <c r="AD10188">
        <v>4.8583611871451304E-3</v>
      </c>
      <c r="AE10188">
        <v>44.816171239360102</v>
      </c>
      <c r="AF10188">
        <v>3.9629953647985601</v>
      </c>
      <c r="AG10188">
        <v>0</v>
      </c>
      <c r="AH10188">
        <v>48.779166604158704</v>
      </c>
      <c r="AI10188">
        <v>2.06472754095186E-5</v>
      </c>
      <c r="AJ10188">
        <v>8.8139751392557499E-5</v>
      </c>
      <c r="AK10188">
        <v>0</v>
      </c>
      <c r="AL10188">
        <v>1.0878702680207599E-4</v>
      </c>
      <c r="AM10188">
        <v>7.0608060296605303E-3</v>
      </c>
      <c r="AN10188">
        <v>6.24371533610865E-4</v>
      </c>
      <c r="AO10188">
        <v>0</v>
      </c>
      <c r="AP10188">
        <v>7.6851775632713996E-3</v>
      </c>
      <c r="AQ10188">
        <v>4.4453017763408198E-4</v>
      </c>
      <c r="AR10188">
        <v>1.8976246776412299E-3</v>
      </c>
      <c r="AS10188">
        <v>0</v>
      </c>
      <c r="AT10188">
        <v>2.3421548552753101E-3</v>
      </c>
      <c r="AU10188">
        <v>0</v>
      </c>
      <c r="AV10188">
        <v>0</v>
      </c>
      <c r="AW10188">
        <v>0</v>
      </c>
      <c r="AX10188">
        <v>2.3421548552753101E-3</v>
      </c>
      <c r="AY10188">
        <v>5.06063769026419E-4</v>
      </c>
      <c r="AZ10188">
        <v>2.1603012458586198E-3</v>
      </c>
      <c r="BA10188">
        <v>0</v>
      </c>
      <c r="BB10188">
        <v>2.6663650148850398E-3</v>
      </c>
      <c r="BC10188">
        <v>0</v>
      </c>
      <c r="BD10188">
        <v>0</v>
      </c>
      <c r="BE10188">
        <v>0</v>
      </c>
      <c r="BF10188">
        <v>2.6663650148850398E-3</v>
      </c>
      <c r="BG10188">
        <v>1.5031446983306801E-3</v>
      </c>
      <c r="BH10188">
        <v>2.8038960078886899E-2</v>
      </c>
      <c r="BI10188">
        <v>0</v>
      </c>
      <c r="BJ10188">
        <v>2.9542104777217599E-2</v>
      </c>
      <c r="BK10188">
        <v>4.2438234205342601E-4</v>
      </c>
      <c r="BL10188">
        <v>3.7527196276486202E-5</v>
      </c>
      <c r="BM10188">
        <v>0</v>
      </c>
      <c r="BN10188">
        <v>4.6190953832991199E-4</v>
      </c>
      <c r="BO10188">
        <v>6.9290283113941104E-3</v>
      </c>
      <c r="BP10188">
        <v>4.35742362983523</v>
      </c>
    </row>
    <row r="10189" spans="1:68" x14ac:dyDescent="0.25">
      <c r="A10189" t="s">
        <v>356</v>
      </c>
      <c r="B10189">
        <v>2045</v>
      </c>
      <c r="C10189" t="s">
        <v>240</v>
      </c>
      <c r="D10189">
        <v>2022</v>
      </c>
      <c r="E10189" t="s">
        <v>211</v>
      </c>
      <c r="F10189" t="s">
        <v>17</v>
      </c>
      <c r="G10189">
        <v>0.48425236798039401</v>
      </c>
      <c r="H10189">
        <v>32474.680087923301</v>
      </c>
      <c r="I10189">
        <v>32474.680087923301</v>
      </c>
      <c r="J10189">
        <v>0</v>
      </c>
      <c r="K10189">
        <v>3471.9732578510998</v>
      </c>
      <c r="L10189">
        <v>0</v>
      </c>
      <c r="M10189">
        <v>5.9007851033736299E-2</v>
      </c>
      <c r="N10189">
        <v>2.5486758268509699E-2</v>
      </c>
      <c r="O10189">
        <v>9.0950018625209697E-3</v>
      </c>
      <c r="P10189">
        <v>9.3589611164767106E-2</v>
      </c>
      <c r="Q10189">
        <v>1.5035333969358299E-3</v>
      </c>
      <c r="R10189">
        <v>8.7818798252270604E-6</v>
      </c>
      <c r="S10189">
        <v>0</v>
      </c>
      <c r="T10189">
        <v>1.51231527676105E-3</v>
      </c>
      <c r="U10189">
        <v>3.2217486461021198E-4</v>
      </c>
      <c r="V10189">
        <v>9.2837956760216797E-4</v>
      </c>
      <c r="W10189">
        <v>2.7628697089734301E-3</v>
      </c>
      <c r="X10189">
        <v>1.57151650531463E-3</v>
      </c>
      <c r="Y10189">
        <v>9.1789574619092503E-6</v>
      </c>
      <c r="Z10189">
        <v>0</v>
      </c>
      <c r="AA10189">
        <v>1.58069546277654E-3</v>
      </c>
      <c r="AB10189">
        <v>1.2886994584408399E-3</v>
      </c>
      <c r="AC10189">
        <v>2.65251305029191E-3</v>
      </c>
      <c r="AD10189">
        <v>5.5219079715092996E-3</v>
      </c>
      <c r="AE10189">
        <v>50.9370883897924</v>
      </c>
      <c r="AF10189">
        <v>4.5042545938818197</v>
      </c>
      <c r="AG10189">
        <v>0</v>
      </c>
      <c r="AH10189">
        <v>55.441342983674303</v>
      </c>
      <c r="AI10189">
        <v>2.3467245493282201E-5</v>
      </c>
      <c r="AJ10189">
        <v>1.00177730117963E-4</v>
      </c>
      <c r="AK10189">
        <v>0</v>
      </c>
      <c r="AL10189">
        <v>1.2364497561124499E-4</v>
      </c>
      <c r="AM10189">
        <v>8.0251590193882293E-3</v>
      </c>
      <c r="AN10189">
        <v>7.0964714557487896E-4</v>
      </c>
      <c r="AO10189">
        <v>0</v>
      </c>
      <c r="AP10189">
        <v>8.7348061649630999E-3</v>
      </c>
      <c r="AQ10189">
        <v>5.05243360240264E-4</v>
      </c>
      <c r="AR10189">
        <v>2.15679905852312E-3</v>
      </c>
      <c r="AS10189">
        <v>0</v>
      </c>
      <c r="AT10189">
        <v>2.6620424187633802E-3</v>
      </c>
      <c r="AU10189">
        <v>0</v>
      </c>
      <c r="AV10189">
        <v>0</v>
      </c>
      <c r="AW10189">
        <v>0</v>
      </c>
      <c r="AX10189">
        <v>2.6620424187633802E-3</v>
      </c>
      <c r="AY10189">
        <v>5.7518110585785603E-4</v>
      </c>
      <c r="AZ10189">
        <v>2.45535154980478E-3</v>
      </c>
      <c r="BA10189">
        <v>0</v>
      </c>
      <c r="BB10189">
        <v>3.0305326556626399E-3</v>
      </c>
      <c r="BC10189">
        <v>0</v>
      </c>
      <c r="BD10189">
        <v>0</v>
      </c>
      <c r="BE10189">
        <v>0</v>
      </c>
      <c r="BF10189">
        <v>3.0305326556626399E-3</v>
      </c>
      <c r="BG10189">
        <v>1.70844166835639E-3</v>
      </c>
      <c r="BH10189">
        <v>3.1868473999442898E-2</v>
      </c>
      <c r="BI10189">
        <v>0</v>
      </c>
      <c r="BJ10189">
        <v>3.3576915667799197E-2</v>
      </c>
      <c r="BK10189">
        <v>4.8234376722608999E-4</v>
      </c>
      <c r="BL10189">
        <v>4.2652597508768399E-5</v>
      </c>
      <c r="BM10189">
        <v>0</v>
      </c>
      <c r="BN10189">
        <v>5.24996364734858E-4</v>
      </c>
      <c r="BO10189">
        <v>7.8753833224128808E-3</v>
      </c>
      <c r="BP10189">
        <v>4.9525532067262796</v>
      </c>
    </row>
    <row r="10190" spans="1:68" x14ac:dyDescent="0.25">
      <c r="A10190" t="s">
        <v>356</v>
      </c>
      <c r="B10190">
        <v>2045</v>
      </c>
      <c r="C10190" t="s">
        <v>240</v>
      </c>
      <c r="D10190">
        <v>2023</v>
      </c>
      <c r="E10190" t="s">
        <v>211</v>
      </c>
      <c r="F10190" t="s">
        <v>17</v>
      </c>
      <c r="G10190">
        <v>0.66549561977983196</v>
      </c>
      <c r="H10190">
        <v>44629.120643018301</v>
      </c>
      <c r="I10190">
        <v>44629.120643018301</v>
      </c>
      <c r="J10190">
        <v>0</v>
      </c>
      <c r="K10190">
        <v>4771.4438748726498</v>
      </c>
      <c r="L10190">
        <v>0</v>
      </c>
      <c r="M10190">
        <v>8.1092977530183893E-2</v>
      </c>
      <c r="N10190">
        <v>3.5025798760301298E-2</v>
      </c>
      <c r="O10190">
        <v>1.2499027989558899E-2</v>
      </c>
      <c r="P10190">
        <v>0.12861780428004399</v>
      </c>
      <c r="Q10190">
        <v>2.0662674175999001E-3</v>
      </c>
      <c r="R10190">
        <v>1.20687123978258E-5</v>
      </c>
      <c r="S10190">
        <v>0</v>
      </c>
      <c r="T10190">
        <v>2.0783361299977301E-3</v>
      </c>
      <c r="U10190">
        <v>4.4275666032455501E-4</v>
      </c>
      <c r="V10190">
        <v>1.2758482489389699E-3</v>
      </c>
      <c r="W10190">
        <v>3.7969410392612599E-3</v>
      </c>
      <c r="X10190">
        <v>2.1596948612979E-3</v>
      </c>
      <c r="Y10190">
        <v>1.26144060183374E-5</v>
      </c>
      <c r="Z10190">
        <v>0</v>
      </c>
      <c r="AA10190">
        <v>2.1723092673162402E-3</v>
      </c>
      <c r="AB10190">
        <v>1.77102664129822E-3</v>
      </c>
      <c r="AC10190">
        <v>3.6452807112542099E-3</v>
      </c>
      <c r="AD10190">
        <v>7.5886166198686801E-3</v>
      </c>
      <c r="AE10190">
        <v>70.001535251382606</v>
      </c>
      <c r="AF10190">
        <v>6.19008166155814</v>
      </c>
      <c r="AG10190">
        <v>0</v>
      </c>
      <c r="AH10190">
        <v>76.191616912940802</v>
      </c>
      <c r="AI10190">
        <v>3.22504341056926E-5</v>
      </c>
      <c r="AJ10190">
        <v>1.3767168732913601E-4</v>
      </c>
      <c r="AK10190">
        <v>0</v>
      </c>
      <c r="AL10190">
        <v>1.6992212143482899E-4</v>
      </c>
      <c r="AM10190">
        <v>1.10287703862208E-2</v>
      </c>
      <c r="AN10190">
        <v>9.7524988662206101E-4</v>
      </c>
      <c r="AO10190">
        <v>0</v>
      </c>
      <c r="AP10190">
        <v>1.20040202728429E-2</v>
      </c>
      <c r="AQ10190">
        <v>6.9434300252374504E-4</v>
      </c>
      <c r="AR10190">
        <v>2.9640336756195599E-3</v>
      </c>
      <c r="AS10190">
        <v>0</v>
      </c>
      <c r="AT10190">
        <v>3.6583766781432998E-3</v>
      </c>
      <c r="AU10190">
        <v>0</v>
      </c>
      <c r="AV10190">
        <v>0</v>
      </c>
      <c r="AW10190">
        <v>0</v>
      </c>
      <c r="AX10190">
        <v>3.6583766781432998E-3</v>
      </c>
      <c r="AY10190">
        <v>7.9045665408913695E-4</v>
      </c>
      <c r="AZ10190">
        <v>3.3743267136297499E-3</v>
      </c>
      <c r="BA10190">
        <v>0</v>
      </c>
      <c r="BB10190">
        <v>4.1647833677188901E-3</v>
      </c>
      <c r="BC10190">
        <v>0</v>
      </c>
      <c r="BD10190">
        <v>0</v>
      </c>
      <c r="BE10190">
        <v>0</v>
      </c>
      <c r="BF10190">
        <v>4.1647833677188901E-3</v>
      </c>
      <c r="BG10190">
        <v>2.3478676039980898E-3</v>
      </c>
      <c r="BH10190">
        <v>4.3796027150362599E-2</v>
      </c>
      <c r="BI10190">
        <v>0</v>
      </c>
      <c r="BJ10190">
        <v>4.6143894754360697E-2</v>
      </c>
      <c r="BK10190">
        <v>6.6287267867332805E-4</v>
      </c>
      <c r="BL10190">
        <v>5.8616371733399199E-5</v>
      </c>
      <c r="BM10190">
        <v>0</v>
      </c>
      <c r="BN10190">
        <v>7.2148905040672704E-4</v>
      </c>
      <c r="BO10190">
        <v>1.0822937484045701E-2</v>
      </c>
      <c r="BP10190">
        <v>6.8061669570118601</v>
      </c>
    </row>
    <row r="10191" spans="1:68" x14ac:dyDescent="0.25">
      <c r="A10191" t="s">
        <v>356</v>
      </c>
      <c r="B10191">
        <v>2045</v>
      </c>
      <c r="C10191" t="s">
        <v>240</v>
      </c>
      <c r="D10191">
        <v>2024</v>
      </c>
      <c r="E10191" t="s">
        <v>211</v>
      </c>
      <c r="F10191" t="s">
        <v>17</v>
      </c>
      <c r="G10191">
        <v>0.90126419659664703</v>
      </c>
      <c r="H10191">
        <v>60440.110145956598</v>
      </c>
      <c r="I10191">
        <v>60440.110145956598</v>
      </c>
      <c r="J10191">
        <v>0</v>
      </c>
      <c r="K10191">
        <v>6461.8479861907799</v>
      </c>
      <c r="L10191">
        <v>0</v>
      </c>
      <c r="M10191">
        <v>0.109822206294235</v>
      </c>
      <c r="N10191">
        <v>4.7434569727599997E-2</v>
      </c>
      <c r="O10191">
        <v>1.6927123311458601E-2</v>
      </c>
      <c r="P10191">
        <v>0.17418389933329401</v>
      </c>
      <c r="Q10191">
        <v>2.79829466750374E-3</v>
      </c>
      <c r="R10191">
        <v>1.63443575883804E-5</v>
      </c>
      <c r="S10191">
        <v>0</v>
      </c>
      <c r="T10191">
        <v>2.8146390250921201E-3</v>
      </c>
      <c r="U10191">
        <v>5.9961435341564001E-4</v>
      </c>
      <c r="V10191">
        <v>1.7278496099488001E-3</v>
      </c>
      <c r="W10191">
        <v>5.14210298845657E-3</v>
      </c>
      <c r="X10191">
        <v>2.9248211351195802E-3</v>
      </c>
      <c r="Y10191">
        <v>1.7083376911514398E-5</v>
      </c>
      <c r="Z10191">
        <v>0</v>
      </c>
      <c r="AA10191">
        <v>2.9419045120310898E-3</v>
      </c>
      <c r="AB10191">
        <v>2.39845741366256E-3</v>
      </c>
      <c r="AC10191">
        <v>4.9367131712823101E-3</v>
      </c>
      <c r="AD10191">
        <v>1.02770750969759E-2</v>
      </c>
      <c r="AE10191">
        <v>86.382500690180706</v>
      </c>
      <c r="AF10191">
        <v>7.7506332709981303</v>
      </c>
      <c r="AG10191">
        <v>0</v>
      </c>
      <c r="AH10191">
        <v>94.1331339611788</v>
      </c>
      <c r="AI10191">
        <v>4.3675962275718998E-5</v>
      </c>
      <c r="AJ10191">
        <v>1.86445348379374E-4</v>
      </c>
      <c r="AK10191">
        <v>0</v>
      </c>
      <c r="AL10191">
        <v>2.30121310655093E-4</v>
      </c>
      <c r="AM10191">
        <v>1.3609598162073799E-2</v>
      </c>
      <c r="AN10191">
        <v>1.22111542820703E-3</v>
      </c>
      <c r="AO10191">
        <v>0</v>
      </c>
      <c r="AP10191">
        <v>1.4830713590280899E-2</v>
      </c>
      <c r="AQ10191">
        <v>9.40331490895608E-4</v>
      </c>
      <c r="AR10191">
        <v>4.0141172232304803E-3</v>
      </c>
      <c r="AS10191">
        <v>0</v>
      </c>
      <c r="AT10191">
        <v>4.95444871412609E-3</v>
      </c>
      <c r="AU10191">
        <v>0</v>
      </c>
      <c r="AV10191">
        <v>0</v>
      </c>
      <c r="AW10191">
        <v>0</v>
      </c>
      <c r="AX10191">
        <v>4.95444871412609E-3</v>
      </c>
      <c r="AY10191">
        <v>1.07049582313976E-3</v>
      </c>
      <c r="AZ10191">
        <v>4.5697668988719103E-3</v>
      </c>
      <c r="BA10191">
        <v>0</v>
      </c>
      <c r="BB10191">
        <v>5.6402627220116701E-3</v>
      </c>
      <c r="BC10191">
        <v>0</v>
      </c>
      <c r="BD10191">
        <v>0</v>
      </c>
      <c r="BE10191">
        <v>0</v>
      </c>
      <c r="BF10191">
        <v>5.6402627220116701E-3</v>
      </c>
      <c r="BG10191">
        <v>3.1796588090732898E-3</v>
      </c>
      <c r="BH10191">
        <v>5.9311872310827601E-2</v>
      </c>
      <c r="BI10191">
        <v>0</v>
      </c>
      <c r="BJ10191">
        <v>6.2491531119900898E-2</v>
      </c>
      <c r="BK10191">
        <v>8.1799062573945102E-4</v>
      </c>
      <c r="BL10191">
        <v>7.3393862281894399E-5</v>
      </c>
      <c r="BM10191">
        <v>0</v>
      </c>
      <c r="BN10191">
        <v>8.9138448802134496E-4</v>
      </c>
      <c r="BO10191">
        <v>1.46572355496513E-2</v>
      </c>
      <c r="BP10191">
        <v>8.4088755677493605</v>
      </c>
    </row>
    <row r="10192" spans="1:68" x14ac:dyDescent="0.25">
      <c r="A10192" t="s">
        <v>356</v>
      </c>
      <c r="B10192">
        <v>2045</v>
      </c>
      <c r="C10192" t="s">
        <v>240</v>
      </c>
      <c r="D10192">
        <v>2025</v>
      </c>
      <c r="E10192" t="s">
        <v>211</v>
      </c>
      <c r="F10192" t="s">
        <v>17</v>
      </c>
      <c r="G10192">
        <v>1.2169031814840701</v>
      </c>
      <c r="H10192">
        <v>81607.327355952802</v>
      </c>
      <c r="I10192">
        <v>81607.327355952802</v>
      </c>
      <c r="J10192">
        <v>0</v>
      </c>
      <c r="K10192">
        <v>8724.90375447724</v>
      </c>
      <c r="L10192">
        <v>0</v>
      </c>
      <c r="M10192">
        <v>0.14828392467127599</v>
      </c>
      <c r="N10192">
        <v>6.4047011999166403E-2</v>
      </c>
      <c r="O10192">
        <v>2.2855307343697701E-2</v>
      </c>
      <c r="P10192">
        <v>0.23518624401414001</v>
      </c>
      <c r="Q10192">
        <v>3.7783079550637198E-3</v>
      </c>
      <c r="R10192">
        <v>2.20684465484374E-5</v>
      </c>
      <c r="S10192">
        <v>0</v>
      </c>
      <c r="T10192">
        <v>3.8003764016121501E-3</v>
      </c>
      <c r="U10192">
        <v>8.0961011997413902E-4</v>
      </c>
      <c r="V10192">
        <v>2.3329737222588499E-3</v>
      </c>
      <c r="W10192">
        <v>6.9429602438451504E-3</v>
      </c>
      <c r="X10192">
        <v>3.9491462747984598E-3</v>
      </c>
      <c r="Y10192">
        <v>2.30662837740766E-5</v>
      </c>
      <c r="Z10192">
        <v>0</v>
      </c>
      <c r="AA10192">
        <v>3.9722125585725399E-3</v>
      </c>
      <c r="AB10192">
        <v>3.23844047989655E-3</v>
      </c>
      <c r="AC10192">
        <v>6.6656392064538801E-3</v>
      </c>
      <c r="AD10192">
        <v>1.38762922449229E-2</v>
      </c>
      <c r="AE10192">
        <v>116.635211197096</v>
      </c>
      <c r="AF10192">
        <v>10.46504490205</v>
      </c>
      <c r="AG10192">
        <v>0</v>
      </c>
      <c r="AH10192">
        <v>127.10025609914599</v>
      </c>
      <c r="AI10192">
        <v>5.8972072393870199E-5</v>
      </c>
      <c r="AJ10192">
        <v>2.5174187377301102E-4</v>
      </c>
      <c r="AK10192">
        <v>0</v>
      </c>
      <c r="AL10192">
        <v>3.1071394616688101E-4</v>
      </c>
      <c r="AM10192">
        <v>1.8375925022526399E-2</v>
      </c>
      <c r="AN10192">
        <v>1.6487720860939299E-3</v>
      </c>
      <c r="AO10192">
        <v>0</v>
      </c>
      <c r="AP10192">
        <v>2.0024697108620301E-2</v>
      </c>
      <c r="AQ10192">
        <v>1.2696525472126799E-3</v>
      </c>
      <c r="AR10192">
        <v>5.4199335092252896E-3</v>
      </c>
      <c r="AS10192">
        <v>0</v>
      </c>
      <c r="AT10192">
        <v>6.6895860564379801E-3</v>
      </c>
      <c r="AU10192">
        <v>0</v>
      </c>
      <c r="AV10192">
        <v>0</v>
      </c>
      <c r="AW10192">
        <v>0</v>
      </c>
      <c r="AX10192">
        <v>6.6895860564379801E-3</v>
      </c>
      <c r="AY10192">
        <v>1.4454027774135499E-3</v>
      </c>
      <c r="AZ10192">
        <v>6.17018172792965E-3</v>
      </c>
      <c r="BA10192">
        <v>0</v>
      </c>
      <c r="BB10192">
        <v>7.6155845053432003E-3</v>
      </c>
      <c r="BC10192">
        <v>0</v>
      </c>
      <c r="BD10192">
        <v>0</v>
      </c>
      <c r="BE10192">
        <v>0</v>
      </c>
      <c r="BF10192">
        <v>7.6155845053432003E-3</v>
      </c>
      <c r="BG10192">
        <v>4.2932327006958999E-3</v>
      </c>
      <c r="BH10192">
        <v>8.0083960272001403E-2</v>
      </c>
      <c r="BI10192">
        <v>0</v>
      </c>
      <c r="BJ10192">
        <v>8.4377192972697301E-2</v>
      </c>
      <c r="BK10192">
        <v>1.1044657034478501E-3</v>
      </c>
      <c r="BL10192">
        <v>9.9097717239301998E-5</v>
      </c>
      <c r="BM10192">
        <v>0</v>
      </c>
      <c r="BN10192">
        <v>1.20356342068716E-3</v>
      </c>
      <c r="BO10192">
        <v>1.9790463927765099E-2</v>
      </c>
      <c r="BP10192">
        <v>11.3538155290523</v>
      </c>
    </row>
    <row r="10193" spans="1:68" x14ac:dyDescent="0.25">
      <c r="A10193" t="s">
        <v>356</v>
      </c>
      <c r="B10193">
        <v>2045</v>
      </c>
      <c r="C10193" t="s">
        <v>240</v>
      </c>
      <c r="D10193">
        <v>2026</v>
      </c>
      <c r="E10193" t="s">
        <v>211</v>
      </c>
      <c r="F10193" t="s">
        <v>17</v>
      </c>
      <c r="G10193">
        <v>1.6425665252269099</v>
      </c>
      <c r="H10193">
        <v>110152.940815429</v>
      </c>
      <c r="I10193">
        <v>110152.940815429</v>
      </c>
      <c r="J10193">
        <v>0</v>
      </c>
      <c r="K10193">
        <v>11776.8077699109</v>
      </c>
      <c r="L10193">
        <v>0</v>
      </c>
      <c r="M10193">
        <v>0.200152497421583</v>
      </c>
      <c r="N10193">
        <v>8.6450162635238303E-2</v>
      </c>
      <c r="O10193">
        <v>3.08499175100744E-2</v>
      </c>
      <c r="P10193">
        <v>0.31745257756689599</v>
      </c>
      <c r="Q10193">
        <v>5.0999309258256097E-3</v>
      </c>
      <c r="R10193">
        <v>2.9787818879736499E-5</v>
      </c>
      <c r="S10193">
        <v>0</v>
      </c>
      <c r="T10193">
        <v>5.1297187447053496E-3</v>
      </c>
      <c r="U10193">
        <v>1.09280549331185E-3</v>
      </c>
      <c r="V10193">
        <v>3.4805533322049202E-3</v>
      </c>
      <c r="W10193">
        <v>9.7030775702221309E-3</v>
      </c>
      <c r="X10193">
        <v>5.3305271716831398E-3</v>
      </c>
      <c r="Y10193">
        <v>3.11346918679896E-5</v>
      </c>
      <c r="Z10193">
        <v>0</v>
      </c>
      <c r="AA10193">
        <v>5.3616618635511197E-3</v>
      </c>
      <c r="AB10193">
        <v>4.3712219732474E-3</v>
      </c>
      <c r="AC10193">
        <v>9.9444380920140803E-3</v>
      </c>
      <c r="AD10193">
        <v>1.9677321928812601E-2</v>
      </c>
      <c r="AE10193">
        <v>157.43330816300301</v>
      </c>
      <c r="AF10193">
        <v>14.1256368646685</v>
      </c>
      <c r="AG10193">
        <v>0</v>
      </c>
      <c r="AH10193">
        <v>171.558945027671</v>
      </c>
      <c r="AI10193">
        <v>7.9600048312222302E-5</v>
      </c>
      <c r="AJ10193">
        <v>3.3979923887877402E-4</v>
      </c>
      <c r="AK10193">
        <v>0</v>
      </c>
      <c r="AL10193">
        <v>4.1939928719099601E-4</v>
      </c>
      <c r="AM10193">
        <v>2.4803681814087201E-2</v>
      </c>
      <c r="AN10193">
        <v>2.2254998405408298E-3</v>
      </c>
      <c r="AO10193">
        <v>0</v>
      </c>
      <c r="AP10193">
        <v>2.7029181654628E-2</v>
      </c>
      <c r="AQ10193">
        <v>1.71376721209429E-3</v>
      </c>
      <c r="AR10193">
        <v>7.3157844327039496E-3</v>
      </c>
      <c r="AS10193">
        <v>0</v>
      </c>
      <c r="AT10193">
        <v>9.0295516447982394E-3</v>
      </c>
      <c r="AU10193">
        <v>0</v>
      </c>
      <c r="AV10193">
        <v>0</v>
      </c>
      <c r="AW10193">
        <v>0</v>
      </c>
      <c r="AX10193">
        <v>9.0295516447982394E-3</v>
      </c>
      <c r="AY10193">
        <v>1.9509935168006401E-3</v>
      </c>
      <c r="AZ10193">
        <v>8.3284636896946394E-3</v>
      </c>
      <c r="BA10193">
        <v>0</v>
      </c>
      <c r="BB10193">
        <v>1.02794572064952E-2</v>
      </c>
      <c r="BC10193">
        <v>0</v>
      </c>
      <c r="BD10193">
        <v>0</v>
      </c>
      <c r="BE10193">
        <v>0</v>
      </c>
      <c r="BF10193">
        <v>1.02794572064952E-2</v>
      </c>
      <c r="BG10193">
        <v>5.7949723745256698E-3</v>
      </c>
      <c r="BH10193">
        <v>0.108096711679205</v>
      </c>
      <c r="BI10193">
        <v>0</v>
      </c>
      <c r="BJ10193">
        <v>0.113891684053731</v>
      </c>
      <c r="BK10193">
        <v>1.4907992848964199E-3</v>
      </c>
      <c r="BL10193">
        <v>1.33761334131091E-4</v>
      </c>
      <c r="BM10193">
        <v>0</v>
      </c>
      <c r="BN10193">
        <v>1.6245606190275199E-3</v>
      </c>
      <c r="BO10193">
        <v>2.67130155143597E-2</v>
      </c>
      <c r="BP10193">
        <v>15.3252925995961</v>
      </c>
    </row>
    <row r="10194" spans="1:68" x14ac:dyDescent="0.25">
      <c r="A10194" t="s">
        <v>356</v>
      </c>
      <c r="B10194">
        <v>2045</v>
      </c>
      <c r="C10194" t="s">
        <v>240</v>
      </c>
      <c r="D10194">
        <v>2027</v>
      </c>
      <c r="E10194" t="s">
        <v>211</v>
      </c>
      <c r="F10194" t="s">
        <v>17</v>
      </c>
      <c r="G10194">
        <v>2.22873877089074</v>
      </c>
      <c r="H10194">
        <v>149462.51865754099</v>
      </c>
      <c r="I10194">
        <v>149462.51865754099</v>
      </c>
      <c r="J10194">
        <v>0</v>
      </c>
      <c r="K10194">
        <v>15979.522089981599</v>
      </c>
      <c r="L10194">
        <v>0</v>
      </c>
      <c r="M10194">
        <v>0.271579643346542</v>
      </c>
      <c r="N10194">
        <v>0.117301081116546</v>
      </c>
      <c r="O10194">
        <v>4.1859130925601798E-2</v>
      </c>
      <c r="P10194">
        <v>0.43073985538868997</v>
      </c>
      <c r="Q10194">
        <v>6.9199107668909098E-3</v>
      </c>
      <c r="R10194">
        <v>4.0418007927178999E-5</v>
      </c>
      <c r="S10194">
        <v>0</v>
      </c>
      <c r="T10194">
        <v>6.9603287748180899E-3</v>
      </c>
      <c r="U10194">
        <v>1.4827880238519101E-3</v>
      </c>
      <c r="V10194">
        <v>4.72263621381574E-3</v>
      </c>
      <c r="W10194">
        <v>1.31657530124857E-2</v>
      </c>
      <c r="X10194">
        <v>7.2327984251204704E-3</v>
      </c>
      <c r="Y10194">
        <v>4.2245530893392202E-5</v>
      </c>
      <c r="Z10194">
        <v>0</v>
      </c>
      <c r="AA10194">
        <v>7.2750439560138602E-3</v>
      </c>
      <c r="AB10194">
        <v>5.9311520954076404E-3</v>
      </c>
      <c r="AC10194">
        <v>1.3493246325187801E-2</v>
      </c>
      <c r="AD10194">
        <v>2.66994423766093E-2</v>
      </c>
      <c r="AE10194">
        <v>201.34404502495599</v>
      </c>
      <c r="AF10194">
        <v>18.288642029152399</v>
      </c>
      <c r="AG10194">
        <v>0</v>
      </c>
      <c r="AH10194">
        <v>219.632687054109</v>
      </c>
      <c r="AI10194">
        <v>1.0800641015968501E-4</v>
      </c>
      <c r="AJ10194">
        <v>4.6106122727885797E-4</v>
      </c>
      <c r="AK10194">
        <v>0</v>
      </c>
      <c r="AL10194">
        <v>5.6906763743854295E-4</v>
      </c>
      <c r="AM10194">
        <v>3.1721836288859002E-2</v>
      </c>
      <c r="AN10194">
        <v>2.8813829995439398E-3</v>
      </c>
      <c r="AO10194">
        <v>0</v>
      </c>
      <c r="AP10194">
        <v>3.4603219288403E-2</v>
      </c>
      <c r="AQ10194">
        <v>2.3253483930267302E-3</v>
      </c>
      <c r="AR10194">
        <v>9.9265217902780693E-3</v>
      </c>
      <c r="AS10194">
        <v>0</v>
      </c>
      <c r="AT10194">
        <v>1.22518701833048E-2</v>
      </c>
      <c r="AU10194">
        <v>0</v>
      </c>
      <c r="AV10194">
        <v>0</v>
      </c>
      <c r="AW10194">
        <v>0</v>
      </c>
      <c r="AX10194">
        <v>1.22518701833048E-2</v>
      </c>
      <c r="AY10194">
        <v>2.64723213694459E-3</v>
      </c>
      <c r="AZ10194">
        <v>1.13005894386006E-2</v>
      </c>
      <c r="BA10194">
        <v>0</v>
      </c>
      <c r="BB10194">
        <v>1.3947821575545199E-2</v>
      </c>
      <c r="BC10194">
        <v>0</v>
      </c>
      <c r="BD10194">
        <v>0</v>
      </c>
      <c r="BE10194">
        <v>0</v>
      </c>
      <c r="BF10194">
        <v>1.3947821575545199E-2</v>
      </c>
      <c r="BG10194">
        <v>7.8629872269934294E-3</v>
      </c>
      <c r="BH10194">
        <v>0.14667249613647201</v>
      </c>
      <c r="BI10194">
        <v>0</v>
      </c>
      <c r="BJ10194">
        <v>0.15453548336346601</v>
      </c>
      <c r="BK10194">
        <v>1.90660770483573E-3</v>
      </c>
      <c r="BL10194">
        <v>1.73182503606911E-4</v>
      </c>
      <c r="BM10194">
        <v>0</v>
      </c>
      <c r="BN10194">
        <v>2.0797902084426401E-3</v>
      </c>
      <c r="BO10194">
        <v>3.6245919084485698E-2</v>
      </c>
      <c r="BP10194">
        <v>19.619700931343601</v>
      </c>
    </row>
    <row r="10195" spans="1:68" x14ac:dyDescent="0.25">
      <c r="A10195" t="s">
        <v>356</v>
      </c>
      <c r="B10195">
        <v>2045</v>
      </c>
      <c r="C10195" t="s">
        <v>240</v>
      </c>
      <c r="D10195">
        <v>2028</v>
      </c>
      <c r="E10195" t="s">
        <v>211</v>
      </c>
      <c r="F10195" t="s">
        <v>17</v>
      </c>
      <c r="G10195">
        <v>3.030551115967</v>
      </c>
      <c r="H10195">
        <v>203233.24053443101</v>
      </c>
      <c r="I10195">
        <v>203233.24053443101</v>
      </c>
      <c r="J10195">
        <v>0</v>
      </c>
      <c r="K10195">
        <v>21728.324169215499</v>
      </c>
      <c r="L10195">
        <v>0</v>
      </c>
      <c r="M10195">
        <v>0.36928329240166902</v>
      </c>
      <c r="N10195">
        <v>0.15950138568272401</v>
      </c>
      <c r="O10195">
        <v>5.6918395999048299E-2</v>
      </c>
      <c r="P10195">
        <v>0.58570307408344202</v>
      </c>
      <c r="Q10195">
        <v>9.4094218536934799E-3</v>
      </c>
      <c r="R10195">
        <v>5.4958813759910203E-5</v>
      </c>
      <c r="S10195">
        <v>0</v>
      </c>
      <c r="T10195">
        <v>9.4643806674533995E-3</v>
      </c>
      <c r="U10195">
        <v>2.0162366981353098E-3</v>
      </c>
      <c r="V10195">
        <v>6.4216545406823996E-3</v>
      </c>
      <c r="W10195">
        <v>1.7902271906271101E-2</v>
      </c>
      <c r="X10195">
        <v>9.8348741562264193E-3</v>
      </c>
      <c r="Y10195">
        <v>5.7443807442009201E-5</v>
      </c>
      <c r="Z10195">
        <v>0</v>
      </c>
      <c r="AA10195">
        <v>9.8923179636684292E-3</v>
      </c>
      <c r="AB10195">
        <v>8.06494679254126E-3</v>
      </c>
      <c r="AC10195">
        <v>1.8347584401949699E-2</v>
      </c>
      <c r="AD10195">
        <v>3.6304849158159402E-2</v>
      </c>
      <c r="AE10195">
        <v>273.77969473731702</v>
      </c>
      <c r="AF10195">
        <v>24.868174428902499</v>
      </c>
      <c r="AG10195">
        <v>0</v>
      </c>
      <c r="AH10195">
        <v>298.64786916622</v>
      </c>
      <c r="AI10195">
        <v>1.4686285854407499E-4</v>
      </c>
      <c r="AJ10195">
        <v>6.2693288020498796E-4</v>
      </c>
      <c r="AK10195">
        <v>0</v>
      </c>
      <c r="AL10195">
        <v>7.7379573874906298E-4</v>
      </c>
      <c r="AM10195">
        <v>4.3134102399673697E-2</v>
      </c>
      <c r="AN10195">
        <v>3.9179910085677403E-3</v>
      </c>
      <c r="AO10195">
        <v>0</v>
      </c>
      <c r="AP10195">
        <v>4.7052093408241499E-2</v>
      </c>
      <c r="AQ10195">
        <v>3.16191707145776E-3</v>
      </c>
      <c r="AR10195">
        <v>1.3497692992155801E-2</v>
      </c>
      <c r="AS10195">
        <v>0</v>
      </c>
      <c r="AT10195">
        <v>1.6659610063613502E-2</v>
      </c>
      <c r="AU10195">
        <v>0</v>
      </c>
      <c r="AV10195">
        <v>0</v>
      </c>
      <c r="AW10195">
        <v>0</v>
      </c>
      <c r="AX10195">
        <v>1.6659610063613502E-2</v>
      </c>
      <c r="AY10195">
        <v>3.5996018966524398E-3</v>
      </c>
      <c r="AZ10195">
        <v>1.53660960097844E-2</v>
      </c>
      <c r="BA10195">
        <v>0</v>
      </c>
      <c r="BB10195">
        <v>1.8965697906436901E-2</v>
      </c>
      <c r="BC10195">
        <v>0</v>
      </c>
      <c r="BD10195">
        <v>0</v>
      </c>
      <c r="BE10195">
        <v>0</v>
      </c>
      <c r="BF10195">
        <v>1.8965697906436901E-2</v>
      </c>
      <c r="BG10195">
        <v>1.06917800447629E-2</v>
      </c>
      <c r="BH10195">
        <v>0.199439477902743</v>
      </c>
      <c r="BI10195">
        <v>0</v>
      </c>
      <c r="BJ10195">
        <v>0.21013125794750601</v>
      </c>
      <c r="BK10195">
        <v>2.5925299918805301E-3</v>
      </c>
      <c r="BL10195">
        <v>2.35486740943679E-4</v>
      </c>
      <c r="BM10195">
        <v>0</v>
      </c>
      <c r="BN10195">
        <v>2.8280167328242102E-3</v>
      </c>
      <c r="BO10195">
        <v>4.9285771829973901E-2</v>
      </c>
      <c r="BP10195">
        <v>26.6780958490972</v>
      </c>
    </row>
    <row r="10196" spans="1:68" x14ac:dyDescent="0.25">
      <c r="A10196" t="s">
        <v>356</v>
      </c>
      <c r="B10196">
        <v>2045</v>
      </c>
      <c r="C10196" t="s">
        <v>240</v>
      </c>
      <c r="D10196">
        <v>2029</v>
      </c>
      <c r="E10196" t="s">
        <v>211</v>
      </c>
      <c r="F10196" t="s">
        <v>17</v>
      </c>
      <c r="G10196">
        <v>4.1160323648525896</v>
      </c>
      <c r="H10196">
        <v>276027.21869506303</v>
      </c>
      <c r="I10196">
        <v>276027.21869506303</v>
      </c>
      <c r="J10196">
        <v>0</v>
      </c>
      <c r="K10196">
        <v>29510.964208225399</v>
      </c>
      <c r="L10196">
        <v>0</v>
      </c>
      <c r="M10196">
        <v>0.501552993221693</v>
      </c>
      <c r="N10196">
        <v>0.21663151043715201</v>
      </c>
      <c r="O10196">
        <v>7.7305397969776299E-2</v>
      </c>
      <c r="P10196">
        <v>0.79548990162862199</v>
      </c>
      <c r="Q10196">
        <v>1.27796837612473E-2</v>
      </c>
      <c r="R10196">
        <v>7.4643933566359103E-5</v>
      </c>
      <c r="S10196">
        <v>0</v>
      </c>
      <c r="T10196">
        <v>1.28543276948137E-2</v>
      </c>
      <c r="U10196">
        <v>2.7384113275648902E-3</v>
      </c>
      <c r="V10196">
        <v>8.7217594800137205E-3</v>
      </c>
      <c r="W10196">
        <v>2.4314498502392302E-2</v>
      </c>
      <c r="X10196">
        <v>1.33575243519241E-2</v>
      </c>
      <c r="Y10196">
        <v>7.8019001014680201E-5</v>
      </c>
      <c r="Z10196">
        <v>0</v>
      </c>
      <c r="AA10196">
        <v>1.3435543352938799E-2</v>
      </c>
      <c r="AB10196">
        <v>1.09536453102595E-2</v>
      </c>
      <c r="AC10196">
        <v>2.4919312800039201E-2</v>
      </c>
      <c r="AD10196">
        <v>4.9308501463237599E-2</v>
      </c>
      <c r="AE10196">
        <v>371.84196578670401</v>
      </c>
      <c r="AF10196">
        <v>33.775444428199798</v>
      </c>
      <c r="AG10196">
        <v>0</v>
      </c>
      <c r="AH10196">
        <v>405.617410214904</v>
      </c>
      <c r="AI10196">
        <v>1.99466122111356E-4</v>
      </c>
      <c r="AJ10196">
        <v>8.5148737862175596E-4</v>
      </c>
      <c r="AK10196">
        <v>0</v>
      </c>
      <c r="AL10196">
        <v>1.05095350073311E-3</v>
      </c>
      <c r="AM10196">
        <v>5.8583853138300203E-2</v>
      </c>
      <c r="AN10196">
        <v>5.3213350243460598E-3</v>
      </c>
      <c r="AO10196">
        <v>0</v>
      </c>
      <c r="AP10196">
        <v>6.3905188162646301E-2</v>
      </c>
      <c r="AQ10196">
        <v>4.2944509111001398E-3</v>
      </c>
      <c r="AR10196">
        <v>1.83322897653319E-2</v>
      </c>
      <c r="AS10196">
        <v>0</v>
      </c>
      <c r="AT10196">
        <v>2.2626740676432101E-2</v>
      </c>
      <c r="AU10196">
        <v>0</v>
      </c>
      <c r="AV10196">
        <v>0</v>
      </c>
      <c r="AW10196">
        <v>0</v>
      </c>
      <c r="AX10196">
        <v>2.2626740676432101E-2</v>
      </c>
      <c r="AY10196">
        <v>4.8889054631499297E-3</v>
      </c>
      <c r="AZ10196">
        <v>2.08699164203088E-2</v>
      </c>
      <c r="BA10196">
        <v>0</v>
      </c>
      <c r="BB10196">
        <v>2.57588218834587E-2</v>
      </c>
      <c r="BC10196">
        <v>0</v>
      </c>
      <c r="BD10196">
        <v>0</v>
      </c>
      <c r="BE10196">
        <v>0</v>
      </c>
      <c r="BF10196">
        <v>2.57588218834587E-2</v>
      </c>
      <c r="BG10196">
        <v>1.4521356353392899E-2</v>
      </c>
      <c r="BH10196">
        <v>0.27087460810409703</v>
      </c>
      <c r="BI10196">
        <v>0</v>
      </c>
      <c r="BJ10196">
        <v>0.28539596445748999</v>
      </c>
      <c r="BK10196">
        <v>3.5211210585459301E-3</v>
      </c>
      <c r="BL10196">
        <v>3.1983326138637402E-4</v>
      </c>
      <c r="BM10196">
        <v>0</v>
      </c>
      <c r="BN10196">
        <v>3.84095431993231E-3</v>
      </c>
      <c r="BO10196">
        <v>6.6938924379166098E-2</v>
      </c>
      <c r="BP10196">
        <v>36.233642577081397</v>
      </c>
    </row>
    <row r="10197" spans="1:68" x14ac:dyDescent="0.25">
      <c r="A10197" t="s">
        <v>356</v>
      </c>
      <c r="B10197">
        <v>2045</v>
      </c>
      <c r="C10197" t="s">
        <v>240</v>
      </c>
      <c r="D10197">
        <v>2030</v>
      </c>
      <c r="E10197" t="s">
        <v>211</v>
      </c>
      <c r="F10197" t="s">
        <v>17</v>
      </c>
      <c r="G10197">
        <v>5.5740109418474404</v>
      </c>
      <c r="H10197">
        <v>373801.41866525298</v>
      </c>
      <c r="I10197">
        <v>373801.41866525298</v>
      </c>
      <c r="J10197">
        <v>0</v>
      </c>
      <c r="K10197">
        <v>39964.3206904201</v>
      </c>
      <c r="L10197">
        <v>0</v>
      </c>
      <c r="M10197">
        <v>0.67921280114476701</v>
      </c>
      <c r="N10197">
        <v>0.29336659736611898</v>
      </c>
      <c r="O10197">
        <v>0.10468847082615999</v>
      </c>
      <c r="P10197">
        <v>1.0772678693370401</v>
      </c>
      <c r="Q10197">
        <v>1.7306495868890898E-2</v>
      </c>
      <c r="R10197">
        <v>1.01084264058336E-4</v>
      </c>
      <c r="S10197">
        <v>0</v>
      </c>
      <c r="T10197">
        <v>1.74075801329493E-2</v>
      </c>
      <c r="U10197">
        <v>3.7084097864406198E-3</v>
      </c>
      <c r="V10197">
        <v>1.1811176022057101E-2</v>
      </c>
      <c r="W10197">
        <v>3.2927165941447102E-2</v>
      </c>
      <c r="X10197">
        <v>1.80890188156442E-2</v>
      </c>
      <c r="Y10197">
        <v>1.05654845924276E-4</v>
      </c>
      <c r="Z10197">
        <v>0</v>
      </c>
      <c r="AA10197">
        <v>1.8194673661568399E-2</v>
      </c>
      <c r="AB10197">
        <v>1.48336391457625E-2</v>
      </c>
      <c r="AC10197">
        <v>3.3746217205877602E-2</v>
      </c>
      <c r="AD10197">
        <v>6.6774530013208599E-2</v>
      </c>
      <c r="AE10197">
        <v>503.55560943393601</v>
      </c>
      <c r="AF10197">
        <v>45.739362599810001</v>
      </c>
      <c r="AG10197">
        <v>0</v>
      </c>
      <c r="AH10197">
        <v>549.29497203374603</v>
      </c>
      <c r="AI10197">
        <v>2.7012089522682702E-4</v>
      </c>
      <c r="AJ10197">
        <v>1.1531007398802699E-3</v>
      </c>
      <c r="AK10197">
        <v>0</v>
      </c>
      <c r="AL10197">
        <v>1.4232216351070901E-3</v>
      </c>
      <c r="AM10197">
        <v>7.9335391333873503E-2</v>
      </c>
      <c r="AN10197">
        <v>7.2062552044590703E-3</v>
      </c>
      <c r="AO10197">
        <v>0</v>
      </c>
      <c r="AP10197">
        <v>8.6541646538332601E-2</v>
      </c>
      <c r="AQ10197">
        <v>5.8156288011977702E-3</v>
      </c>
      <c r="AR10197">
        <v>2.4825942724271501E-2</v>
      </c>
      <c r="AS10197">
        <v>0</v>
      </c>
      <c r="AT10197">
        <v>3.0641571525469299E-2</v>
      </c>
      <c r="AU10197">
        <v>0</v>
      </c>
      <c r="AV10197">
        <v>0</v>
      </c>
      <c r="AW10197">
        <v>0</v>
      </c>
      <c r="AX10197">
        <v>3.0641571525469299E-2</v>
      </c>
      <c r="AY10197">
        <v>6.62065069700476E-3</v>
      </c>
      <c r="AZ10197">
        <v>2.8262446008829899E-2</v>
      </c>
      <c r="BA10197">
        <v>0</v>
      </c>
      <c r="BB10197">
        <v>3.4883096705834699E-2</v>
      </c>
      <c r="BC10197">
        <v>0</v>
      </c>
      <c r="BD10197">
        <v>0</v>
      </c>
      <c r="BE10197">
        <v>0</v>
      </c>
      <c r="BF10197">
        <v>3.4883096705834699E-2</v>
      </c>
      <c r="BG10197">
        <v>1.9665102707999899E-2</v>
      </c>
      <c r="BH10197">
        <v>0.36682365336428702</v>
      </c>
      <c r="BI10197">
        <v>0</v>
      </c>
      <c r="BJ10197">
        <v>0.386488756072287</v>
      </c>
      <c r="BK10197">
        <v>4.7683705005578496E-3</v>
      </c>
      <c r="BL10197">
        <v>4.3312441217848601E-4</v>
      </c>
      <c r="BM10197">
        <v>0</v>
      </c>
      <c r="BN10197">
        <v>5.2014949127363397E-3</v>
      </c>
      <c r="BO10197">
        <v>9.0649991023171395E-2</v>
      </c>
      <c r="BP10197">
        <v>49.068302259298299</v>
      </c>
    </row>
    <row r="10198" spans="1:68" x14ac:dyDescent="0.25">
      <c r="A10198" t="s">
        <v>356</v>
      </c>
      <c r="B10198">
        <v>2045</v>
      </c>
      <c r="C10198" t="s">
        <v>240</v>
      </c>
      <c r="D10198">
        <v>2031</v>
      </c>
      <c r="E10198" t="s">
        <v>211</v>
      </c>
      <c r="F10198" t="s">
        <v>17</v>
      </c>
      <c r="G10198">
        <v>7.5946420475882599</v>
      </c>
      <c r="H10198">
        <v>509307.92947140499</v>
      </c>
      <c r="I10198">
        <v>509307.92947140499</v>
      </c>
      <c r="J10198">
        <v>0</v>
      </c>
      <c r="K10198">
        <v>54451.760767116401</v>
      </c>
      <c r="L10198">
        <v>0</v>
      </c>
      <c r="M10198">
        <v>0.92543379491906297</v>
      </c>
      <c r="N10198">
        <v>0.39971473306368799</v>
      </c>
      <c r="O10198">
        <v>0.142639020757027</v>
      </c>
      <c r="P10198">
        <v>1.46778754873977</v>
      </c>
      <c r="Q10198">
        <v>2.3580262506396998E-2</v>
      </c>
      <c r="R10198">
        <v>1.37728255322102E-4</v>
      </c>
      <c r="S10198">
        <v>0</v>
      </c>
      <c r="T10198">
        <v>2.3717990761719099E-2</v>
      </c>
      <c r="U10198">
        <v>5.0527430225056503E-3</v>
      </c>
      <c r="V10198">
        <v>1.60928378118416E-2</v>
      </c>
      <c r="W10198">
        <v>4.4863571596066402E-2</v>
      </c>
      <c r="X10198">
        <v>2.4646457341071099E-2</v>
      </c>
      <c r="Y10198">
        <v>1.4395571586768601E-4</v>
      </c>
      <c r="Z10198">
        <v>0</v>
      </c>
      <c r="AA10198">
        <v>2.4790413056938802E-2</v>
      </c>
      <c r="AB10198">
        <v>2.0210972090022601E-2</v>
      </c>
      <c r="AC10198">
        <v>4.59795366052618E-2</v>
      </c>
      <c r="AD10198">
        <v>9.0980921752223304E-2</v>
      </c>
      <c r="AE10198">
        <v>686.09922811496597</v>
      </c>
      <c r="AF10198">
        <v>62.320309388425798</v>
      </c>
      <c r="AG10198">
        <v>0</v>
      </c>
      <c r="AH10198">
        <v>748.41953750339201</v>
      </c>
      <c r="AI10198">
        <v>3.6804224645851002E-4</v>
      </c>
      <c r="AJ10198">
        <v>1.5711105441959001E-3</v>
      </c>
      <c r="AK10198">
        <v>0</v>
      </c>
      <c r="AL10198">
        <v>1.93915279065441E-3</v>
      </c>
      <c r="AM10198">
        <v>0.108095212795977</v>
      </c>
      <c r="AN10198">
        <v>9.8185901234161196E-3</v>
      </c>
      <c r="AO10198">
        <v>0</v>
      </c>
      <c r="AP10198">
        <v>0.117913802919393</v>
      </c>
      <c r="AQ10198">
        <v>7.92384864104753E-3</v>
      </c>
      <c r="AR10198">
        <v>3.3825579183789603E-2</v>
      </c>
      <c r="AS10198">
        <v>0</v>
      </c>
      <c r="AT10198">
        <v>4.17494278248371E-2</v>
      </c>
      <c r="AU10198">
        <v>0</v>
      </c>
      <c r="AV10198">
        <v>0</v>
      </c>
      <c r="AW10198">
        <v>0</v>
      </c>
      <c r="AX10198">
        <v>4.17494278248371E-2</v>
      </c>
      <c r="AY10198">
        <v>9.02069850426266E-3</v>
      </c>
      <c r="AZ10198">
        <v>3.8507847054066201E-2</v>
      </c>
      <c r="BA10198">
        <v>0</v>
      </c>
      <c r="BB10198">
        <v>4.7528545558328902E-2</v>
      </c>
      <c r="BC10198">
        <v>0</v>
      </c>
      <c r="BD10198">
        <v>0</v>
      </c>
      <c r="BE10198">
        <v>0</v>
      </c>
      <c r="BF10198">
        <v>4.7528545558328902E-2</v>
      </c>
      <c r="BG10198">
        <v>2.6793886387101E-2</v>
      </c>
      <c r="BH10198">
        <v>0.499800658978793</v>
      </c>
      <c r="BI10198">
        <v>0</v>
      </c>
      <c r="BJ10198">
        <v>0.52659454536589401</v>
      </c>
      <c r="BK10198">
        <v>6.4969494103672204E-3</v>
      </c>
      <c r="BL10198">
        <v>5.9013606304070905E-4</v>
      </c>
      <c r="BM10198">
        <v>0</v>
      </c>
      <c r="BN10198">
        <v>7.08708547340793E-3</v>
      </c>
      <c r="BO10198">
        <v>0.123511460709457</v>
      </c>
      <c r="BP10198">
        <v>66.856020813393698</v>
      </c>
    </row>
    <row r="10199" spans="1:68" x14ac:dyDescent="0.25">
      <c r="A10199" t="s">
        <v>356</v>
      </c>
      <c r="B10199">
        <v>2045</v>
      </c>
      <c r="C10199" t="s">
        <v>240</v>
      </c>
      <c r="D10199">
        <v>2032</v>
      </c>
      <c r="E10199" t="s">
        <v>211</v>
      </c>
      <c r="F10199" t="s">
        <v>17</v>
      </c>
      <c r="G10199">
        <v>10.3831528091614</v>
      </c>
      <c r="H10199">
        <v>696309.58582156303</v>
      </c>
      <c r="I10199">
        <v>696309.58582156303</v>
      </c>
      <c r="J10199">
        <v>0</v>
      </c>
      <c r="K10199">
        <v>74444.713685013194</v>
      </c>
      <c r="L10199">
        <v>0</v>
      </c>
      <c r="M10199">
        <v>1.2652236204414899</v>
      </c>
      <c r="N10199">
        <v>0.54647725692238602</v>
      </c>
      <c r="O10199">
        <v>0.195011527836217</v>
      </c>
      <c r="P10199">
        <v>2.0067124052000902</v>
      </c>
      <c r="Q10199">
        <v>3.2238184150075899E-2</v>
      </c>
      <c r="R10199">
        <v>1.8829768568259401E-4</v>
      </c>
      <c r="S10199">
        <v>0</v>
      </c>
      <c r="T10199">
        <v>3.2426481835758497E-2</v>
      </c>
      <c r="U10199">
        <v>6.9079493910789999E-3</v>
      </c>
      <c r="V10199">
        <v>2.2001615492393701E-2</v>
      </c>
      <c r="W10199">
        <v>6.1336046719231298E-2</v>
      </c>
      <c r="X10199">
        <v>3.3695851782518903E-2</v>
      </c>
      <c r="Y10199">
        <v>1.9681167147055599E-4</v>
      </c>
      <c r="Z10199">
        <v>0</v>
      </c>
      <c r="AA10199">
        <v>3.3892663453989398E-2</v>
      </c>
      <c r="AB10199">
        <v>2.7631797564316E-2</v>
      </c>
      <c r="AC10199">
        <v>6.2861758549696403E-2</v>
      </c>
      <c r="AD10199">
        <v>0.124386219568001</v>
      </c>
      <c r="AE10199">
        <v>938.01302064363097</v>
      </c>
      <c r="AF10199">
        <v>85.2023428411255</v>
      </c>
      <c r="AG10199">
        <v>0</v>
      </c>
      <c r="AH10199">
        <v>1023.21536348475</v>
      </c>
      <c r="AI10199">
        <v>5.0317564162478002E-4</v>
      </c>
      <c r="AJ10199">
        <v>2.1479723149889799E-3</v>
      </c>
      <c r="AK10199">
        <v>0</v>
      </c>
      <c r="AL10199">
        <v>2.65114795661376E-3</v>
      </c>
      <c r="AM10199">
        <v>0.14778433339802599</v>
      </c>
      <c r="AN10199">
        <v>1.3423663812348699E-2</v>
      </c>
      <c r="AO10199">
        <v>0</v>
      </c>
      <c r="AP10199">
        <v>0.16120799721037499</v>
      </c>
      <c r="AQ10199">
        <v>1.0833233582455601E-2</v>
      </c>
      <c r="AR10199">
        <v>4.62452549208964E-2</v>
      </c>
      <c r="AS10199">
        <v>0</v>
      </c>
      <c r="AT10199">
        <v>5.7078488503352003E-2</v>
      </c>
      <c r="AU10199">
        <v>0</v>
      </c>
      <c r="AV10199">
        <v>0</v>
      </c>
      <c r="AW10199">
        <v>0</v>
      </c>
      <c r="AX10199">
        <v>5.7078488503352003E-2</v>
      </c>
      <c r="AY10199">
        <v>1.2332811793924699E-2</v>
      </c>
      <c r="AZ10199">
        <v>5.2646702479039999E-2</v>
      </c>
      <c r="BA10199">
        <v>0</v>
      </c>
      <c r="BB10199">
        <v>6.4979514272964806E-2</v>
      </c>
      <c r="BC10199">
        <v>0</v>
      </c>
      <c r="BD10199">
        <v>0</v>
      </c>
      <c r="BE10199">
        <v>0</v>
      </c>
      <c r="BF10199">
        <v>6.4979514272964806E-2</v>
      </c>
      <c r="BG10199">
        <v>3.6631748404380098E-2</v>
      </c>
      <c r="BH10199">
        <v>0.68331154829665197</v>
      </c>
      <c r="BI10199">
        <v>0</v>
      </c>
      <c r="BJ10199">
        <v>0.71994329670103296</v>
      </c>
      <c r="BK10199">
        <v>8.8824223839036893E-3</v>
      </c>
      <c r="BL10199">
        <v>8.0681523663046599E-4</v>
      </c>
      <c r="BM10199">
        <v>0</v>
      </c>
      <c r="BN10199">
        <v>9.68923762053415E-3</v>
      </c>
      <c r="BO10199">
        <v>0.16886093672265701</v>
      </c>
      <c r="BP10199">
        <v>91.403423093308902</v>
      </c>
    </row>
    <row r="10200" spans="1:68" x14ac:dyDescent="0.25">
      <c r="A10200" t="s">
        <v>356</v>
      </c>
      <c r="B10200">
        <v>2045</v>
      </c>
      <c r="C10200" t="s">
        <v>240</v>
      </c>
      <c r="D10200">
        <v>2033</v>
      </c>
      <c r="E10200" t="s">
        <v>211</v>
      </c>
      <c r="F10200" t="s">
        <v>17</v>
      </c>
      <c r="G10200">
        <v>14.163558607251399</v>
      </c>
      <c r="H10200">
        <v>949829.19050107105</v>
      </c>
      <c r="I10200">
        <v>949829.19050107105</v>
      </c>
      <c r="J10200">
        <v>0</v>
      </c>
      <c r="K10200">
        <v>101549.315959927</v>
      </c>
      <c r="L10200">
        <v>0</v>
      </c>
      <c r="M10200">
        <v>1.72138975475732</v>
      </c>
      <c r="N10200">
        <v>0.74544435569906098</v>
      </c>
      <c r="O10200">
        <v>0.26601334434381602</v>
      </c>
      <c r="P10200">
        <v>2.7328474548002002</v>
      </c>
      <c r="Q10200">
        <v>4.3713447110440701E-2</v>
      </c>
      <c r="R10200">
        <v>2.5685505701332701E-4</v>
      </c>
      <c r="S10200">
        <v>0</v>
      </c>
      <c r="T10200">
        <v>4.3970302167453998E-2</v>
      </c>
      <c r="U10200">
        <v>9.4230671410465896E-3</v>
      </c>
      <c r="V10200">
        <v>3.00121914998473E-2</v>
      </c>
      <c r="W10200">
        <v>8.3405560808348003E-2</v>
      </c>
      <c r="X10200">
        <v>4.5689975213226097E-2</v>
      </c>
      <c r="Y10200">
        <v>2.6846890291403499E-4</v>
      </c>
      <c r="Z10200">
        <v>0</v>
      </c>
      <c r="AA10200">
        <v>4.5958444116140203E-2</v>
      </c>
      <c r="AB10200">
        <v>3.7692268564186303E-2</v>
      </c>
      <c r="AC10200">
        <v>8.5749118570992502E-2</v>
      </c>
      <c r="AD10200">
        <v>0.16939983125131899</v>
      </c>
      <c r="AE10200">
        <v>1279.53451484685</v>
      </c>
      <c r="AF10200">
        <v>116.223694140438</v>
      </c>
      <c r="AG10200">
        <v>0</v>
      </c>
      <c r="AH10200">
        <v>1395.7582089872801</v>
      </c>
      <c r="AI10200">
        <v>6.8375196199165704E-4</v>
      </c>
      <c r="AJ10200">
        <v>2.9300283188798699E-3</v>
      </c>
      <c r="AK10200">
        <v>0</v>
      </c>
      <c r="AL10200">
        <v>3.6137802808715301E-3</v>
      </c>
      <c r="AM10200">
        <v>0.20159118389066499</v>
      </c>
      <c r="AN10200">
        <v>1.8311090342664101E-2</v>
      </c>
      <c r="AO10200">
        <v>0</v>
      </c>
      <c r="AP10200">
        <v>0.219902274233329</v>
      </c>
      <c r="AQ10200">
        <v>1.4720992241992401E-2</v>
      </c>
      <c r="AR10200">
        <v>6.3082706227868796E-2</v>
      </c>
      <c r="AS10200">
        <v>0</v>
      </c>
      <c r="AT10200">
        <v>7.7803698469861196E-2</v>
      </c>
      <c r="AU10200">
        <v>0</v>
      </c>
      <c r="AV10200">
        <v>0</v>
      </c>
      <c r="AW10200">
        <v>0</v>
      </c>
      <c r="AX10200">
        <v>7.7803698469861196E-2</v>
      </c>
      <c r="AY10200">
        <v>1.6758729086607999E-2</v>
      </c>
      <c r="AZ10200">
        <v>7.1814859103536396E-2</v>
      </c>
      <c r="BA10200">
        <v>0</v>
      </c>
      <c r="BB10200">
        <v>8.8573588190144506E-2</v>
      </c>
      <c r="BC10200">
        <v>0</v>
      </c>
      <c r="BD10200">
        <v>0</v>
      </c>
      <c r="BE10200">
        <v>0</v>
      </c>
      <c r="BF10200">
        <v>8.8573588190144506E-2</v>
      </c>
      <c r="BG10200">
        <v>4.9777906100135202E-2</v>
      </c>
      <c r="BH10200">
        <v>0.93209869287217195</v>
      </c>
      <c r="BI10200">
        <v>0</v>
      </c>
      <c r="BJ10200">
        <v>0.98187659897230795</v>
      </c>
      <c r="BK10200">
        <v>1.21164267078664E-2</v>
      </c>
      <c r="BL10200">
        <v>1.10056888300404E-3</v>
      </c>
      <c r="BM10200">
        <v>0</v>
      </c>
      <c r="BN10200">
        <v>1.3216995590870501E-2</v>
      </c>
      <c r="BO10200">
        <v>0.230341575213694</v>
      </c>
      <c r="BP10200">
        <v>124.68252790647701</v>
      </c>
    </row>
    <row r="10201" spans="1:68" x14ac:dyDescent="0.25">
      <c r="A10201" t="s">
        <v>356</v>
      </c>
      <c r="B10201">
        <v>2045</v>
      </c>
      <c r="C10201" t="s">
        <v>240</v>
      </c>
      <c r="D10201">
        <v>2034</v>
      </c>
      <c r="E10201" t="s">
        <v>211</v>
      </c>
      <c r="F10201" t="s">
        <v>17</v>
      </c>
      <c r="G10201">
        <v>19.1448489800622</v>
      </c>
      <c r="H10201">
        <v>1287095.26194027</v>
      </c>
      <c r="I10201">
        <v>1287095.26194027</v>
      </c>
      <c r="J10201">
        <v>0</v>
      </c>
      <c r="K10201">
        <v>137263.97242328999</v>
      </c>
      <c r="L10201">
        <v>0</v>
      </c>
      <c r="M10201">
        <v>2.31730379721605</v>
      </c>
      <c r="N10201">
        <v>1.0076153888043</v>
      </c>
      <c r="O10201">
        <v>0.35956961420248101</v>
      </c>
      <c r="P10201">
        <v>3.68448880022284</v>
      </c>
      <c r="Q10201">
        <v>5.8348419174831703E-2</v>
      </c>
      <c r="R10201">
        <v>3.47190378678404E-4</v>
      </c>
      <c r="S10201">
        <v>0</v>
      </c>
      <c r="T10201">
        <v>5.8695609553510102E-2</v>
      </c>
      <c r="U10201">
        <v>1.27690169890314E-2</v>
      </c>
      <c r="V10201">
        <v>4.06689432860236E-2</v>
      </c>
      <c r="W10201">
        <v>0.112133569828565</v>
      </c>
      <c r="X10201">
        <v>6.0986675772642197E-2</v>
      </c>
      <c r="Y10201">
        <v>3.62888786967754E-4</v>
      </c>
      <c r="Z10201">
        <v>0</v>
      </c>
      <c r="AA10201">
        <v>6.1349564559609902E-2</v>
      </c>
      <c r="AB10201">
        <v>5.1076067956125799E-2</v>
      </c>
      <c r="AC10201">
        <v>0.11619698081721</v>
      </c>
      <c r="AD10201">
        <v>0.22862261333294601</v>
      </c>
      <c r="AE10201">
        <v>1733.8726036411199</v>
      </c>
      <c r="AF10201">
        <v>157.09929502352799</v>
      </c>
      <c r="AG10201">
        <v>0</v>
      </c>
      <c r="AH10201">
        <v>1890.9718986646501</v>
      </c>
      <c r="AI10201">
        <v>9.1766544018892103E-4</v>
      </c>
      <c r="AJ10201">
        <v>3.9605124127167499E-3</v>
      </c>
      <c r="AK10201">
        <v>0</v>
      </c>
      <c r="AL10201">
        <v>4.8781778529056697E-3</v>
      </c>
      <c r="AM10201">
        <v>0.27317233480445802</v>
      </c>
      <c r="AN10201">
        <v>2.47510579079398E-2</v>
      </c>
      <c r="AO10201">
        <v>0</v>
      </c>
      <c r="AP10201">
        <v>0.29792339271239798</v>
      </c>
      <c r="AQ10201">
        <v>1.97570852834064E-2</v>
      </c>
      <c r="AR10201">
        <v>8.5268746186982505E-2</v>
      </c>
      <c r="AS10201">
        <v>0</v>
      </c>
      <c r="AT10201">
        <v>0.10502583147038801</v>
      </c>
      <c r="AU10201">
        <v>0</v>
      </c>
      <c r="AV10201">
        <v>0</v>
      </c>
      <c r="AW10201">
        <v>0</v>
      </c>
      <c r="AX10201">
        <v>0.10502583147038801</v>
      </c>
      <c r="AY10201">
        <v>2.2491937660365599E-2</v>
      </c>
      <c r="AZ10201">
        <v>9.7071976767034607E-2</v>
      </c>
      <c r="BA10201">
        <v>0</v>
      </c>
      <c r="BB10201">
        <v>0.1195639144274</v>
      </c>
      <c r="BC10201">
        <v>0</v>
      </c>
      <c r="BD10201">
        <v>0</v>
      </c>
      <c r="BE10201">
        <v>0</v>
      </c>
      <c r="BF10201">
        <v>0.1195639144274</v>
      </c>
      <c r="BG10201">
        <v>6.6807068415213305E-2</v>
      </c>
      <c r="BH10201">
        <v>1.2599156189755001</v>
      </c>
      <c r="BI10201">
        <v>0</v>
      </c>
      <c r="BJ10201">
        <v>1.3267226873907201</v>
      </c>
      <c r="BK10201">
        <v>1.6418736719509101E-2</v>
      </c>
      <c r="BL10201">
        <v>1.48763638020183E-3</v>
      </c>
      <c r="BM10201">
        <v>0</v>
      </c>
      <c r="BN10201">
        <v>1.7906373099710899E-2</v>
      </c>
      <c r="BO10201">
        <v>0.31213143694710599</v>
      </c>
      <c r="BP10201">
        <v>168.91977063612299</v>
      </c>
    </row>
    <row r="10202" spans="1:68" x14ac:dyDescent="0.25">
      <c r="A10202" t="s">
        <v>356</v>
      </c>
      <c r="B10202">
        <v>2045</v>
      </c>
      <c r="C10202" t="s">
        <v>240</v>
      </c>
      <c r="D10202">
        <v>2035</v>
      </c>
      <c r="E10202" t="s">
        <v>211</v>
      </c>
      <c r="F10202" t="s">
        <v>17</v>
      </c>
      <c r="G10202">
        <v>25.8010749614742</v>
      </c>
      <c r="H10202">
        <v>1748273.14499068</v>
      </c>
      <c r="I10202">
        <v>1748273.14499068</v>
      </c>
      <c r="J10202">
        <v>0</v>
      </c>
      <c r="K10202">
        <v>184987.51521577901</v>
      </c>
      <c r="L10202">
        <v>0</v>
      </c>
      <c r="M10202">
        <v>3.11463118622836</v>
      </c>
      <c r="N10202">
        <v>1.3579402065771999</v>
      </c>
      <c r="O10202">
        <v>0.48458374258100101</v>
      </c>
      <c r="P10202">
        <v>4.9571551353865697</v>
      </c>
      <c r="Q10202">
        <v>7.7378520454968305E-2</v>
      </c>
      <c r="R10202">
        <v>4.6790053008582402E-4</v>
      </c>
      <c r="S10202">
        <v>0</v>
      </c>
      <c r="T10202">
        <v>7.7846420985054204E-2</v>
      </c>
      <c r="U10202">
        <v>1.7344271360459101E-2</v>
      </c>
      <c r="V10202">
        <v>5.5240993797864901E-2</v>
      </c>
      <c r="W10202">
        <v>0.15043168614337801</v>
      </c>
      <c r="X10202">
        <v>8.0877233787842798E-2</v>
      </c>
      <c r="Y10202">
        <v>4.8905691577845304E-4</v>
      </c>
      <c r="Z10202">
        <v>0</v>
      </c>
      <c r="AA10202">
        <v>8.1366290703621294E-2</v>
      </c>
      <c r="AB10202">
        <v>6.9377085441836697E-2</v>
      </c>
      <c r="AC10202">
        <v>0.15783141085104199</v>
      </c>
      <c r="AD10202">
        <v>0.30857478699649998</v>
      </c>
      <c r="AE10202">
        <v>2355.1348524205</v>
      </c>
      <c r="AF10202">
        <v>211.71912567803599</v>
      </c>
      <c r="AG10202">
        <v>0</v>
      </c>
      <c r="AH10202">
        <v>2566.8539780985302</v>
      </c>
      <c r="AI10202">
        <v>1.22769525834726E-3</v>
      </c>
      <c r="AJ10202">
        <v>5.3374919673052504E-3</v>
      </c>
      <c r="AK10202">
        <v>0</v>
      </c>
      <c r="AL10202">
        <v>6.5651872256525098E-3</v>
      </c>
      <c r="AM10202">
        <v>0.371052455101958</v>
      </c>
      <c r="AN10202">
        <v>3.3356434470890803E-2</v>
      </c>
      <c r="AO10202">
        <v>0</v>
      </c>
      <c r="AP10202">
        <v>0.40440888957284898</v>
      </c>
      <c r="AQ10202">
        <v>2.6431942251423299E-2</v>
      </c>
      <c r="AR10202">
        <v>0.114914738399472</v>
      </c>
      <c r="AS10202">
        <v>0</v>
      </c>
      <c r="AT10202">
        <v>0.14134668065089501</v>
      </c>
      <c r="AU10202">
        <v>0</v>
      </c>
      <c r="AV10202">
        <v>0</v>
      </c>
      <c r="AW10202">
        <v>0</v>
      </c>
      <c r="AX10202">
        <v>0.14134668065089501</v>
      </c>
      <c r="AY10202">
        <v>3.00907542197386E-2</v>
      </c>
      <c r="AZ10202">
        <v>0.13082168220982199</v>
      </c>
      <c r="BA10202">
        <v>0</v>
      </c>
      <c r="BB10202">
        <v>0.16091243642956099</v>
      </c>
      <c r="BC10202">
        <v>0</v>
      </c>
      <c r="BD10202">
        <v>0</v>
      </c>
      <c r="BE10202">
        <v>0</v>
      </c>
      <c r="BF10202">
        <v>0.16091243642956099</v>
      </c>
      <c r="BG10202">
        <v>8.9377585227604597E-2</v>
      </c>
      <c r="BH10202">
        <v>1.6979594544816099</v>
      </c>
      <c r="BI10202">
        <v>0</v>
      </c>
      <c r="BJ10202">
        <v>1.7873370397092101</v>
      </c>
      <c r="BK10202">
        <v>2.2301718707377301E-2</v>
      </c>
      <c r="BL10202">
        <v>2.00485351443493E-3</v>
      </c>
      <c r="BM10202">
        <v>0</v>
      </c>
      <c r="BN10202">
        <v>2.4306572221812199E-2</v>
      </c>
      <c r="BO10202">
        <v>0.42397095619741199</v>
      </c>
      <c r="BP10202">
        <v>229.29604905446499</v>
      </c>
    </row>
    <row r="10203" spans="1:68" x14ac:dyDescent="0.25">
      <c r="A10203" t="s">
        <v>356</v>
      </c>
      <c r="B10203">
        <v>2045</v>
      </c>
      <c r="C10203" t="s">
        <v>240</v>
      </c>
      <c r="D10203">
        <v>2036</v>
      </c>
      <c r="E10203" t="s">
        <v>211</v>
      </c>
      <c r="F10203" t="s">
        <v>17</v>
      </c>
      <c r="G10203">
        <v>33.809582288118598</v>
      </c>
      <c r="H10203">
        <v>2321116.1146558099</v>
      </c>
      <c r="I10203">
        <v>2321116.1146558099</v>
      </c>
      <c r="J10203">
        <v>0</v>
      </c>
      <c r="K10203">
        <v>242406.59070606099</v>
      </c>
      <c r="L10203">
        <v>0</v>
      </c>
      <c r="M10203">
        <v>4.0753564406453204</v>
      </c>
      <c r="N10203">
        <v>1.77943714458295</v>
      </c>
      <c r="O10203">
        <v>0.63499578776235199</v>
      </c>
      <c r="P10203">
        <v>6.4897893729906304</v>
      </c>
      <c r="Q10203">
        <v>9.9414567058291006E-2</v>
      </c>
      <c r="R10203">
        <v>6.1313420073436499E-4</v>
      </c>
      <c r="S10203">
        <v>0</v>
      </c>
      <c r="T10203">
        <v>0.10002770125902501</v>
      </c>
      <c r="U10203">
        <v>2.3027332923963501E-2</v>
      </c>
      <c r="V10203">
        <v>7.3341377610939507E-2</v>
      </c>
      <c r="W10203">
        <v>0.196396411793928</v>
      </c>
      <c r="X10203">
        <v>0.103909652635059</v>
      </c>
      <c r="Y10203">
        <v>6.4085740854885305E-4</v>
      </c>
      <c r="Z10203">
        <v>0</v>
      </c>
      <c r="AA10203">
        <v>0.10455051004360801</v>
      </c>
      <c r="AB10203">
        <v>9.2109331695854196E-2</v>
      </c>
      <c r="AC10203">
        <v>0.20954679317411301</v>
      </c>
      <c r="AD10203">
        <v>0.406206634913575</v>
      </c>
      <c r="AE10203">
        <v>3126.82344506866</v>
      </c>
      <c r="AF10203">
        <v>277.43554143649101</v>
      </c>
      <c r="AG10203">
        <v>0</v>
      </c>
      <c r="AH10203">
        <v>3404.25898650515</v>
      </c>
      <c r="AI10203">
        <v>1.5967647905846E-3</v>
      </c>
      <c r="AJ10203">
        <v>6.9942192001781504E-3</v>
      </c>
      <c r="AK10203">
        <v>0</v>
      </c>
      <c r="AL10203">
        <v>8.5909839907627496E-3</v>
      </c>
      <c r="AM10203">
        <v>0.49263230713548001</v>
      </c>
      <c r="AN10203">
        <v>4.37100825359324E-2</v>
      </c>
      <c r="AO10203">
        <v>0</v>
      </c>
      <c r="AP10203">
        <v>0.53634238967141201</v>
      </c>
      <c r="AQ10203">
        <v>3.4377908073584901E-2</v>
      </c>
      <c r="AR10203">
        <v>0.15058362141251599</v>
      </c>
      <c r="AS10203">
        <v>0</v>
      </c>
      <c r="AT10203">
        <v>0.18496152948610101</v>
      </c>
      <c r="AU10203">
        <v>0</v>
      </c>
      <c r="AV10203">
        <v>0</v>
      </c>
      <c r="AW10203">
        <v>0</v>
      </c>
      <c r="AX10203">
        <v>0.18496152948610101</v>
      </c>
      <c r="AY10203">
        <v>3.9136631451111299E-2</v>
      </c>
      <c r="AZ10203">
        <v>0.171427990358831</v>
      </c>
      <c r="BA10203">
        <v>0</v>
      </c>
      <c r="BB10203">
        <v>0.21056462180994301</v>
      </c>
      <c r="BC10203">
        <v>0</v>
      </c>
      <c r="BD10203">
        <v>0</v>
      </c>
      <c r="BE10203">
        <v>0</v>
      </c>
      <c r="BF10203">
        <v>0.21056462180994301</v>
      </c>
      <c r="BG10203">
        <v>0.11624625909799099</v>
      </c>
      <c r="BH10203">
        <v>2.2249964384780299</v>
      </c>
      <c r="BI10203">
        <v>0</v>
      </c>
      <c r="BJ10203">
        <v>2.3412426975760199</v>
      </c>
      <c r="BK10203">
        <v>2.9609148218364099E-2</v>
      </c>
      <c r="BL10203">
        <v>2.62714867396511E-3</v>
      </c>
      <c r="BM10203">
        <v>0</v>
      </c>
      <c r="BN10203">
        <v>3.2236296892329201E-2</v>
      </c>
      <c r="BO10203">
        <v>0.56289019904901405</v>
      </c>
      <c r="BP10203">
        <v>304.10110673378699</v>
      </c>
    </row>
    <row r="10204" spans="1:68" x14ac:dyDescent="0.25">
      <c r="A10204" t="s">
        <v>356</v>
      </c>
      <c r="B10204">
        <v>2045</v>
      </c>
      <c r="C10204" t="s">
        <v>240</v>
      </c>
      <c r="D10204">
        <v>2037</v>
      </c>
      <c r="E10204" t="s">
        <v>211</v>
      </c>
      <c r="F10204" t="s">
        <v>17</v>
      </c>
      <c r="G10204">
        <v>41.161258482580799</v>
      </c>
      <c r="H10204">
        <v>2877503.4495436</v>
      </c>
      <c r="I10204">
        <v>2877503.4495436</v>
      </c>
      <c r="J10204">
        <v>0</v>
      </c>
      <c r="K10204">
        <v>295116.34461806901</v>
      </c>
      <c r="L10204">
        <v>0</v>
      </c>
      <c r="M10204">
        <v>4.9579326467106899</v>
      </c>
      <c r="N10204">
        <v>2.1663643057614501</v>
      </c>
      <c r="O10204">
        <v>0.77307153731447797</v>
      </c>
      <c r="P10204">
        <v>7.8973684897866203</v>
      </c>
      <c r="Q10204">
        <v>0.118188821616242</v>
      </c>
      <c r="R10204">
        <v>7.4645628880800404E-4</v>
      </c>
      <c r="S10204">
        <v>0</v>
      </c>
      <c r="T10204">
        <v>0.11893527790505</v>
      </c>
      <c r="U10204">
        <v>2.8547141396379198E-2</v>
      </c>
      <c r="V10204">
        <v>9.0921805133842695E-2</v>
      </c>
      <c r="W10204">
        <v>0.23840422443527201</v>
      </c>
      <c r="X10204">
        <v>0.1235327956746</v>
      </c>
      <c r="Y10204">
        <v>7.8020772983717799E-4</v>
      </c>
      <c r="Z10204">
        <v>0</v>
      </c>
      <c r="AA10204">
        <v>0.124313003404437</v>
      </c>
      <c r="AB10204">
        <v>0.114188565585517</v>
      </c>
      <c r="AC10204">
        <v>0.25977658609669302</v>
      </c>
      <c r="AD10204">
        <v>0.49827815508664802</v>
      </c>
      <c r="AE10204">
        <v>3876.3443123279699</v>
      </c>
      <c r="AF10204">
        <v>337.76211536737202</v>
      </c>
      <c r="AG10204">
        <v>0</v>
      </c>
      <c r="AH10204">
        <v>4214.1064276953402</v>
      </c>
      <c r="AI10204">
        <v>1.9289286333238E-3</v>
      </c>
      <c r="AJ10204">
        <v>8.51506717619324E-3</v>
      </c>
      <c r="AK10204">
        <v>0</v>
      </c>
      <c r="AL10204">
        <v>1.0443995809517E-2</v>
      </c>
      <c r="AM10204">
        <v>0.61071962500642296</v>
      </c>
      <c r="AN10204">
        <v>5.3214558826085202E-2</v>
      </c>
      <c r="AO10204">
        <v>0</v>
      </c>
      <c r="AP10204">
        <v>0.66393418383250802</v>
      </c>
      <c r="AQ10204">
        <v>4.1529304521195902E-2</v>
      </c>
      <c r="AR10204">
        <v>0.183327061286464</v>
      </c>
      <c r="AS10204">
        <v>0</v>
      </c>
      <c r="AT10204">
        <v>0.22485636580766</v>
      </c>
      <c r="AU10204">
        <v>0</v>
      </c>
      <c r="AV10204">
        <v>0</v>
      </c>
      <c r="AW10204">
        <v>0</v>
      </c>
      <c r="AX10204">
        <v>0.22485636580766</v>
      </c>
      <c r="AY10204">
        <v>4.7277951933202902E-2</v>
      </c>
      <c r="AZ10204">
        <v>0.208703904182482</v>
      </c>
      <c r="BA10204">
        <v>0</v>
      </c>
      <c r="BB10204">
        <v>0.25598185611568502</v>
      </c>
      <c r="BC10204">
        <v>0</v>
      </c>
      <c r="BD10204">
        <v>0</v>
      </c>
      <c r="BE10204">
        <v>0</v>
      </c>
      <c r="BF10204">
        <v>0.25598185611568502</v>
      </c>
      <c r="BG10204">
        <v>0.140428157537166</v>
      </c>
      <c r="BH10204">
        <v>2.7088076021335699</v>
      </c>
      <c r="BI10204">
        <v>0</v>
      </c>
      <c r="BJ10204">
        <v>2.8492357596707398</v>
      </c>
      <c r="BK10204">
        <v>3.6706662625977299E-2</v>
      </c>
      <c r="BL10204">
        <v>3.1984052544550101E-3</v>
      </c>
      <c r="BM10204">
        <v>0</v>
      </c>
      <c r="BN10204">
        <v>3.9905067880432299E-2</v>
      </c>
      <c r="BO10204">
        <v>0.69781881192876005</v>
      </c>
      <c r="BP10204">
        <v>376.44445785005797</v>
      </c>
    </row>
    <row r="10205" spans="1:68" x14ac:dyDescent="0.25">
      <c r="A10205" t="s">
        <v>356</v>
      </c>
      <c r="B10205">
        <v>2045</v>
      </c>
      <c r="C10205" t="s">
        <v>240</v>
      </c>
      <c r="D10205">
        <v>2038</v>
      </c>
      <c r="E10205" t="s">
        <v>211</v>
      </c>
      <c r="F10205" t="s">
        <v>17</v>
      </c>
      <c r="G10205">
        <v>46.316823129019198</v>
      </c>
      <c r="H10205">
        <v>3312858.3557641599</v>
      </c>
      <c r="I10205">
        <v>3312858.3557641599</v>
      </c>
      <c r="J10205">
        <v>0</v>
      </c>
      <c r="K10205">
        <v>332080.50579751597</v>
      </c>
      <c r="L10205">
        <v>0</v>
      </c>
      <c r="M10205">
        <v>5.5753510528131498</v>
      </c>
      <c r="N10205">
        <v>2.4377075940337498</v>
      </c>
      <c r="O10205">
        <v>0.86990094520619698</v>
      </c>
      <c r="P10205">
        <v>8.8829595920530995</v>
      </c>
      <c r="Q10205">
        <v>0.12925788804771801</v>
      </c>
      <c r="R10205">
        <v>8.3995206115711001E-4</v>
      </c>
      <c r="S10205">
        <v>0</v>
      </c>
      <c r="T10205">
        <v>0.13009784010887501</v>
      </c>
      <c r="U10205">
        <v>3.2866211132840203E-2</v>
      </c>
      <c r="V10205">
        <v>0.104677915123468</v>
      </c>
      <c r="W10205">
        <v>0.267641966365183</v>
      </c>
      <c r="X10205">
        <v>0.13510235617185201</v>
      </c>
      <c r="Y10205">
        <v>8.7793096613056603E-4</v>
      </c>
      <c r="Z10205">
        <v>0</v>
      </c>
      <c r="AA10205">
        <v>0.13598028713798299</v>
      </c>
      <c r="AB10205">
        <v>0.13146484453136101</v>
      </c>
      <c r="AC10205">
        <v>0.29907975749562299</v>
      </c>
      <c r="AD10205">
        <v>0.56652488916496802</v>
      </c>
      <c r="AE10205">
        <v>4462.8198958202602</v>
      </c>
      <c r="AF10205">
        <v>380.06778057513498</v>
      </c>
      <c r="AG10205">
        <v>0</v>
      </c>
      <c r="AH10205">
        <v>4842.8876763953904</v>
      </c>
      <c r="AI10205">
        <v>2.1526023209846499E-3</v>
      </c>
      <c r="AJ10205">
        <v>9.5816035483551193E-3</v>
      </c>
      <c r="AK10205">
        <v>0</v>
      </c>
      <c r="AL10205">
        <v>1.17342058693397E-2</v>
      </c>
      <c r="AM10205">
        <v>0.70311909202144895</v>
      </c>
      <c r="AN10205">
        <v>5.9879833608091203E-2</v>
      </c>
      <c r="AO10205">
        <v>0</v>
      </c>
      <c r="AP10205">
        <v>0.76299892562954097</v>
      </c>
      <c r="AQ10205">
        <v>4.6344937680334597E-2</v>
      </c>
      <c r="AR10205">
        <v>0.20628929691159401</v>
      </c>
      <c r="AS10205">
        <v>0</v>
      </c>
      <c r="AT10205">
        <v>0.25263423459192902</v>
      </c>
      <c r="AU10205">
        <v>0</v>
      </c>
      <c r="AV10205">
        <v>0</v>
      </c>
      <c r="AW10205">
        <v>0</v>
      </c>
      <c r="AX10205">
        <v>0.25263423459192902</v>
      </c>
      <c r="AY10205">
        <v>5.2760183712680403E-2</v>
      </c>
      <c r="AZ10205">
        <v>0.23484466152672601</v>
      </c>
      <c r="BA10205">
        <v>0</v>
      </c>
      <c r="BB10205">
        <v>0.28760484523940599</v>
      </c>
      <c r="BC10205">
        <v>0</v>
      </c>
      <c r="BD10205">
        <v>0</v>
      </c>
      <c r="BE10205">
        <v>0</v>
      </c>
      <c r="BF10205">
        <v>0.28760484523940599</v>
      </c>
      <c r="BG10205">
        <v>0.156711851547327</v>
      </c>
      <c r="BH10205">
        <v>3.0480934554432602</v>
      </c>
      <c r="BI10205">
        <v>0</v>
      </c>
      <c r="BJ10205">
        <v>3.2048053069905902</v>
      </c>
      <c r="BK10205">
        <v>4.2260235695624503E-2</v>
      </c>
      <c r="BL10205">
        <v>3.59901460564453E-3</v>
      </c>
      <c r="BM10205">
        <v>0</v>
      </c>
      <c r="BN10205">
        <v>4.5859250301269097E-2</v>
      </c>
      <c r="BO10205">
        <v>0.80339604189676495</v>
      </c>
      <c r="BP10205">
        <v>432.613237717022</v>
      </c>
    </row>
    <row r="10206" spans="1:68" x14ac:dyDescent="0.25">
      <c r="A10206" t="s">
        <v>356</v>
      </c>
      <c r="B10206">
        <v>2045</v>
      </c>
      <c r="C10206" t="s">
        <v>240</v>
      </c>
      <c r="D10206">
        <v>2039</v>
      </c>
      <c r="E10206" t="s">
        <v>211</v>
      </c>
      <c r="F10206" t="s">
        <v>17</v>
      </c>
      <c r="G10206">
        <v>47.290253885329697</v>
      </c>
      <c r="H10206">
        <v>3476142.6349572702</v>
      </c>
      <c r="I10206">
        <v>3476142.6349572702</v>
      </c>
      <c r="J10206">
        <v>0</v>
      </c>
      <c r="K10206">
        <v>339059.77069688198</v>
      </c>
      <c r="L10206">
        <v>0</v>
      </c>
      <c r="M10206">
        <v>5.6838773499955799</v>
      </c>
      <c r="N10206">
        <v>2.4889403726790902</v>
      </c>
      <c r="O10206">
        <v>0.88818346714533303</v>
      </c>
      <c r="P10206">
        <v>9.0610011898200096</v>
      </c>
      <c r="Q10206">
        <v>0.12753899977731301</v>
      </c>
      <c r="R10206">
        <v>8.5760515381157101E-4</v>
      </c>
      <c r="S10206">
        <v>0</v>
      </c>
      <c r="T10206">
        <v>0.12839660493112401</v>
      </c>
      <c r="U10206">
        <v>3.4486122103466799E-2</v>
      </c>
      <c r="V10206">
        <v>0.10983728388689</v>
      </c>
      <c r="W10206">
        <v>0.27272001092148201</v>
      </c>
      <c r="X10206">
        <v>0.13330574740131301</v>
      </c>
      <c r="Y10206">
        <v>8.9638225330042299E-4</v>
      </c>
      <c r="Z10206">
        <v>0</v>
      </c>
      <c r="AA10206">
        <v>0.13420212965461401</v>
      </c>
      <c r="AB10206">
        <v>0.137944488413867</v>
      </c>
      <c r="AC10206">
        <v>0.313820811105401</v>
      </c>
      <c r="AD10206">
        <v>0.585967429173883</v>
      </c>
      <c r="AE10206">
        <v>4682.7835198580196</v>
      </c>
      <c r="AF10206">
        <v>388.05558375550299</v>
      </c>
      <c r="AG10206">
        <v>0</v>
      </c>
      <c r="AH10206">
        <v>5070.8391036135199</v>
      </c>
      <c r="AI10206">
        <v>2.1777533301660002E-3</v>
      </c>
      <c r="AJ10206">
        <v>9.7829780589246997E-3</v>
      </c>
      <c r="AK10206">
        <v>0</v>
      </c>
      <c r="AL10206">
        <v>1.1960731389090699E-2</v>
      </c>
      <c r="AM10206">
        <v>0.73777445056639701</v>
      </c>
      <c r="AN10206">
        <v>6.1138315252104503E-2</v>
      </c>
      <c r="AO10206">
        <v>0</v>
      </c>
      <c r="AP10206">
        <v>0.79891276581850101</v>
      </c>
      <c r="AQ10206">
        <v>4.6886432011054302E-2</v>
      </c>
      <c r="AR10206">
        <v>0.21062483490287801</v>
      </c>
      <c r="AS10206">
        <v>0</v>
      </c>
      <c r="AT10206">
        <v>0.257511266913933</v>
      </c>
      <c r="AU10206">
        <v>0</v>
      </c>
      <c r="AV10206">
        <v>0</v>
      </c>
      <c r="AW10206">
        <v>0</v>
      </c>
      <c r="AX10206">
        <v>0.257511266913933</v>
      </c>
      <c r="AY10206">
        <v>5.3376633788958398E-2</v>
      </c>
      <c r="AZ10206">
        <v>0.23978034150306399</v>
      </c>
      <c r="BA10206">
        <v>0</v>
      </c>
      <c r="BB10206">
        <v>0.293156975292022</v>
      </c>
      <c r="BC10206">
        <v>0</v>
      </c>
      <c r="BD10206">
        <v>0</v>
      </c>
      <c r="BE10206">
        <v>0</v>
      </c>
      <c r="BF10206">
        <v>0.293156975292022</v>
      </c>
      <c r="BG10206">
        <v>0.15854287295074901</v>
      </c>
      <c r="BH10206">
        <v>3.11215458306794</v>
      </c>
      <c r="BI10206">
        <v>0</v>
      </c>
      <c r="BJ10206">
        <v>3.2706974560186901</v>
      </c>
      <c r="BK10206">
        <v>4.4343159679405601E-2</v>
      </c>
      <c r="BL10206">
        <v>3.6746543251431302E-3</v>
      </c>
      <c r="BM10206">
        <v>0</v>
      </c>
      <c r="BN10206">
        <v>4.8017814004548701E-2</v>
      </c>
      <c r="BO10206">
        <v>0.84299385427514695</v>
      </c>
      <c r="BP10206">
        <v>452.97604841191003</v>
      </c>
    </row>
    <row r="10207" spans="1:68" x14ac:dyDescent="0.25">
      <c r="A10207" t="s">
        <v>356</v>
      </c>
      <c r="B10207">
        <v>2045</v>
      </c>
      <c r="C10207" t="s">
        <v>240</v>
      </c>
      <c r="D10207">
        <v>2040</v>
      </c>
      <c r="E10207" t="s">
        <v>211</v>
      </c>
      <c r="F10207" t="s">
        <v>17</v>
      </c>
      <c r="G10207">
        <v>47.232982005039901</v>
      </c>
      <c r="H10207">
        <v>3582601.4722734899</v>
      </c>
      <c r="I10207">
        <v>3582601.4722734899</v>
      </c>
      <c r="J10207">
        <v>0</v>
      </c>
      <c r="K10207">
        <v>338649.14506045397</v>
      </c>
      <c r="L10207">
        <v>0</v>
      </c>
      <c r="M10207">
        <v>5.6558350411406897</v>
      </c>
      <c r="N10207">
        <v>2.4859260878453</v>
      </c>
      <c r="O10207">
        <v>0.88710781343179701</v>
      </c>
      <c r="P10207">
        <v>9.0288689424177893</v>
      </c>
      <c r="Q10207">
        <v>0.12223877202028199</v>
      </c>
      <c r="R10207">
        <v>8.5656653262285404E-4</v>
      </c>
      <c r="S10207">
        <v>0</v>
      </c>
      <c r="T10207">
        <v>0.123095338552905</v>
      </c>
      <c r="U10207">
        <v>3.5542279128141202E-2</v>
      </c>
      <c r="V10207">
        <v>0.113201112925141</v>
      </c>
      <c r="W10207">
        <v>0.27183873060618802</v>
      </c>
      <c r="X10207">
        <v>0.12776586686452199</v>
      </c>
      <c r="Y10207">
        <v>8.95296670270365E-4</v>
      </c>
      <c r="Z10207">
        <v>0</v>
      </c>
      <c r="AA10207">
        <v>0.12866116353479301</v>
      </c>
      <c r="AB10207">
        <v>0.142169116512565</v>
      </c>
      <c r="AC10207">
        <v>0.32343175121468898</v>
      </c>
      <c r="AD10207">
        <v>0.59426203126204702</v>
      </c>
      <c r="AE10207">
        <v>4826.1964177967702</v>
      </c>
      <c r="AF10207">
        <v>387.585620684623</v>
      </c>
      <c r="AG10207">
        <v>0</v>
      </c>
      <c r="AH10207">
        <v>5213.7820384813904</v>
      </c>
      <c r="AI10207">
        <v>2.1523307084876102E-3</v>
      </c>
      <c r="AJ10207">
        <v>9.7711301726852197E-3</v>
      </c>
      <c r="AK10207">
        <v>0</v>
      </c>
      <c r="AL10207">
        <v>1.19234608811728E-2</v>
      </c>
      <c r="AM10207">
        <v>0.760369211039993</v>
      </c>
      <c r="AN10207">
        <v>6.10642723788999E-2</v>
      </c>
      <c r="AO10207">
        <v>0</v>
      </c>
      <c r="AP10207">
        <v>0.821433483418893</v>
      </c>
      <c r="AQ10207">
        <v>4.6339089937755498E-2</v>
      </c>
      <c r="AR10207">
        <v>0.21036975316109099</v>
      </c>
      <c r="AS10207">
        <v>0</v>
      </c>
      <c r="AT10207">
        <v>0.25670884309884701</v>
      </c>
      <c r="AU10207">
        <v>0</v>
      </c>
      <c r="AV10207">
        <v>0</v>
      </c>
      <c r="AW10207">
        <v>0</v>
      </c>
      <c r="AX10207">
        <v>0.25670884309884701</v>
      </c>
      <c r="AY10207">
        <v>5.2753526502891702E-2</v>
      </c>
      <c r="AZ10207">
        <v>0.23948995035719001</v>
      </c>
      <c r="BA10207">
        <v>0</v>
      </c>
      <c r="BB10207">
        <v>0.29224347686008101</v>
      </c>
      <c r="BC10207">
        <v>0</v>
      </c>
      <c r="BD10207">
        <v>0</v>
      </c>
      <c r="BE10207">
        <v>0</v>
      </c>
      <c r="BF10207">
        <v>0.29224347686008101</v>
      </c>
      <c r="BG10207">
        <v>0.156692077557883</v>
      </c>
      <c r="BH10207">
        <v>3.1083855412446999</v>
      </c>
      <c r="BI10207">
        <v>0</v>
      </c>
      <c r="BJ10207">
        <v>3.2650776188025898</v>
      </c>
      <c r="BK10207">
        <v>4.5701194063531299E-2</v>
      </c>
      <c r="BL10207">
        <v>3.6702040558947002E-3</v>
      </c>
      <c r="BM10207">
        <v>0</v>
      </c>
      <c r="BN10207">
        <v>4.9371398119426001E-2</v>
      </c>
      <c r="BO10207">
        <v>0.86881101859066201</v>
      </c>
      <c r="BP10207">
        <v>465.74508415960503</v>
      </c>
    </row>
    <row r="10208" spans="1:68" x14ac:dyDescent="0.25">
      <c r="A10208" t="s">
        <v>356</v>
      </c>
      <c r="B10208">
        <v>2045</v>
      </c>
      <c r="C10208" t="s">
        <v>240</v>
      </c>
      <c r="D10208">
        <v>2041</v>
      </c>
      <c r="E10208" t="s">
        <v>211</v>
      </c>
      <c r="F10208" t="s">
        <v>17</v>
      </c>
      <c r="G10208">
        <v>47.249129183177097</v>
      </c>
      <c r="H10208">
        <v>3711662.0881677298</v>
      </c>
      <c r="I10208">
        <v>3711662.0881677298</v>
      </c>
      <c r="J10208">
        <v>0</v>
      </c>
      <c r="K10208">
        <v>338764.916452376</v>
      </c>
      <c r="L10208">
        <v>0</v>
      </c>
      <c r="M10208">
        <v>5.61361883582462</v>
      </c>
      <c r="N10208">
        <v>2.4867759323749499</v>
      </c>
      <c r="O10208">
        <v>0.88741108219193698</v>
      </c>
      <c r="P10208">
        <v>8.9878058503915206</v>
      </c>
      <c r="Q10208">
        <v>0.116309916082392</v>
      </c>
      <c r="R10208">
        <v>8.56859360469022E-4</v>
      </c>
      <c r="S10208">
        <v>0</v>
      </c>
      <c r="T10208">
        <v>0.117166775442861</v>
      </c>
      <c r="U10208">
        <v>3.6822663918373501E-2</v>
      </c>
      <c r="V10208">
        <v>0.11727910079711</v>
      </c>
      <c r="W10208">
        <v>0.27126854015834501</v>
      </c>
      <c r="X10208">
        <v>0.121568934370029</v>
      </c>
      <c r="Y10208">
        <v>8.9560273849233196E-4</v>
      </c>
      <c r="Z10208">
        <v>0</v>
      </c>
      <c r="AA10208">
        <v>0.122464537108521</v>
      </c>
      <c r="AB10208">
        <v>0.147290655673494</v>
      </c>
      <c r="AC10208">
        <v>0.33508314513460202</v>
      </c>
      <c r="AD10208">
        <v>0.60483833791661801</v>
      </c>
      <c r="AE10208">
        <v>5000.0566383454197</v>
      </c>
      <c r="AF10208">
        <v>387.71812161500998</v>
      </c>
      <c r="AG10208">
        <v>0</v>
      </c>
      <c r="AH10208">
        <v>5387.7747599604299</v>
      </c>
      <c r="AI10208">
        <v>2.12648011948983E-3</v>
      </c>
      <c r="AJ10208">
        <v>9.7744705541898801E-3</v>
      </c>
      <c r="AK10208">
        <v>0</v>
      </c>
      <c r="AL10208">
        <v>1.1900950673679699E-2</v>
      </c>
      <c r="AM10208">
        <v>0.78776095959012205</v>
      </c>
      <c r="AN10208">
        <v>6.10851479544419E-2</v>
      </c>
      <c r="AO10208">
        <v>0</v>
      </c>
      <c r="AP10208">
        <v>0.84884610754456402</v>
      </c>
      <c r="AQ10208">
        <v>4.5782533845427999E-2</v>
      </c>
      <c r="AR10208">
        <v>0.210441670658881</v>
      </c>
      <c r="AS10208">
        <v>0</v>
      </c>
      <c r="AT10208">
        <v>0.25622420450430899</v>
      </c>
      <c r="AU10208">
        <v>0</v>
      </c>
      <c r="AV10208">
        <v>0</v>
      </c>
      <c r="AW10208">
        <v>0</v>
      </c>
      <c r="AX10208">
        <v>0.25622420450430899</v>
      </c>
      <c r="AY10208">
        <v>5.2119929757543898E-2</v>
      </c>
      <c r="AZ10208">
        <v>0.239571822953971</v>
      </c>
      <c r="BA10208">
        <v>0</v>
      </c>
      <c r="BB10208">
        <v>0.29169175271151498</v>
      </c>
      <c r="BC10208">
        <v>0</v>
      </c>
      <c r="BD10208">
        <v>0</v>
      </c>
      <c r="BE10208">
        <v>0</v>
      </c>
      <c r="BF10208">
        <v>0.29169175271151498</v>
      </c>
      <c r="BG10208">
        <v>0.15481012564096999</v>
      </c>
      <c r="BH10208">
        <v>3.1094481812247099</v>
      </c>
      <c r="BI10208">
        <v>0</v>
      </c>
      <c r="BJ10208">
        <v>3.2642583068656799</v>
      </c>
      <c r="BK10208">
        <v>4.7347546385604802E-2</v>
      </c>
      <c r="BL10208">
        <v>3.6714587604713498E-3</v>
      </c>
      <c r="BM10208">
        <v>0</v>
      </c>
      <c r="BN10208">
        <v>5.1019005146076102E-2</v>
      </c>
      <c r="BO10208">
        <v>0.90010930449346205</v>
      </c>
      <c r="BP10208">
        <v>481.287785045509</v>
      </c>
    </row>
    <row r="10209" spans="1:68" x14ac:dyDescent="0.25">
      <c r="A10209" t="s">
        <v>356</v>
      </c>
      <c r="B10209">
        <v>2045</v>
      </c>
      <c r="C10209" t="s">
        <v>240</v>
      </c>
      <c r="D10209">
        <v>2042</v>
      </c>
      <c r="E10209" t="s">
        <v>211</v>
      </c>
      <c r="F10209" t="s">
        <v>17</v>
      </c>
      <c r="G10209">
        <v>47.068085513394202</v>
      </c>
      <c r="H10209">
        <v>3841849.9071336798</v>
      </c>
      <c r="I10209">
        <v>3841849.9071336798</v>
      </c>
      <c r="J10209">
        <v>0</v>
      </c>
      <c r="K10209">
        <v>337466.87679051299</v>
      </c>
      <c r="L10209">
        <v>0</v>
      </c>
      <c r="M10209">
        <v>5.5102720737591104</v>
      </c>
      <c r="N10209">
        <v>2.4772473961139099</v>
      </c>
      <c r="O10209">
        <v>0.884010804521144</v>
      </c>
      <c r="P10209">
        <v>8.8715302743941695</v>
      </c>
      <c r="Q10209">
        <v>0.108981303872796</v>
      </c>
      <c r="R10209">
        <v>8.5357614730110002E-4</v>
      </c>
      <c r="S10209">
        <v>0</v>
      </c>
      <c r="T10209">
        <v>0.109834880020097</v>
      </c>
      <c r="U10209">
        <v>3.8114231466866502E-2</v>
      </c>
      <c r="V10209">
        <v>0.12139270542500399</v>
      </c>
      <c r="W10209">
        <v>0.26934181691196801</v>
      </c>
      <c r="X10209">
        <v>0.11390895483655</v>
      </c>
      <c r="Y10209">
        <v>8.9217107299400004E-4</v>
      </c>
      <c r="Z10209">
        <v>0</v>
      </c>
      <c r="AA10209">
        <v>0.114801125909544</v>
      </c>
      <c r="AB10209">
        <v>0.15245692586746601</v>
      </c>
      <c r="AC10209">
        <v>0.34683630121429798</v>
      </c>
      <c r="AD10209">
        <v>0.61409435299130899</v>
      </c>
      <c r="AE10209">
        <v>5175.4353374267703</v>
      </c>
      <c r="AF10209">
        <v>386.23250880495499</v>
      </c>
      <c r="AG10209">
        <v>0</v>
      </c>
      <c r="AH10209">
        <v>5561.6678462317304</v>
      </c>
      <c r="AI10209">
        <v>2.08691585145202E-3</v>
      </c>
      <c r="AJ10209">
        <v>9.7370178846929792E-3</v>
      </c>
      <c r="AK10209">
        <v>0</v>
      </c>
      <c r="AL10209">
        <v>1.1823933736144999E-2</v>
      </c>
      <c r="AM10209">
        <v>0.81539194505146095</v>
      </c>
      <c r="AN10209">
        <v>6.0851089051217999E-2</v>
      </c>
      <c r="AO10209">
        <v>0</v>
      </c>
      <c r="AP10209">
        <v>0.87624303410267901</v>
      </c>
      <c r="AQ10209">
        <v>4.4930726003958497E-2</v>
      </c>
      <c r="AR10209">
        <v>0.20963532495495099</v>
      </c>
      <c r="AS10209">
        <v>0</v>
      </c>
      <c r="AT10209">
        <v>0.254566050958909</v>
      </c>
      <c r="AU10209">
        <v>0</v>
      </c>
      <c r="AV10209">
        <v>0</v>
      </c>
      <c r="AW10209">
        <v>0</v>
      </c>
      <c r="AX10209">
        <v>0.254566050958909</v>
      </c>
      <c r="AY10209">
        <v>5.1150211370741501E-2</v>
      </c>
      <c r="AZ10209">
        <v>0.23865385975012099</v>
      </c>
      <c r="BA10209">
        <v>0</v>
      </c>
      <c r="BB10209">
        <v>0.28980407112086198</v>
      </c>
      <c r="BC10209">
        <v>0</v>
      </c>
      <c r="BD10209">
        <v>0</v>
      </c>
      <c r="BE10209">
        <v>0</v>
      </c>
      <c r="BF10209">
        <v>0.28980407112086198</v>
      </c>
      <c r="BG10209">
        <v>0.15192980255932301</v>
      </c>
      <c r="BH10209">
        <v>3.0975337624944599</v>
      </c>
      <c r="BI10209">
        <v>0</v>
      </c>
      <c r="BJ10209">
        <v>3.2494635650537802</v>
      </c>
      <c r="BK10209">
        <v>4.9008277791349197E-2</v>
      </c>
      <c r="BL10209">
        <v>3.6573908955404399E-3</v>
      </c>
      <c r="BM10209">
        <v>0</v>
      </c>
      <c r="BN10209">
        <v>5.2665668686889697E-2</v>
      </c>
      <c r="BO10209">
        <v>0.93168094663096301</v>
      </c>
      <c r="BP10209">
        <v>496.82158555777397</v>
      </c>
    </row>
    <row r="10210" spans="1:68" x14ac:dyDescent="0.25">
      <c r="A10210" t="s">
        <v>356</v>
      </c>
      <c r="B10210">
        <v>2045</v>
      </c>
      <c r="C10210" t="s">
        <v>240</v>
      </c>
      <c r="D10210">
        <v>2043</v>
      </c>
      <c r="E10210" t="s">
        <v>211</v>
      </c>
      <c r="F10210" t="s">
        <v>17</v>
      </c>
      <c r="G10210">
        <v>46.826850134026003</v>
      </c>
      <c r="H10210">
        <v>3982805.3280959399</v>
      </c>
      <c r="I10210">
        <v>3982805.3280959399</v>
      </c>
      <c r="J10210">
        <v>0</v>
      </c>
      <c r="K10210">
        <v>335737.27701693401</v>
      </c>
      <c r="L10210">
        <v>0</v>
      </c>
      <c r="M10210">
        <v>5.3401877834721398</v>
      </c>
      <c r="N10210">
        <v>2.4645509010499498</v>
      </c>
      <c r="O10210">
        <v>0.87948003426634802</v>
      </c>
      <c r="P10210">
        <v>8.6842187187884505</v>
      </c>
      <c r="Q10210">
        <v>0.100526494563085</v>
      </c>
      <c r="R10210">
        <v>8.4920136206248498E-4</v>
      </c>
      <c r="S10210">
        <v>0</v>
      </c>
      <c r="T10210">
        <v>0.101375695925148</v>
      </c>
      <c r="U10210">
        <v>3.9512622260606201E-2</v>
      </c>
      <c r="V10210">
        <v>0.125846538944933</v>
      </c>
      <c r="W10210">
        <v>0.26673485713068801</v>
      </c>
      <c r="X10210">
        <v>0.105071856567515</v>
      </c>
      <c r="Y10210">
        <v>8.8759847937971601E-4</v>
      </c>
      <c r="Z10210">
        <v>0</v>
      </c>
      <c r="AA10210">
        <v>0.105959455046895</v>
      </c>
      <c r="AB10210">
        <v>0.158050489042424</v>
      </c>
      <c r="AC10210">
        <v>0.35956153984266798</v>
      </c>
      <c r="AD10210">
        <v>0.62357148393198802</v>
      </c>
      <c r="AE10210">
        <v>5365.3192954896203</v>
      </c>
      <c r="AF10210">
        <v>384.25297331355603</v>
      </c>
      <c r="AG10210">
        <v>0</v>
      </c>
      <c r="AH10210">
        <v>5749.5722688031801</v>
      </c>
      <c r="AI10210">
        <v>2.0388755383965E-3</v>
      </c>
      <c r="AJ10210">
        <v>9.6871133012005999E-3</v>
      </c>
      <c r="AK10210">
        <v>0</v>
      </c>
      <c r="AL10210">
        <v>1.17259888395971E-2</v>
      </c>
      <c r="AM10210">
        <v>0.84530823997244398</v>
      </c>
      <c r="AN10210">
        <v>6.0539212428403898E-2</v>
      </c>
      <c r="AO10210">
        <v>0</v>
      </c>
      <c r="AP10210">
        <v>0.90584745240084796</v>
      </c>
      <c r="AQ10210">
        <v>4.3896431237573801E-2</v>
      </c>
      <c r="AR10210">
        <v>0.208560892957284</v>
      </c>
      <c r="AS10210">
        <v>0</v>
      </c>
      <c r="AT10210">
        <v>0.252457324194858</v>
      </c>
      <c r="AU10210">
        <v>0</v>
      </c>
      <c r="AV10210">
        <v>0</v>
      </c>
      <c r="AW10210">
        <v>0</v>
      </c>
      <c r="AX10210">
        <v>0.252457324194858</v>
      </c>
      <c r="AY10210">
        <v>4.9972745511063003E-2</v>
      </c>
      <c r="AZ10210">
        <v>0.23743070070792499</v>
      </c>
      <c r="BA10210">
        <v>0</v>
      </c>
      <c r="BB10210">
        <v>0.287403446218988</v>
      </c>
      <c r="BC10210">
        <v>0</v>
      </c>
      <c r="BD10210">
        <v>0</v>
      </c>
      <c r="BE10210">
        <v>0</v>
      </c>
      <c r="BF10210">
        <v>0.287403446218988</v>
      </c>
      <c r="BG10210">
        <v>0.1484324139139</v>
      </c>
      <c r="BH10210">
        <v>3.0816581490261998</v>
      </c>
      <c r="BI10210">
        <v>0</v>
      </c>
      <c r="BJ10210">
        <v>3.2300905629401</v>
      </c>
      <c r="BK10210">
        <v>5.0806365325661303E-2</v>
      </c>
      <c r="BL10210">
        <v>3.6386458781776099E-3</v>
      </c>
      <c r="BM10210">
        <v>0</v>
      </c>
      <c r="BN10210">
        <v>5.4445011203838899E-2</v>
      </c>
      <c r="BO10210">
        <v>0.96586382290393702</v>
      </c>
      <c r="BP10210">
        <v>513.60701319141401</v>
      </c>
    </row>
    <row r="10211" spans="1:68" x14ac:dyDescent="0.25">
      <c r="A10211" t="s">
        <v>356</v>
      </c>
      <c r="B10211">
        <v>2045</v>
      </c>
      <c r="C10211" t="s">
        <v>240</v>
      </c>
      <c r="D10211">
        <v>2044</v>
      </c>
      <c r="E10211" t="s">
        <v>211</v>
      </c>
      <c r="F10211" t="s">
        <v>17</v>
      </c>
      <c r="G10211">
        <v>46.5163691329305</v>
      </c>
      <c r="H10211">
        <v>4132842.0877068099</v>
      </c>
      <c r="I10211">
        <v>4132842.0877068099</v>
      </c>
      <c r="J10211">
        <v>0</v>
      </c>
      <c r="K10211">
        <v>333511.20275452</v>
      </c>
      <c r="L10211">
        <v>0</v>
      </c>
      <c r="M10211">
        <v>5.0653677495311804</v>
      </c>
      <c r="N10211">
        <v>2.44820992938907</v>
      </c>
      <c r="O10211">
        <v>0.87364872507726299</v>
      </c>
      <c r="P10211">
        <v>8.38722640399752</v>
      </c>
      <c r="Q10211">
        <v>9.0858277550437197E-2</v>
      </c>
      <c r="R10211">
        <v>8.4357081274579696E-4</v>
      </c>
      <c r="S10211">
        <v>0</v>
      </c>
      <c r="T10211">
        <v>9.1701848363183E-2</v>
      </c>
      <c r="U10211">
        <v>4.10011072151404E-2</v>
      </c>
      <c r="V10211">
        <v>0.130587319715297</v>
      </c>
      <c r="W10211">
        <v>0.26329027529362098</v>
      </c>
      <c r="X10211">
        <v>9.4966485683632501E-2</v>
      </c>
      <c r="Y10211">
        <v>8.8171334160812005E-4</v>
      </c>
      <c r="Z10211">
        <v>0</v>
      </c>
      <c r="AA10211">
        <v>9.5848199025240693E-2</v>
      </c>
      <c r="AB10211">
        <v>0.16400442886056099</v>
      </c>
      <c r="AC10211">
        <v>0.37310662775799402</v>
      </c>
      <c r="AD10211">
        <v>0.63295925564379596</v>
      </c>
      <c r="AE10211">
        <v>5567.4369123598899</v>
      </c>
      <c r="AF10211">
        <v>381.705220315291</v>
      </c>
      <c r="AG10211">
        <v>0</v>
      </c>
      <c r="AH10211">
        <v>5949.1421326751797</v>
      </c>
      <c r="AI10211">
        <v>1.9810491879177299E-3</v>
      </c>
      <c r="AJ10211">
        <v>9.6228838126299707E-3</v>
      </c>
      <c r="AK10211">
        <v>0</v>
      </c>
      <c r="AL10211">
        <v>1.1603933000547699E-2</v>
      </c>
      <c r="AM10211">
        <v>0.87715195282056002</v>
      </c>
      <c r="AN10211">
        <v>6.0137812905982503E-2</v>
      </c>
      <c r="AO10211">
        <v>0</v>
      </c>
      <c r="AP10211">
        <v>0.93728976572654299</v>
      </c>
      <c r="AQ10211">
        <v>4.2651445769011302E-2</v>
      </c>
      <c r="AR10211">
        <v>0.20717804968148401</v>
      </c>
      <c r="AS10211">
        <v>0</v>
      </c>
      <c r="AT10211">
        <v>0.24982949545049499</v>
      </c>
      <c r="AU10211">
        <v>0</v>
      </c>
      <c r="AV10211">
        <v>0</v>
      </c>
      <c r="AW10211">
        <v>0</v>
      </c>
      <c r="AX10211">
        <v>0.24982949545049499</v>
      </c>
      <c r="AY10211">
        <v>4.8555424325002802E-2</v>
      </c>
      <c r="AZ10211">
        <v>0.23585643890223901</v>
      </c>
      <c r="BA10211">
        <v>0</v>
      </c>
      <c r="BB10211">
        <v>0.28441186322724199</v>
      </c>
      <c r="BC10211">
        <v>0</v>
      </c>
      <c r="BD10211">
        <v>0</v>
      </c>
      <c r="BE10211">
        <v>0</v>
      </c>
      <c r="BF10211">
        <v>0.28441186322724199</v>
      </c>
      <c r="BG10211">
        <v>0.144222590795099</v>
      </c>
      <c r="BH10211">
        <v>3.06122550612143</v>
      </c>
      <c r="BI10211">
        <v>0</v>
      </c>
      <c r="BJ10211">
        <v>3.20544809691653</v>
      </c>
      <c r="BK10211">
        <v>5.2720298293284597E-2</v>
      </c>
      <c r="BL10211">
        <v>3.61452018081264E-3</v>
      </c>
      <c r="BM10211">
        <v>0</v>
      </c>
      <c r="BN10211">
        <v>5.6334818474097201E-2</v>
      </c>
      <c r="BO10211">
        <v>1.00224900025408</v>
      </c>
      <c r="BP10211">
        <v>531.43451007539602</v>
      </c>
    </row>
    <row r="10212" spans="1:68" x14ac:dyDescent="0.25">
      <c r="A10212" t="s">
        <v>356</v>
      </c>
      <c r="B10212">
        <v>2045</v>
      </c>
      <c r="C10212" t="s">
        <v>240</v>
      </c>
      <c r="D10212">
        <v>2045</v>
      </c>
      <c r="E10212" t="s">
        <v>211</v>
      </c>
      <c r="F10212" t="s">
        <v>17</v>
      </c>
      <c r="G10212">
        <v>41.017950292704498</v>
      </c>
      <c r="H10212">
        <v>3814782.0824858402</v>
      </c>
      <c r="I10212">
        <v>3814782.0824858402</v>
      </c>
      <c r="J10212">
        <v>0</v>
      </c>
      <c r="K10212">
        <v>294088.85929062101</v>
      </c>
      <c r="L10212">
        <v>0</v>
      </c>
      <c r="M10212">
        <v>4.0988466831556698</v>
      </c>
      <c r="N10212">
        <v>2.15882183114535</v>
      </c>
      <c r="O10212">
        <v>0.77037998980738998</v>
      </c>
      <c r="P10212">
        <v>7.02804850410842</v>
      </c>
      <c r="Q10212">
        <v>7.1062780925558802E-2</v>
      </c>
      <c r="R10212">
        <v>7.4385740569523099E-4</v>
      </c>
      <c r="S10212">
        <v>0</v>
      </c>
      <c r="T10212">
        <v>7.1806638331254002E-2</v>
      </c>
      <c r="U10212">
        <v>3.78456969434285E-2</v>
      </c>
      <c r="V10212">
        <v>0.120537430871495</v>
      </c>
      <c r="W10212">
        <v>0.230189766146178</v>
      </c>
      <c r="X10212">
        <v>7.4275924542592506E-2</v>
      </c>
      <c r="Y10212">
        <v>7.7749133676241803E-4</v>
      </c>
      <c r="Z10212">
        <v>0</v>
      </c>
      <c r="AA10212">
        <v>7.5053415879354907E-2</v>
      </c>
      <c r="AB10212">
        <v>0.151382787773714</v>
      </c>
      <c r="AC10212">
        <v>0.34439265963284399</v>
      </c>
      <c r="AD10212">
        <v>0.57082886328591298</v>
      </c>
      <c r="AE10212">
        <v>5138.9717119401002</v>
      </c>
      <c r="AF10212">
        <v>336.58615333057998</v>
      </c>
      <c r="AG10212">
        <v>0</v>
      </c>
      <c r="AH10212">
        <v>5475.5578652706799</v>
      </c>
      <c r="AI10212">
        <v>1.70048061303646E-3</v>
      </c>
      <c r="AJ10212">
        <v>8.4854208799262799E-3</v>
      </c>
      <c r="AK10212">
        <v>0</v>
      </c>
      <c r="AL10212">
        <v>1.0185901492962701E-2</v>
      </c>
      <c r="AM10212">
        <v>0.80964708600661905</v>
      </c>
      <c r="AN10212">
        <v>5.30292855282909E-2</v>
      </c>
      <c r="AO10212">
        <v>0</v>
      </c>
      <c r="AP10212">
        <v>0.86267637153490995</v>
      </c>
      <c r="AQ10212">
        <v>3.6610881289834897E-2</v>
      </c>
      <c r="AR10212">
        <v>0.18268878465749699</v>
      </c>
      <c r="AS10212">
        <v>0</v>
      </c>
      <c r="AT10212">
        <v>0.219299665947332</v>
      </c>
      <c r="AU10212">
        <v>0</v>
      </c>
      <c r="AV10212">
        <v>0</v>
      </c>
      <c r="AW10212">
        <v>0</v>
      </c>
      <c r="AX10212">
        <v>0.219299665947332</v>
      </c>
      <c r="AY10212">
        <v>4.1678701481013103E-2</v>
      </c>
      <c r="AZ10212">
        <v>0.207977274826842</v>
      </c>
      <c r="BA10212">
        <v>0</v>
      </c>
      <c r="BB10212">
        <v>0.24965597630785499</v>
      </c>
      <c r="BC10212">
        <v>0</v>
      </c>
      <c r="BD10212">
        <v>0</v>
      </c>
      <c r="BE10212">
        <v>0</v>
      </c>
      <c r="BF10212">
        <v>0.24965597630785499</v>
      </c>
      <c r="BG10212">
        <v>0.12379688526848399</v>
      </c>
      <c r="BH10212">
        <v>2.6993765417506799</v>
      </c>
      <c r="BI10212">
        <v>0</v>
      </c>
      <c r="BJ10212">
        <v>2.8231734270191602</v>
      </c>
      <c r="BK10212">
        <v>4.86629890628422E-2</v>
      </c>
      <c r="BL10212">
        <v>3.1872695971791099E-3</v>
      </c>
      <c r="BM10212">
        <v>0</v>
      </c>
      <c r="BN10212">
        <v>5.1850258660021298E-2</v>
      </c>
      <c r="BO10212">
        <v>0.92511677127254599</v>
      </c>
      <c r="BP10212">
        <v>489.12941506931099</v>
      </c>
    </row>
    <row r="10213" spans="1:68" x14ac:dyDescent="0.25">
      <c r="A10213" t="s">
        <v>356</v>
      </c>
      <c r="B10213">
        <v>2045</v>
      </c>
      <c r="C10213" t="s">
        <v>240</v>
      </c>
      <c r="D10213">
        <v>2046</v>
      </c>
      <c r="E10213" t="s">
        <v>211</v>
      </c>
      <c r="F10213" t="s">
        <v>17</v>
      </c>
      <c r="G10213">
        <v>28.4479857561908</v>
      </c>
      <c r="H10213">
        <v>1102392.01754866</v>
      </c>
      <c r="I10213">
        <v>1102392.01754866</v>
      </c>
      <c r="J10213">
        <v>0</v>
      </c>
      <c r="K10213">
        <v>203965.23035530699</v>
      </c>
      <c r="L10213">
        <v>0</v>
      </c>
      <c r="M10213">
        <v>0.92503744394843301</v>
      </c>
      <c r="N10213">
        <v>1.49725016155915</v>
      </c>
      <c r="O10213">
        <v>0.53429678520023505</v>
      </c>
      <c r="P10213">
        <v>2.95658439070781</v>
      </c>
      <c r="Q10213">
        <v>1.6756306469487E-2</v>
      </c>
      <c r="R10213">
        <v>5.1590205582795201E-4</v>
      </c>
      <c r="S10213">
        <v>0</v>
      </c>
      <c r="T10213">
        <v>1.7272208525315001E-2</v>
      </c>
      <c r="U10213">
        <v>1.0936612709949301E-2</v>
      </c>
      <c r="V10213">
        <v>3.4832789589378597E-2</v>
      </c>
      <c r="W10213">
        <v>6.3041610824642894E-2</v>
      </c>
      <c r="X10213">
        <v>1.75139522930285E-2</v>
      </c>
      <c r="Y10213">
        <v>5.3922885751102399E-4</v>
      </c>
      <c r="Z10213">
        <v>0</v>
      </c>
      <c r="AA10213">
        <v>1.8053181150539499E-2</v>
      </c>
      <c r="AB10213">
        <v>4.3746450839797203E-2</v>
      </c>
      <c r="AC10213">
        <v>9.9522255969653195E-2</v>
      </c>
      <c r="AD10213">
        <v>0.16132188795999</v>
      </c>
      <c r="AE10213">
        <v>1485.0550493200201</v>
      </c>
      <c r="AF10213">
        <v>233.43921447441201</v>
      </c>
      <c r="AG10213">
        <v>0</v>
      </c>
      <c r="AH10213">
        <v>1718.49426379444</v>
      </c>
      <c r="AI10213">
        <v>4.5358688623345301E-4</v>
      </c>
      <c r="AJ10213">
        <v>5.8850608234893003E-3</v>
      </c>
      <c r="AK10213">
        <v>0</v>
      </c>
      <c r="AL10213">
        <v>6.3386477097227599E-3</v>
      </c>
      <c r="AM10213">
        <v>0.233971027792922</v>
      </c>
      <c r="AN10213">
        <v>3.6778443306030098E-2</v>
      </c>
      <c r="AO10213">
        <v>0</v>
      </c>
      <c r="AP10213">
        <v>0.27074947109895198</v>
      </c>
      <c r="AQ10213">
        <v>9.7656012771976906E-3</v>
      </c>
      <c r="AR10213">
        <v>0.12670374571780199</v>
      </c>
      <c r="AS10213">
        <v>0</v>
      </c>
      <c r="AT10213">
        <v>0.13646934699499999</v>
      </c>
      <c r="AU10213">
        <v>0</v>
      </c>
      <c r="AV10213">
        <v>0</v>
      </c>
      <c r="AW10213">
        <v>0</v>
      </c>
      <c r="AX10213">
        <v>0.13646934699499999</v>
      </c>
      <c r="AY10213">
        <v>1.1117393683935399E-2</v>
      </c>
      <c r="AZ10213">
        <v>0.144242569647311</v>
      </c>
      <c r="BA10213">
        <v>0</v>
      </c>
      <c r="BB10213">
        <v>0.15535996333124699</v>
      </c>
      <c r="BC10213">
        <v>0</v>
      </c>
      <c r="BD10213">
        <v>0</v>
      </c>
      <c r="BE10213">
        <v>0</v>
      </c>
      <c r="BF10213">
        <v>0.15535996333124699</v>
      </c>
      <c r="BG10213">
        <v>3.30216311350559E-2</v>
      </c>
      <c r="BH10213">
        <v>1.87215170095852</v>
      </c>
      <c r="BI10213">
        <v>0</v>
      </c>
      <c r="BJ10213">
        <v>1.90517333209358</v>
      </c>
      <c r="BK10213">
        <v>1.40625832702815E-2</v>
      </c>
      <c r="BL10213">
        <v>2.2105297669595702E-3</v>
      </c>
      <c r="BM10213">
        <v>0</v>
      </c>
      <c r="BN10213">
        <v>1.6273113037241101E-2</v>
      </c>
      <c r="BO10213">
        <v>0.26733934518395502</v>
      </c>
      <c r="BP10213">
        <v>153.51241183681401</v>
      </c>
    </row>
    <row r="10214" spans="1:68" x14ac:dyDescent="0.25">
      <c r="A10214" t="s">
        <v>356</v>
      </c>
      <c r="B10214">
        <v>2045</v>
      </c>
      <c r="C10214" t="s">
        <v>338</v>
      </c>
      <c r="D10214">
        <v>2028</v>
      </c>
      <c r="E10214" t="s">
        <v>211</v>
      </c>
      <c r="F10214" t="s">
        <v>17</v>
      </c>
      <c r="G10214">
        <v>0.39953653976721099</v>
      </c>
      <c r="H10214">
        <v>12754.763582072001</v>
      </c>
      <c r="I10214">
        <v>12754.763582072001</v>
      </c>
      <c r="J10214">
        <v>0</v>
      </c>
      <c r="K10214">
        <v>2039.3623506645599</v>
      </c>
      <c r="L10214">
        <v>0</v>
      </c>
      <c r="M10214">
        <v>2.1375689038734901E-2</v>
      </c>
      <c r="N10214">
        <v>4.2074238300720398E-3</v>
      </c>
      <c r="O10214">
        <v>4.38418077546434E-3</v>
      </c>
      <c r="P10214">
        <v>2.9967293644271299E-2</v>
      </c>
      <c r="Q10214">
        <v>2.9413594156676E-4</v>
      </c>
      <c r="R10214">
        <v>1.9126644617945699E-6</v>
      </c>
      <c r="S10214">
        <v>0</v>
      </c>
      <c r="T10214">
        <v>2.9604860602855398E-4</v>
      </c>
      <c r="U10214">
        <v>1.2653748148211999E-4</v>
      </c>
      <c r="V10214">
        <v>4.6333911532714898E-4</v>
      </c>
      <c r="W10214">
        <v>8.8592520283782496E-4</v>
      </c>
      <c r="X10214">
        <v>3.0743546363549902E-4</v>
      </c>
      <c r="Y10214">
        <v>1.9991466614340699E-6</v>
      </c>
      <c r="Z10214">
        <v>0</v>
      </c>
      <c r="AA10214">
        <v>3.0943461029693298E-4</v>
      </c>
      <c r="AB10214">
        <v>5.0614992592848298E-4</v>
      </c>
      <c r="AC10214">
        <v>1.3238260437918501E-3</v>
      </c>
      <c r="AD10214">
        <v>2.1394105800172699E-3</v>
      </c>
      <c r="AE10214">
        <v>19.106329726231198</v>
      </c>
      <c r="AF10214">
        <v>0.89138770749611396</v>
      </c>
      <c r="AG10214">
        <v>0</v>
      </c>
      <c r="AH10214">
        <v>19.997717433727299</v>
      </c>
      <c r="AI10214">
        <v>7.50434926872784E-6</v>
      </c>
      <c r="AJ10214">
        <v>2.1818379216424999E-5</v>
      </c>
      <c r="AK10214">
        <v>0</v>
      </c>
      <c r="AL10214">
        <v>2.9322728485152801E-5</v>
      </c>
      <c r="AM10214">
        <v>3.0102100292131399E-3</v>
      </c>
      <c r="AN10214">
        <v>1.4043849632398199E-4</v>
      </c>
      <c r="AO10214">
        <v>0</v>
      </c>
      <c r="AP10214">
        <v>3.1506485255371201E-3</v>
      </c>
      <c r="AQ10214">
        <v>1.6156658189960899E-4</v>
      </c>
      <c r="AR10214">
        <v>4.6974372145459301E-4</v>
      </c>
      <c r="AS10214">
        <v>0</v>
      </c>
      <c r="AT10214">
        <v>6.3131030335420205E-4</v>
      </c>
      <c r="AU10214">
        <v>0</v>
      </c>
      <c r="AV10214">
        <v>0</v>
      </c>
      <c r="AW10214">
        <v>0</v>
      </c>
      <c r="AX10214">
        <v>6.3131030335420205E-4</v>
      </c>
      <c r="AY10214">
        <v>1.8393125483628101E-4</v>
      </c>
      <c r="AZ10214">
        <v>5.3476746937862203E-4</v>
      </c>
      <c r="BA10214">
        <v>0</v>
      </c>
      <c r="BB10214">
        <v>7.1869872421490304E-4</v>
      </c>
      <c r="BC10214">
        <v>0</v>
      </c>
      <c r="BD10214">
        <v>0</v>
      </c>
      <c r="BE10214">
        <v>0</v>
      </c>
      <c r="BF10214">
        <v>7.1869872421490304E-4</v>
      </c>
      <c r="BG10214">
        <v>1.02224696873203E-3</v>
      </c>
      <c r="BH10214">
        <v>6.94084852940729E-3</v>
      </c>
      <c r="BI10214">
        <v>0</v>
      </c>
      <c r="BJ10214">
        <v>7.96309549813933E-3</v>
      </c>
      <c r="BK10214">
        <v>1.8092551712989101E-4</v>
      </c>
      <c r="BL10214">
        <v>8.4409085498272102E-6</v>
      </c>
      <c r="BM10214">
        <v>0</v>
      </c>
      <c r="BN10214">
        <v>1.8936642567971801E-4</v>
      </c>
      <c r="BO10214">
        <v>3.0931375497344499E-3</v>
      </c>
      <c r="BP10214">
        <v>1.7863881766496199</v>
      </c>
    </row>
    <row r="10215" spans="1:68" x14ac:dyDescent="0.25">
      <c r="A10215" t="s">
        <v>356</v>
      </c>
      <c r="B10215">
        <v>2045</v>
      </c>
      <c r="C10215" t="s">
        <v>338</v>
      </c>
      <c r="D10215">
        <v>2028</v>
      </c>
      <c r="E10215" t="s">
        <v>211</v>
      </c>
      <c r="F10215" t="s">
        <v>13</v>
      </c>
      <c r="G10215">
        <v>2.9010294437750401E-2</v>
      </c>
      <c r="H10215">
        <v>926.12166891017603</v>
      </c>
      <c r="I10215">
        <v>0</v>
      </c>
      <c r="J10215">
        <v>926.12166891017603</v>
      </c>
      <c r="K10215">
        <v>148.077826104498</v>
      </c>
      <c r="L10215">
        <v>1685.51109503866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9.1878695183838596E-6</v>
      </c>
      <c r="V10215">
        <v>1.6821495435685499E-5</v>
      </c>
      <c r="W10215">
        <v>2.6009364954069299E-5</v>
      </c>
      <c r="X10215">
        <v>0</v>
      </c>
      <c r="Y10215">
        <v>0</v>
      </c>
      <c r="Z10215">
        <v>0</v>
      </c>
      <c r="AA10215">
        <v>0</v>
      </c>
      <c r="AB10215">
        <v>3.6751478073535398E-5</v>
      </c>
      <c r="AC10215">
        <v>4.8061415530530001E-5</v>
      </c>
      <c r="AD10215">
        <v>8.4812893604065405E-5</v>
      </c>
      <c r="AE10215">
        <v>0</v>
      </c>
      <c r="AF10215">
        <v>0</v>
      </c>
      <c r="AG10215">
        <v>0</v>
      </c>
      <c r="AH10215">
        <v>0</v>
      </c>
      <c r="AI10215">
        <v>0</v>
      </c>
      <c r="AJ10215">
        <v>0</v>
      </c>
      <c r="AK10215">
        <v>0</v>
      </c>
      <c r="AL10215">
        <v>0</v>
      </c>
      <c r="AM10215">
        <v>0</v>
      </c>
      <c r="AN10215">
        <v>0</v>
      </c>
      <c r="AO10215">
        <v>0</v>
      </c>
      <c r="AP10215">
        <v>0</v>
      </c>
      <c r="AQ10215">
        <v>0</v>
      </c>
      <c r="AR10215">
        <v>0</v>
      </c>
      <c r="AS10215">
        <v>0</v>
      </c>
      <c r="AT10215">
        <v>0</v>
      </c>
      <c r="AU10215">
        <v>0</v>
      </c>
      <c r="AV10215">
        <v>0</v>
      </c>
      <c r="AW10215">
        <v>0</v>
      </c>
      <c r="AX10215">
        <v>0</v>
      </c>
      <c r="AY10215">
        <v>0</v>
      </c>
      <c r="AZ10215">
        <v>0</v>
      </c>
      <c r="BA10215">
        <v>0</v>
      </c>
      <c r="BB10215">
        <v>0</v>
      </c>
      <c r="BC10215">
        <v>0</v>
      </c>
      <c r="BD10215">
        <v>0</v>
      </c>
      <c r="BE10215">
        <v>0</v>
      </c>
      <c r="BF10215">
        <v>0</v>
      </c>
      <c r="BG10215">
        <v>0</v>
      </c>
      <c r="BH10215">
        <v>0</v>
      </c>
      <c r="BI10215">
        <v>0</v>
      </c>
      <c r="BJ10215">
        <v>0</v>
      </c>
      <c r="BK10215">
        <v>0</v>
      </c>
      <c r="BL10215">
        <v>0</v>
      </c>
      <c r="BM10215">
        <v>0</v>
      </c>
      <c r="BN10215">
        <v>0</v>
      </c>
      <c r="BO10215">
        <v>0</v>
      </c>
      <c r="BP10215">
        <v>0</v>
      </c>
    </row>
    <row r="10216" spans="1:68" x14ac:dyDescent="0.25">
      <c r="A10216" t="s">
        <v>356</v>
      </c>
      <c r="B10216">
        <v>2045</v>
      </c>
      <c r="C10216" t="s">
        <v>338</v>
      </c>
      <c r="D10216">
        <v>2029</v>
      </c>
      <c r="E10216" t="s">
        <v>211</v>
      </c>
      <c r="F10216" t="s">
        <v>17</v>
      </c>
      <c r="G10216">
        <v>1.06000127170751</v>
      </c>
      <c r="H10216">
        <v>39092.010059778797</v>
      </c>
      <c r="I10216">
        <v>39092.010059778797</v>
      </c>
      <c r="J10216">
        <v>0</v>
      </c>
      <c r="K10216">
        <v>5410.5856912021</v>
      </c>
      <c r="L10216">
        <v>0</v>
      </c>
      <c r="M10216">
        <v>6.5640407126793504E-2</v>
      </c>
      <c r="N10216">
        <v>1.1323616284473601E-2</v>
      </c>
      <c r="O10216">
        <v>1.17915044543749E-2</v>
      </c>
      <c r="P10216">
        <v>8.8755527865642198E-2</v>
      </c>
      <c r="Q10216">
        <v>8.99444017230644E-4</v>
      </c>
      <c r="R10216">
        <v>5.0744464149218904E-6</v>
      </c>
      <c r="S10216">
        <v>0</v>
      </c>
      <c r="T10216">
        <v>9.0451846364556605E-4</v>
      </c>
      <c r="U10216">
        <v>3.8782408370085603E-4</v>
      </c>
      <c r="V10216">
        <v>1.4200856990338199E-3</v>
      </c>
      <c r="W10216">
        <v>2.7124282463802398E-3</v>
      </c>
      <c r="X10216">
        <v>9.4011288446609899E-4</v>
      </c>
      <c r="Y10216">
        <v>5.3038903642821801E-6</v>
      </c>
      <c r="Z10216">
        <v>0</v>
      </c>
      <c r="AA10216">
        <v>9.4541677483038098E-4</v>
      </c>
      <c r="AB10216">
        <v>1.55129633480342E-3</v>
      </c>
      <c r="AC10216">
        <v>4.0573877115252103E-3</v>
      </c>
      <c r="AD10216">
        <v>6.5541008211590203E-3</v>
      </c>
      <c r="AE10216">
        <v>58.481949499303198</v>
      </c>
      <c r="AF10216">
        <v>2.3618129925812998</v>
      </c>
      <c r="AG10216">
        <v>0</v>
      </c>
      <c r="AH10216">
        <v>60.843762491884497</v>
      </c>
      <c r="AI10216">
        <v>2.2967829820009899E-5</v>
      </c>
      <c r="AJ10216">
        <v>5.7885843756574801E-5</v>
      </c>
      <c r="AK10216">
        <v>0</v>
      </c>
      <c r="AL10216">
        <v>8.0853673576584801E-5</v>
      </c>
      <c r="AM10216">
        <v>9.21385495975445E-3</v>
      </c>
      <c r="AN10216">
        <v>3.7210459880389303E-4</v>
      </c>
      <c r="AO10216">
        <v>0</v>
      </c>
      <c r="AP10216">
        <v>9.58595955855834E-3</v>
      </c>
      <c r="AQ10216">
        <v>4.9449107774537297E-4</v>
      </c>
      <c r="AR10216">
        <v>1.2462663425192701E-3</v>
      </c>
      <c r="AS10216">
        <v>0</v>
      </c>
      <c r="AT10216">
        <v>1.74075742026465E-3</v>
      </c>
      <c r="AU10216">
        <v>0</v>
      </c>
      <c r="AV10216">
        <v>0</v>
      </c>
      <c r="AW10216">
        <v>0</v>
      </c>
      <c r="AX10216">
        <v>1.74075742026465E-3</v>
      </c>
      <c r="AY10216">
        <v>5.6294045071502298E-4</v>
      </c>
      <c r="AZ10216">
        <v>1.41877936355815E-3</v>
      </c>
      <c r="BA10216">
        <v>0</v>
      </c>
      <c r="BB10216">
        <v>1.98171981427317E-3</v>
      </c>
      <c r="BC10216">
        <v>0</v>
      </c>
      <c r="BD10216">
        <v>0</v>
      </c>
      <c r="BE10216">
        <v>0</v>
      </c>
      <c r="BF10216">
        <v>1.98171981427317E-3</v>
      </c>
      <c r="BG10216">
        <v>3.1286915854063201E-3</v>
      </c>
      <c r="BH10216">
        <v>1.8414606764597E-2</v>
      </c>
      <c r="BI10216">
        <v>0</v>
      </c>
      <c r="BJ10216">
        <v>2.15432983500033E-2</v>
      </c>
      <c r="BK10216">
        <v>5.5378909018821405E-4</v>
      </c>
      <c r="BL10216">
        <v>2.2364956701244801E-5</v>
      </c>
      <c r="BM10216">
        <v>0</v>
      </c>
      <c r="BN10216">
        <v>5.7615404688945895E-4</v>
      </c>
      <c r="BO10216">
        <v>9.4801415512286193E-3</v>
      </c>
      <c r="BP10216">
        <v>5.4351492013317104</v>
      </c>
    </row>
    <row r="10217" spans="1:68" x14ac:dyDescent="0.25">
      <c r="A10217" t="s">
        <v>356</v>
      </c>
      <c r="B10217">
        <v>2045</v>
      </c>
      <c r="C10217" t="s">
        <v>338</v>
      </c>
      <c r="D10217">
        <v>2029</v>
      </c>
      <c r="E10217" t="s">
        <v>211</v>
      </c>
      <c r="F10217" t="s">
        <v>13</v>
      </c>
      <c r="G10217">
        <v>9.7986891032710299E-2</v>
      </c>
      <c r="H10217">
        <v>3613.67918342847</v>
      </c>
      <c r="I10217">
        <v>0</v>
      </c>
      <c r="J10217">
        <v>3613.67918342847</v>
      </c>
      <c r="K10217">
        <v>500.15644763608401</v>
      </c>
      <c r="L10217">
        <v>6576.7777194399096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3.5850594941495798E-5</v>
      </c>
      <c r="V10217">
        <v>6.5636611182638794E-5</v>
      </c>
      <c r="W10217">
        <v>1.01487206124134E-4</v>
      </c>
      <c r="X10217">
        <v>0</v>
      </c>
      <c r="Y10217">
        <v>0</v>
      </c>
      <c r="Z10217">
        <v>0</v>
      </c>
      <c r="AA10217">
        <v>0</v>
      </c>
      <c r="AB10217">
        <v>1.43402379765983E-4</v>
      </c>
      <c r="AC10217">
        <v>1.87533174807539E-4</v>
      </c>
      <c r="AD10217">
        <v>3.3093555457352201E-4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  <c r="BM10217">
        <v>0</v>
      </c>
      <c r="BN10217">
        <v>0</v>
      </c>
      <c r="BO10217">
        <v>0</v>
      </c>
      <c r="BP10217">
        <v>0</v>
      </c>
    </row>
    <row r="10218" spans="1:68" x14ac:dyDescent="0.25">
      <c r="A10218" t="s">
        <v>356</v>
      </c>
      <c r="B10218">
        <v>2045</v>
      </c>
      <c r="C10218" t="s">
        <v>338</v>
      </c>
      <c r="D10218">
        <v>2030</v>
      </c>
      <c r="E10218" t="s">
        <v>211</v>
      </c>
      <c r="F10218" t="s">
        <v>17</v>
      </c>
      <c r="G10218">
        <v>1.9535482296476501</v>
      </c>
      <c r="H10218">
        <v>81615.739227332102</v>
      </c>
      <c r="I10218">
        <v>81615.739227332102</v>
      </c>
      <c r="J10218">
        <v>0</v>
      </c>
      <c r="K10218">
        <v>9971.5352995551293</v>
      </c>
      <c r="L10218">
        <v>0</v>
      </c>
      <c r="M10218">
        <v>0.13706738433927201</v>
      </c>
      <c r="N10218">
        <v>2.11769490424932E-2</v>
      </c>
      <c r="O10218">
        <v>2.20372215920051E-2</v>
      </c>
      <c r="P10218">
        <v>0.18028155497376999</v>
      </c>
      <c r="Q10218">
        <v>1.86684510945286E-3</v>
      </c>
      <c r="R10218">
        <v>9.3520414313690502E-6</v>
      </c>
      <c r="S10218">
        <v>0</v>
      </c>
      <c r="T10218">
        <v>1.87619715088423E-3</v>
      </c>
      <c r="U10218">
        <v>8.09693572497439E-4</v>
      </c>
      <c r="V10218">
        <v>2.96483460214949E-3</v>
      </c>
      <c r="W10218">
        <v>5.6507253255311599E-3</v>
      </c>
      <c r="X10218">
        <v>1.95125556129983E-3</v>
      </c>
      <c r="Y10218">
        <v>9.7748992458263195E-6</v>
      </c>
      <c r="Z10218">
        <v>0</v>
      </c>
      <c r="AA10218">
        <v>1.9610304605456601E-3</v>
      </c>
      <c r="AB10218">
        <v>3.2387742899897499E-3</v>
      </c>
      <c r="AC10218">
        <v>8.4709560061414207E-3</v>
      </c>
      <c r="AD10218">
        <v>1.36707607566768E-2</v>
      </c>
      <c r="AE10218">
        <v>121.93108434095301</v>
      </c>
      <c r="AF10218">
        <v>4.34680278487187</v>
      </c>
      <c r="AG10218">
        <v>0</v>
      </c>
      <c r="AH10218">
        <v>126.277887125825</v>
      </c>
      <c r="AI10218">
        <v>4.7788698117947E-5</v>
      </c>
      <c r="AJ10218">
        <v>1.0668174709843201E-4</v>
      </c>
      <c r="AK10218">
        <v>0</v>
      </c>
      <c r="AL10218">
        <v>1.5447044521637901E-4</v>
      </c>
      <c r="AM10218">
        <v>1.9210291993028001E-2</v>
      </c>
      <c r="AN10218">
        <v>6.8484054894482204E-4</v>
      </c>
      <c r="AO10218">
        <v>0</v>
      </c>
      <c r="AP10218">
        <v>1.98951325419729E-2</v>
      </c>
      <c r="AQ10218">
        <v>1.02887756577698E-3</v>
      </c>
      <c r="AR10218">
        <v>2.2968287605694298E-3</v>
      </c>
      <c r="AS10218">
        <v>0</v>
      </c>
      <c r="AT10218">
        <v>3.3257063263464198E-3</v>
      </c>
      <c r="AU10218">
        <v>0</v>
      </c>
      <c r="AV10218">
        <v>0</v>
      </c>
      <c r="AW10218">
        <v>0</v>
      </c>
      <c r="AX10218">
        <v>3.3257063263464198E-3</v>
      </c>
      <c r="AY10218">
        <v>1.1712987891508799E-3</v>
      </c>
      <c r="AZ10218">
        <v>2.6147647063431301E-3</v>
      </c>
      <c r="BA10218">
        <v>0</v>
      </c>
      <c r="BB10218">
        <v>3.78606349549402E-3</v>
      </c>
      <c r="BC10218">
        <v>0</v>
      </c>
      <c r="BD10218">
        <v>0</v>
      </c>
      <c r="BE10218">
        <v>0</v>
      </c>
      <c r="BF10218">
        <v>3.78606349549402E-3</v>
      </c>
      <c r="BG10218">
        <v>6.5098051856795902E-3</v>
      </c>
      <c r="BH10218">
        <v>3.3937527628327697E-2</v>
      </c>
      <c r="BI10218">
        <v>0</v>
      </c>
      <c r="BJ10218">
        <v>4.0447332814007302E-2</v>
      </c>
      <c r="BK10218">
        <v>1.1546144552456101E-3</v>
      </c>
      <c r="BL10218">
        <v>4.1161623031914703E-5</v>
      </c>
      <c r="BM10218">
        <v>0</v>
      </c>
      <c r="BN10218">
        <v>1.1957760782775201E-3</v>
      </c>
      <c r="BO10218">
        <v>1.97925038773933E-2</v>
      </c>
      <c r="BP10218">
        <v>11.280353634431</v>
      </c>
    </row>
    <row r="10219" spans="1:68" x14ac:dyDescent="0.25">
      <c r="A10219" t="s">
        <v>356</v>
      </c>
      <c r="B10219">
        <v>2045</v>
      </c>
      <c r="C10219" t="s">
        <v>338</v>
      </c>
      <c r="D10219">
        <v>2030</v>
      </c>
      <c r="E10219" t="s">
        <v>211</v>
      </c>
      <c r="F10219" t="s">
        <v>13</v>
      </c>
      <c r="G10219">
        <v>0.22078592981211301</v>
      </c>
      <c r="H10219">
        <v>9224.0399285455605</v>
      </c>
      <c r="I10219">
        <v>0</v>
      </c>
      <c r="J10219">
        <v>9224.0399285455605</v>
      </c>
      <c r="K10219">
        <v>1126.96203725856</v>
      </c>
      <c r="L10219">
        <v>16787.450464190599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9.1509871910856999E-5</v>
      </c>
      <c r="V10219">
        <v>1.6753969890284301E-4</v>
      </c>
      <c r="W10219">
        <v>2.5904957081369998E-4</v>
      </c>
      <c r="X10219">
        <v>0</v>
      </c>
      <c r="Y10219">
        <v>0</v>
      </c>
      <c r="Z10219">
        <v>0</v>
      </c>
      <c r="AA10219">
        <v>0</v>
      </c>
      <c r="AB10219">
        <v>3.6603948764342799E-4</v>
      </c>
      <c r="AC10219">
        <v>4.7868485400812398E-4</v>
      </c>
      <c r="AD10219">
        <v>8.4472434165155203E-4</v>
      </c>
      <c r="AE10219">
        <v>0</v>
      </c>
      <c r="AF10219">
        <v>0</v>
      </c>
      <c r="AG10219">
        <v>0</v>
      </c>
      <c r="AH10219">
        <v>0</v>
      </c>
      <c r="AI10219">
        <v>0</v>
      </c>
      <c r="AJ10219">
        <v>0</v>
      </c>
      <c r="AK10219">
        <v>0</v>
      </c>
      <c r="AL10219">
        <v>0</v>
      </c>
      <c r="AM10219">
        <v>0</v>
      </c>
      <c r="AN10219">
        <v>0</v>
      </c>
      <c r="AO10219">
        <v>0</v>
      </c>
      <c r="AP10219">
        <v>0</v>
      </c>
      <c r="AQ10219">
        <v>0</v>
      </c>
      <c r="AR10219">
        <v>0</v>
      </c>
      <c r="AS10219">
        <v>0</v>
      </c>
      <c r="AT10219">
        <v>0</v>
      </c>
      <c r="AU10219">
        <v>0</v>
      </c>
      <c r="AV10219">
        <v>0</v>
      </c>
      <c r="AW10219">
        <v>0</v>
      </c>
      <c r="AX10219">
        <v>0</v>
      </c>
      <c r="AY10219">
        <v>0</v>
      </c>
      <c r="AZ10219">
        <v>0</v>
      </c>
      <c r="BA10219">
        <v>0</v>
      </c>
      <c r="BB10219">
        <v>0</v>
      </c>
      <c r="BC10219">
        <v>0</v>
      </c>
      <c r="BD10219">
        <v>0</v>
      </c>
      <c r="BE10219">
        <v>0</v>
      </c>
      <c r="BF10219">
        <v>0</v>
      </c>
      <c r="BG10219">
        <v>0</v>
      </c>
      <c r="BH10219">
        <v>0</v>
      </c>
      <c r="BI10219">
        <v>0</v>
      </c>
      <c r="BJ10219">
        <v>0</v>
      </c>
      <c r="BK10219">
        <v>0</v>
      </c>
      <c r="BL10219">
        <v>0</v>
      </c>
      <c r="BM10219">
        <v>0</v>
      </c>
      <c r="BN10219">
        <v>0</v>
      </c>
      <c r="BO10219">
        <v>0</v>
      </c>
      <c r="BP10219">
        <v>0</v>
      </c>
    </row>
    <row r="10220" spans="1:68" x14ac:dyDescent="0.25">
      <c r="A10220" t="s">
        <v>356</v>
      </c>
      <c r="B10220">
        <v>2045</v>
      </c>
      <c r="C10220" t="s">
        <v>338</v>
      </c>
      <c r="D10220">
        <v>2031</v>
      </c>
      <c r="E10220" t="s">
        <v>211</v>
      </c>
      <c r="F10220" t="s">
        <v>17</v>
      </c>
      <c r="G10220">
        <v>3.0585951416302599</v>
      </c>
      <c r="H10220">
        <v>142594.403975133</v>
      </c>
      <c r="I10220">
        <v>142594.403975133</v>
      </c>
      <c r="J10220">
        <v>0</v>
      </c>
      <c r="K10220">
        <v>15612.048353326099</v>
      </c>
      <c r="L10220">
        <v>0</v>
      </c>
      <c r="M10220">
        <v>0.23909181011762301</v>
      </c>
      <c r="N10220">
        <v>3.3656490721427498E-2</v>
      </c>
      <c r="O10220">
        <v>3.5000085486532398E-2</v>
      </c>
      <c r="P10220">
        <v>0.30774838632558299</v>
      </c>
      <c r="Q10220">
        <v>3.2306903999019402E-3</v>
      </c>
      <c r="R10220">
        <v>1.4642130689278801E-5</v>
      </c>
      <c r="S10220">
        <v>0</v>
      </c>
      <c r="T10220">
        <v>3.2453325305912199E-3</v>
      </c>
      <c r="U10220">
        <v>1.4146508193863499E-3</v>
      </c>
      <c r="V10220">
        <v>5.1799913470216797E-3</v>
      </c>
      <c r="W10220">
        <v>9.8399746969992704E-3</v>
      </c>
      <c r="X10220">
        <v>3.3767678838091801E-3</v>
      </c>
      <c r="Y10220">
        <v>1.53041828655553E-5</v>
      </c>
      <c r="Z10220">
        <v>0</v>
      </c>
      <c r="AA10220">
        <v>3.3920720666747398E-3</v>
      </c>
      <c r="AB10220">
        <v>5.6586032775454301E-3</v>
      </c>
      <c r="AC10220">
        <v>1.4799975277204801E-2</v>
      </c>
      <c r="AD10220">
        <v>2.3850650621424999E-2</v>
      </c>
      <c r="AE10220">
        <v>212.72867615618301</v>
      </c>
      <c r="AF10220">
        <v>6.7959602663016101</v>
      </c>
      <c r="AG10220">
        <v>0</v>
      </c>
      <c r="AH10220">
        <v>219.524636422485</v>
      </c>
      <c r="AI10220">
        <v>8.3040912883969905E-5</v>
      </c>
      <c r="AJ10220">
        <v>1.6702749818198401E-4</v>
      </c>
      <c r="AK10220">
        <v>0</v>
      </c>
      <c r="AL10220">
        <v>2.50068411065954E-4</v>
      </c>
      <c r="AM10220">
        <v>3.35154895598513E-2</v>
      </c>
      <c r="AN10220">
        <v>1.0707063075368799E-3</v>
      </c>
      <c r="AO10220">
        <v>0</v>
      </c>
      <c r="AP10220">
        <v>3.4586195867388203E-2</v>
      </c>
      <c r="AQ10220">
        <v>1.78784808276397E-3</v>
      </c>
      <c r="AR10220">
        <v>3.5960562332783301E-3</v>
      </c>
      <c r="AS10220">
        <v>0</v>
      </c>
      <c r="AT10220">
        <v>5.3839043160423001E-3</v>
      </c>
      <c r="AU10220">
        <v>0</v>
      </c>
      <c r="AV10220">
        <v>0</v>
      </c>
      <c r="AW10220">
        <v>0</v>
      </c>
      <c r="AX10220">
        <v>5.3839043160423001E-3</v>
      </c>
      <c r="AY10220">
        <v>2.03532894892673E-3</v>
      </c>
      <c r="AZ10220">
        <v>4.0938362851526897E-3</v>
      </c>
      <c r="BA10220">
        <v>0</v>
      </c>
      <c r="BB10220">
        <v>6.1291652340794301E-3</v>
      </c>
      <c r="BC10220">
        <v>0</v>
      </c>
      <c r="BD10220">
        <v>0</v>
      </c>
      <c r="BE10220">
        <v>0</v>
      </c>
      <c r="BF10220">
        <v>6.1291652340794301E-3</v>
      </c>
      <c r="BG10220">
        <v>1.13118830713052E-2</v>
      </c>
      <c r="BH10220">
        <v>5.3134678503262402E-2</v>
      </c>
      <c r="BI10220">
        <v>0</v>
      </c>
      <c r="BJ10220">
        <v>6.4446561574567698E-2</v>
      </c>
      <c r="BK10220">
        <v>2.01441335376277E-3</v>
      </c>
      <c r="BL10220">
        <v>6.4353679811499206E-5</v>
      </c>
      <c r="BM10220">
        <v>0</v>
      </c>
      <c r="BN10220">
        <v>2.0787670335742701E-3</v>
      </c>
      <c r="BO10220">
        <v>3.45803434520294E-2</v>
      </c>
      <c r="BP10220">
        <v>19.6100488112228</v>
      </c>
    </row>
    <row r="10221" spans="1:68" x14ac:dyDescent="0.25">
      <c r="A10221" t="s">
        <v>356</v>
      </c>
      <c r="B10221">
        <v>2045</v>
      </c>
      <c r="C10221" t="s">
        <v>338</v>
      </c>
      <c r="D10221">
        <v>2031</v>
      </c>
      <c r="E10221" t="s">
        <v>211</v>
      </c>
      <c r="F10221" t="s">
        <v>13</v>
      </c>
      <c r="G10221">
        <v>0.41103099765925899</v>
      </c>
      <c r="H10221">
        <v>19162.6277465694</v>
      </c>
      <c r="I10221">
        <v>0</v>
      </c>
      <c r="J10221">
        <v>19162.6277465694</v>
      </c>
      <c r="K10221">
        <v>2098.0337419721</v>
      </c>
      <c r="L10221">
        <v>34875.354676612304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1.9010863180863401E-4</v>
      </c>
      <c r="V10221">
        <v>3.48057999284241E-4</v>
      </c>
      <c r="W10221">
        <v>5.3816663109287498E-4</v>
      </c>
      <c r="X10221">
        <v>0</v>
      </c>
      <c r="Y10221">
        <v>0</v>
      </c>
      <c r="Z10221">
        <v>0</v>
      </c>
      <c r="AA10221">
        <v>0</v>
      </c>
      <c r="AB10221">
        <v>7.6043452723453602E-4</v>
      </c>
      <c r="AC10221">
        <v>9.944514265264031E-4</v>
      </c>
      <c r="AD10221">
        <v>1.7548859537609299E-3</v>
      </c>
      <c r="AE10221">
        <v>0</v>
      </c>
      <c r="AF10221">
        <v>0</v>
      </c>
      <c r="AG10221">
        <v>0</v>
      </c>
      <c r="AH10221">
        <v>0</v>
      </c>
      <c r="AI10221">
        <v>0</v>
      </c>
      <c r="AJ10221">
        <v>0</v>
      </c>
      <c r="AK10221">
        <v>0</v>
      </c>
      <c r="AL10221">
        <v>0</v>
      </c>
      <c r="AM10221">
        <v>0</v>
      </c>
      <c r="AN10221">
        <v>0</v>
      </c>
      <c r="AO10221">
        <v>0</v>
      </c>
      <c r="AP10221">
        <v>0</v>
      </c>
      <c r="AQ10221">
        <v>0</v>
      </c>
      <c r="AR10221">
        <v>0</v>
      </c>
      <c r="AS10221">
        <v>0</v>
      </c>
      <c r="AT10221">
        <v>0</v>
      </c>
      <c r="AU10221">
        <v>0</v>
      </c>
      <c r="AV10221">
        <v>0</v>
      </c>
      <c r="AW10221">
        <v>0</v>
      </c>
      <c r="AX10221">
        <v>0</v>
      </c>
      <c r="AY10221">
        <v>0</v>
      </c>
      <c r="AZ10221">
        <v>0</v>
      </c>
      <c r="BA10221">
        <v>0</v>
      </c>
      <c r="BB10221">
        <v>0</v>
      </c>
      <c r="BC10221">
        <v>0</v>
      </c>
      <c r="BD10221">
        <v>0</v>
      </c>
      <c r="BE10221">
        <v>0</v>
      </c>
      <c r="BF10221">
        <v>0</v>
      </c>
      <c r="BG10221">
        <v>0</v>
      </c>
      <c r="BH10221">
        <v>0</v>
      </c>
      <c r="BI10221">
        <v>0</v>
      </c>
      <c r="BJ10221">
        <v>0</v>
      </c>
      <c r="BK10221">
        <v>0</v>
      </c>
      <c r="BL10221">
        <v>0</v>
      </c>
      <c r="BM10221">
        <v>0</v>
      </c>
      <c r="BN10221">
        <v>0</v>
      </c>
      <c r="BO10221">
        <v>0</v>
      </c>
      <c r="BP10221">
        <v>0</v>
      </c>
    </row>
    <row r="10222" spans="1:68" x14ac:dyDescent="0.25">
      <c r="A10222" t="s">
        <v>356</v>
      </c>
      <c r="B10222">
        <v>2045</v>
      </c>
      <c r="C10222" t="s">
        <v>338</v>
      </c>
      <c r="D10222">
        <v>2032</v>
      </c>
      <c r="E10222" t="s">
        <v>211</v>
      </c>
      <c r="F10222" t="s">
        <v>17</v>
      </c>
      <c r="G10222">
        <v>4.3648113008006204</v>
      </c>
      <c r="H10222">
        <v>224382.906767243</v>
      </c>
      <c r="I10222">
        <v>224382.906767243</v>
      </c>
      <c r="J10222">
        <v>0</v>
      </c>
      <c r="K10222">
        <v>22279.393618902599</v>
      </c>
      <c r="L10222">
        <v>0</v>
      </c>
      <c r="M10222">
        <v>0.36909932160556103</v>
      </c>
      <c r="N10222">
        <v>4.8772262019635401E-2</v>
      </c>
      <c r="O10222">
        <v>5.0684763013629203E-2</v>
      </c>
      <c r="P10222">
        <v>0.468556346638826</v>
      </c>
      <c r="Q10222">
        <v>4.9060189893928297E-3</v>
      </c>
      <c r="R10222">
        <v>2.0895258947641899E-5</v>
      </c>
      <c r="S10222">
        <v>0</v>
      </c>
      <c r="T10222">
        <v>4.9269142483404698E-3</v>
      </c>
      <c r="U10222">
        <v>2.2260583449679201E-3</v>
      </c>
      <c r="V10222">
        <v>8.1511018880978201E-3</v>
      </c>
      <c r="W10222">
        <v>1.53040744814062E-2</v>
      </c>
      <c r="X10222">
        <v>5.1278473979563298E-3</v>
      </c>
      <c r="Y10222">
        <v>2.1840049835915899E-5</v>
      </c>
      <c r="Z10222">
        <v>0</v>
      </c>
      <c r="AA10222">
        <v>5.1496874477922503E-3</v>
      </c>
      <c r="AB10222">
        <v>8.9042333798716993E-3</v>
      </c>
      <c r="AC10222">
        <v>2.3288862537422302E-2</v>
      </c>
      <c r="AD10222">
        <v>3.7342783365086299E-2</v>
      </c>
      <c r="AE10222">
        <v>334.24989556110398</v>
      </c>
      <c r="AF10222">
        <v>9.6839439033280303</v>
      </c>
      <c r="AG10222">
        <v>0</v>
      </c>
      <c r="AH10222">
        <v>343.93383946443203</v>
      </c>
      <c r="AI10222">
        <v>1.29694736301456E-4</v>
      </c>
      <c r="AJ10222">
        <v>2.38358945153033E-4</v>
      </c>
      <c r="AK10222">
        <v>0</v>
      </c>
      <c r="AL10222">
        <v>3.68053681454489E-4</v>
      </c>
      <c r="AM10222">
        <v>5.2661207165294398E-2</v>
      </c>
      <c r="AN10222">
        <v>1.5257093056503801E-3</v>
      </c>
      <c r="AO10222">
        <v>0</v>
      </c>
      <c r="AP10222">
        <v>5.4186916470944799E-2</v>
      </c>
      <c r="AQ10222">
        <v>2.7922921074474099E-3</v>
      </c>
      <c r="AR10222">
        <v>5.1318027259278304E-3</v>
      </c>
      <c r="AS10222">
        <v>0</v>
      </c>
      <c r="AT10222">
        <v>7.9240948333752503E-3</v>
      </c>
      <c r="AU10222">
        <v>0</v>
      </c>
      <c r="AV10222">
        <v>0</v>
      </c>
      <c r="AW10222">
        <v>0</v>
      </c>
      <c r="AX10222">
        <v>7.9240948333752503E-3</v>
      </c>
      <c r="AY10222">
        <v>3.17881201145525E-3</v>
      </c>
      <c r="AZ10222">
        <v>5.8421667640320201E-3</v>
      </c>
      <c r="BA10222">
        <v>0</v>
      </c>
      <c r="BB10222">
        <v>9.0209787754872792E-3</v>
      </c>
      <c r="BC10222">
        <v>0</v>
      </c>
      <c r="BD10222">
        <v>0</v>
      </c>
      <c r="BE10222">
        <v>0</v>
      </c>
      <c r="BF10222">
        <v>9.0209787754872792E-3</v>
      </c>
      <c r="BG10222">
        <v>1.7667094938747699E-2</v>
      </c>
      <c r="BH10222">
        <v>7.5826591770439697E-2</v>
      </c>
      <c r="BI10222">
        <v>0</v>
      </c>
      <c r="BJ10222">
        <v>9.3493686709187396E-2</v>
      </c>
      <c r="BK10222">
        <v>3.16514663315893E-3</v>
      </c>
      <c r="BL10222">
        <v>9.1701157871312697E-5</v>
      </c>
      <c r="BM10222">
        <v>0</v>
      </c>
      <c r="BN10222">
        <v>3.2568477910302398E-3</v>
      </c>
      <c r="BO10222">
        <v>5.4414743948360503E-2</v>
      </c>
      <c r="BP10222">
        <v>30.7234736366837</v>
      </c>
    </row>
    <row r="10223" spans="1:68" x14ac:dyDescent="0.25">
      <c r="A10223" t="s">
        <v>356</v>
      </c>
      <c r="B10223">
        <v>2045</v>
      </c>
      <c r="C10223" t="s">
        <v>338</v>
      </c>
      <c r="D10223">
        <v>2032</v>
      </c>
      <c r="E10223" t="s">
        <v>211</v>
      </c>
      <c r="F10223" t="s">
        <v>13</v>
      </c>
      <c r="G10223">
        <v>0.68348443651464497</v>
      </c>
      <c r="H10223">
        <v>35136.049195802902</v>
      </c>
      <c r="I10223">
        <v>0</v>
      </c>
      <c r="J10223">
        <v>35136.049195802902</v>
      </c>
      <c r="K10223">
        <v>3488.7232789904301</v>
      </c>
      <c r="L10223">
        <v>63946.458379534997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3.4857778004745499E-4</v>
      </c>
      <c r="V10223">
        <v>6.3818924771594395E-4</v>
      </c>
      <c r="W10223">
        <v>9.8676702776339894E-4</v>
      </c>
      <c r="X10223">
        <v>0</v>
      </c>
      <c r="Y10223">
        <v>0</v>
      </c>
      <c r="Z10223">
        <v>0</v>
      </c>
      <c r="AA10223">
        <v>0</v>
      </c>
      <c r="AB10223">
        <v>1.39431112018982E-3</v>
      </c>
      <c r="AC10223">
        <v>1.8233978506169801E-3</v>
      </c>
      <c r="AD10223">
        <v>3.2177089708068001E-3</v>
      </c>
      <c r="AE10223">
        <v>0</v>
      </c>
      <c r="AF10223">
        <v>0</v>
      </c>
      <c r="AG10223">
        <v>0</v>
      </c>
      <c r="AH10223">
        <v>0</v>
      </c>
      <c r="AI10223">
        <v>0</v>
      </c>
      <c r="AJ10223">
        <v>0</v>
      </c>
      <c r="AK10223">
        <v>0</v>
      </c>
      <c r="AL10223">
        <v>0</v>
      </c>
      <c r="AM10223">
        <v>0</v>
      </c>
      <c r="AN10223">
        <v>0</v>
      </c>
      <c r="AO10223">
        <v>0</v>
      </c>
      <c r="AP10223">
        <v>0</v>
      </c>
      <c r="AQ10223">
        <v>0</v>
      </c>
      <c r="AR10223">
        <v>0</v>
      </c>
      <c r="AS10223">
        <v>0</v>
      </c>
      <c r="AT10223">
        <v>0</v>
      </c>
      <c r="AU10223">
        <v>0</v>
      </c>
      <c r="AV10223">
        <v>0</v>
      </c>
      <c r="AW10223">
        <v>0</v>
      </c>
      <c r="AX10223">
        <v>0</v>
      </c>
      <c r="AY10223">
        <v>0</v>
      </c>
      <c r="AZ10223">
        <v>0</v>
      </c>
      <c r="BA10223">
        <v>0</v>
      </c>
      <c r="BB10223">
        <v>0</v>
      </c>
      <c r="BC10223">
        <v>0</v>
      </c>
      <c r="BD10223">
        <v>0</v>
      </c>
      <c r="BE10223">
        <v>0</v>
      </c>
      <c r="BF10223">
        <v>0</v>
      </c>
      <c r="BG10223">
        <v>0</v>
      </c>
      <c r="BH10223">
        <v>0</v>
      </c>
      <c r="BI10223">
        <v>0</v>
      </c>
      <c r="BJ10223">
        <v>0</v>
      </c>
      <c r="BK10223">
        <v>0</v>
      </c>
      <c r="BL10223">
        <v>0</v>
      </c>
      <c r="BM10223">
        <v>0</v>
      </c>
      <c r="BN10223">
        <v>0</v>
      </c>
      <c r="BO10223">
        <v>0</v>
      </c>
      <c r="BP10223">
        <v>0</v>
      </c>
    </row>
    <row r="10224" spans="1:68" x14ac:dyDescent="0.25">
      <c r="A10224" t="s">
        <v>356</v>
      </c>
      <c r="B10224">
        <v>2045</v>
      </c>
      <c r="C10224" t="s">
        <v>338</v>
      </c>
      <c r="D10224">
        <v>2033</v>
      </c>
      <c r="E10224" t="s">
        <v>211</v>
      </c>
      <c r="F10224" t="s">
        <v>17</v>
      </c>
      <c r="G10224">
        <v>5.89757762988474</v>
      </c>
      <c r="H10224">
        <v>331073.97764452902</v>
      </c>
      <c r="I10224">
        <v>331073.97764452902</v>
      </c>
      <c r="J10224">
        <v>0</v>
      </c>
      <c r="K10224">
        <v>30103.123447773301</v>
      </c>
      <c r="L10224">
        <v>0</v>
      </c>
      <c r="M10224">
        <v>0.53964273472250601</v>
      </c>
      <c r="N10224">
        <v>6.5899344009011096E-2</v>
      </c>
      <c r="O10224">
        <v>6.8483447261594194E-2</v>
      </c>
      <c r="P10224">
        <v>0.67402552599311205</v>
      </c>
      <c r="Q10224">
        <v>7.1103529834746701E-3</v>
      </c>
      <c r="R10224">
        <v>2.8232929959116001E-5</v>
      </c>
      <c r="S10224">
        <v>0</v>
      </c>
      <c r="T10224">
        <v>7.1385859134337898E-3</v>
      </c>
      <c r="U10224">
        <v>3.2845193127916E-3</v>
      </c>
      <c r="V10224">
        <v>1.20268418087555E-2</v>
      </c>
      <c r="W10224">
        <v>2.2449947034980901E-2</v>
      </c>
      <c r="X10224">
        <v>7.43185159366333E-3</v>
      </c>
      <c r="Y10224">
        <v>2.9509497770096E-5</v>
      </c>
      <c r="Z10224">
        <v>0</v>
      </c>
      <c r="AA10224">
        <v>7.4613610914334204E-3</v>
      </c>
      <c r="AB10224">
        <v>1.31380772511664E-2</v>
      </c>
      <c r="AC10224">
        <v>3.4362405167872999E-2</v>
      </c>
      <c r="AD10224">
        <v>5.4961843510472799E-2</v>
      </c>
      <c r="AE10224">
        <v>493.18125005606902</v>
      </c>
      <c r="AF10224">
        <v>13.084600226096899</v>
      </c>
      <c r="AG10224">
        <v>0</v>
      </c>
      <c r="AH10224">
        <v>506.26585028216601</v>
      </c>
      <c r="AI10224">
        <v>1.89533054640781E-4</v>
      </c>
      <c r="AJ10224">
        <v>3.2206212043109399E-4</v>
      </c>
      <c r="AK10224">
        <v>0</v>
      </c>
      <c r="AL10224">
        <v>5.1159517507187605E-4</v>
      </c>
      <c r="AM10224">
        <v>7.7700906789045301E-2</v>
      </c>
      <c r="AN10224">
        <v>2.0614840941830001E-3</v>
      </c>
      <c r="AO10224">
        <v>0</v>
      </c>
      <c r="AP10224">
        <v>7.9762390883228299E-2</v>
      </c>
      <c r="AQ10224">
        <v>4.0805946923222203E-3</v>
      </c>
      <c r="AR10224">
        <v>6.93390913642982E-3</v>
      </c>
      <c r="AS10224">
        <v>0</v>
      </c>
      <c r="AT10224">
        <v>1.1014503828751999E-2</v>
      </c>
      <c r="AU10224">
        <v>0</v>
      </c>
      <c r="AV10224">
        <v>0</v>
      </c>
      <c r="AW10224">
        <v>0</v>
      </c>
      <c r="AX10224">
        <v>1.1014503828751999E-2</v>
      </c>
      <c r="AY10224">
        <v>4.6454464370822403E-3</v>
      </c>
      <c r="AZ10224">
        <v>7.8937277337262097E-3</v>
      </c>
      <c r="BA10224">
        <v>0</v>
      </c>
      <c r="BB10224">
        <v>1.2539174170808401E-2</v>
      </c>
      <c r="BC10224">
        <v>0</v>
      </c>
      <c r="BD10224">
        <v>0</v>
      </c>
      <c r="BE10224">
        <v>0</v>
      </c>
      <c r="BF10224">
        <v>1.2539174170808401E-2</v>
      </c>
      <c r="BG10224">
        <v>2.5818306625393899E-2</v>
      </c>
      <c r="BH10224">
        <v>0.102454191156836</v>
      </c>
      <c r="BI10224">
        <v>0</v>
      </c>
      <c r="BJ10224">
        <v>0.12827249778222999</v>
      </c>
      <c r="BK10224">
        <v>4.6701315210035997E-3</v>
      </c>
      <c r="BL10224">
        <v>1.23903339692413E-4</v>
      </c>
      <c r="BM10224">
        <v>0</v>
      </c>
      <c r="BN10224">
        <v>4.7940348606960196E-3</v>
      </c>
      <c r="BO10224">
        <v>8.0288226857582898E-2</v>
      </c>
      <c r="BP10224">
        <v>45.2245278583759</v>
      </c>
    </row>
    <row r="10225" spans="1:68" x14ac:dyDescent="0.25">
      <c r="A10225" t="s">
        <v>356</v>
      </c>
      <c r="B10225">
        <v>2045</v>
      </c>
      <c r="C10225" t="s">
        <v>338</v>
      </c>
      <c r="D10225">
        <v>2033</v>
      </c>
      <c r="E10225" t="s">
        <v>211</v>
      </c>
      <c r="F10225" t="s">
        <v>13</v>
      </c>
      <c r="G10225">
        <v>0.92349983661923096</v>
      </c>
      <c r="H10225">
        <v>51842.770617260401</v>
      </c>
      <c r="I10225">
        <v>0</v>
      </c>
      <c r="J10225">
        <v>51842.770617260401</v>
      </c>
      <c r="K10225">
        <v>4713.8386860522696</v>
      </c>
      <c r="L10225">
        <v>94352.144006914503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5.1432185196942197E-4</v>
      </c>
      <c r="V10225">
        <v>9.4163969874256205E-4</v>
      </c>
      <c r="W10225">
        <v>1.4559615507119799E-3</v>
      </c>
      <c r="X10225">
        <v>0</v>
      </c>
      <c r="Y10225">
        <v>0</v>
      </c>
      <c r="Z10225">
        <v>0</v>
      </c>
      <c r="AA10225">
        <v>0</v>
      </c>
      <c r="AB10225">
        <v>2.0572874078776801E-3</v>
      </c>
      <c r="AC10225">
        <v>2.6903991392644602E-3</v>
      </c>
      <c r="AD10225">
        <v>4.7476865471421503E-3</v>
      </c>
      <c r="AE10225">
        <v>0</v>
      </c>
      <c r="AF10225">
        <v>0</v>
      </c>
      <c r="AG10225">
        <v>0</v>
      </c>
      <c r="AH10225">
        <v>0</v>
      </c>
      <c r="AI10225">
        <v>0</v>
      </c>
      <c r="AJ10225">
        <v>0</v>
      </c>
      <c r="AK10225">
        <v>0</v>
      </c>
      <c r="AL10225">
        <v>0</v>
      </c>
      <c r="AM10225">
        <v>0</v>
      </c>
      <c r="AN10225">
        <v>0</v>
      </c>
      <c r="AO10225">
        <v>0</v>
      </c>
      <c r="AP10225">
        <v>0</v>
      </c>
      <c r="AQ10225">
        <v>0</v>
      </c>
      <c r="AR10225">
        <v>0</v>
      </c>
      <c r="AS10225">
        <v>0</v>
      </c>
      <c r="AT10225">
        <v>0</v>
      </c>
      <c r="AU10225">
        <v>0</v>
      </c>
      <c r="AV10225">
        <v>0</v>
      </c>
      <c r="AW10225">
        <v>0</v>
      </c>
      <c r="AX10225">
        <v>0</v>
      </c>
      <c r="AY10225">
        <v>0</v>
      </c>
      <c r="AZ10225">
        <v>0</v>
      </c>
      <c r="BA10225">
        <v>0</v>
      </c>
      <c r="BB10225">
        <v>0</v>
      </c>
      <c r="BC10225">
        <v>0</v>
      </c>
      <c r="BD10225">
        <v>0</v>
      </c>
      <c r="BE10225">
        <v>0</v>
      </c>
      <c r="BF10225">
        <v>0</v>
      </c>
      <c r="BG10225">
        <v>0</v>
      </c>
      <c r="BH10225">
        <v>0</v>
      </c>
      <c r="BI10225">
        <v>0</v>
      </c>
      <c r="BJ10225">
        <v>0</v>
      </c>
      <c r="BK10225">
        <v>0</v>
      </c>
      <c r="BL10225">
        <v>0</v>
      </c>
      <c r="BM10225">
        <v>0</v>
      </c>
      <c r="BN10225">
        <v>0</v>
      </c>
      <c r="BO10225">
        <v>0</v>
      </c>
      <c r="BP10225">
        <v>0</v>
      </c>
    </row>
    <row r="10226" spans="1:68" x14ac:dyDescent="0.25">
      <c r="A10226" t="s">
        <v>356</v>
      </c>
      <c r="B10226">
        <v>2045</v>
      </c>
      <c r="C10226" t="s">
        <v>338</v>
      </c>
      <c r="D10226">
        <v>2034</v>
      </c>
      <c r="E10226" t="s">
        <v>211</v>
      </c>
      <c r="F10226" t="s">
        <v>17</v>
      </c>
      <c r="G10226">
        <v>7.5038502997124903</v>
      </c>
      <c r="H10226">
        <v>456316.67508733697</v>
      </c>
      <c r="I10226">
        <v>456316.67508733697</v>
      </c>
      <c r="J10226">
        <v>0</v>
      </c>
      <c r="K10226">
        <v>38302.0531618284</v>
      </c>
      <c r="L10226">
        <v>0</v>
      </c>
      <c r="M10226">
        <v>0.73532152457053501</v>
      </c>
      <c r="N10226">
        <v>8.3847783501331999E-2</v>
      </c>
      <c r="O10226">
        <v>8.7135696807996293E-2</v>
      </c>
      <c r="P10226">
        <v>0.90630500487986299</v>
      </c>
      <c r="Q10226">
        <v>9.5855035836559192E-3</v>
      </c>
      <c r="R10226">
        <v>3.5922491102438399E-5</v>
      </c>
      <c r="S10226">
        <v>0</v>
      </c>
      <c r="T10226">
        <v>9.6214260747583494E-3</v>
      </c>
      <c r="U10226">
        <v>4.5270272908082198E-3</v>
      </c>
      <c r="V10226">
        <v>1.6576502040475002E-2</v>
      </c>
      <c r="W10226">
        <v>3.0724955406041601E-2</v>
      </c>
      <c r="X10226">
        <v>1.0018917520666601E-2</v>
      </c>
      <c r="Y10226">
        <v>3.7546746746397203E-5</v>
      </c>
      <c r="Z10226">
        <v>0</v>
      </c>
      <c r="AA10226">
        <v>1.0056464267413001E-2</v>
      </c>
      <c r="AB10226">
        <v>1.81081091632328E-2</v>
      </c>
      <c r="AC10226">
        <v>4.7361434401357198E-2</v>
      </c>
      <c r="AD10226">
        <v>7.5526007832003098E-2</v>
      </c>
      <c r="AE10226">
        <v>679.74786131525298</v>
      </c>
      <c r="AF10226">
        <v>16.648340639160701</v>
      </c>
      <c r="AG10226">
        <v>0</v>
      </c>
      <c r="AH10226">
        <v>696.39620195441398</v>
      </c>
      <c r="AI10226">
        <v>2.5817344108536398E-4</v>
      </c>
      <c r="AJ10226">
        <v>4.0977941971916701E-4</v>
      </c>
      <c r="AK10226">
        <v>0</v>
      </c>
      <c r="AL10226">
        <v>6.6795286080453104E-4</v>
      </c>
      <c r="AM10226">
        <v>0.107094552370157</v>
      </c>
      <c r="AN10226">
        <v>2.6229528475558098E-3</v>
      </c>
      <c r="AO10226">
        <v>0</v>
      </c>
      <c r="AP10226">
        <v>0.10971750521771299</v>
      </c>
      <c r="AQ10226">
        <v>5.5584033897843497E-3</v>
      </c>
      <c r="AR10226">
        <v>8.8224385361070495E-3</v>
      </c>
      <c r="AS10226">
        <v>0</v>
      </c>
      <c r="AT10226">
        <v>1.43808419258914E-2</v>
      </c>
      <c r="AU10226">
        <v>0</v>
      </c>
      <c r="AV10226">
        <v>0</v>
      </c>
      <c r="AW10226">
        <v>0</v>
      </c>
      <c r="AX10226">
        <v>1.43808419258914E-2</v>
      </c>
      <c r="AY10226">
        <v>6.3278191464403799E-3</v>
      </c>
      <c r="AZ10226">
        <v>1.00436746979671E-2</v>
      </c>
      <c r="BA10226">
        <v>0</v>
      </c>
      <c r="BB10226">
        <v>1.6371493844407399E-2</v>
      </c>
      <c r="BC10226">
        <v>0</v>
      </c>
      <c r="BD10226">
        <v>0</v>
      </c>
      <c r="BE10226">
        <v>0</v>
      </c>
      <c r="BF10226">
        <v>1.6371493844407399E-2</v>
      </c>
      <c r="BG10226">
        <v>3.51685413134884E-2</v>
      </c>
      <c r="BH10226">
        <v>0.13035876104848401</v>
      </c>
      <c r="BI10226">
        <v>0</v>
      </c>
      <c r="BJ10226">
        <v>0.165527302361972</v>
      </c>
      <c r="BK10226">
        <v>6.4368057648222501E-3</v>
      </c>
      <c r="BL10226">
        <v>1.5764983032609301E-4</v>
      </c>
      <c r="BM10226">
        <v>0</v>
      </c>
      <c r="BN10226">
        <v>6.5944555951483403E-3</v>
      </c>
      <c r="BO10226">
        <v>0.11066063539323701</v>
      </c>
      <c r="BP10226">
        <v>62.208796856831903</v>
      </c>
    </row>
    <row r="10227" spans="1:68" x14ac:dyDescent="0.25">
      <c r="A10227" t="s">
        <v>356</v>
      </c>
      <c r="B10227">
        <v>2045</v>
      </c>
      <c r="C10227" t="s">
        <v>338</v>
      </c>
      <c r="D10227">
        <v>2034</v>
      </c>
      <c r="E10227" t="s">
        <v>211</v>
      </c>
      <c r="F10227" t="s">
        <v>13</v>
      </c>
      <c r="G10227">
        <v>1.1750255716320399</v>
      </c>
      <c r="H10227">
        <v>71454.485440664299</v>
      </c>
      <c r="I10227">
        <v>0</v>
      </c>
      <c r="J10227">
        <v>71454.485440664299</v>
      </c>
      <c r="K10227">
        <v>5997.7065257928598</v>
      </c>
      <c r="L10227">
        <v>130044.82244999601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7.0888578765751595E-4</v>
      </c>
      <c r="V10227">
        <v>1.29785463514078E-3</v>
      </c>
      <c r="W10227">
        <v>2.0067404227983002E-3</v>
      </c>
      <c r="X10227">
        <v>0</v>
      </c>
      <c r="Y10227">
        <v>0</v>
      </c>
      <c r="Z10227">
        <v>0</v>
      </c>
      <c r="AA10227">
        <v>0</v>
      </c>
      <c r="AB10227">
        <v>2.8355431506300599E-3</v>
      </c>
      <c r="AC10227">
        <v>3.7081561004022401E-3</v>
      </c>
      <c r="AD10227">
        <v>6.5436992510323E-3</v>
      </c>
      <c r="AE10227">
        <v>0</v>
      </c>
      <c r="AF10227">
        <v>0</v>
      </c>
      <c r="AG10227">
        <v>0</v>
      </c>
      <c r="AH10227">
        <v>0</v>
      </c>
      <c r="AI10227">
        <v>0</v>
      </c>
      <c r="AJ10227">
        <v>0</v>
      </c>
      <c r="AK10227">
        <v>0</v>
      </c>
      <c r="AL10227">
        <v>0</v>
      </c>
      <c r="AM10227">
        <v>0</v>
      </c>
      <c r="AN10227">
        <v>0</v>
      </c>
      <c r="AO10227">
        <v>0</v>
      </c>
      <c r="AP10227">
        <v>0</v>
      </c>
      <c r="AQ10227">
        <v>0</v>
      </c>
      <c r="AR10227">
        <v>0</v>
      </c>
      <c r="AS10227">
        <v>0</v>
      </c>
      <c r="AT10227">
        <v>0</v>
      </c>
      <c r="AU10227">
        <v>0</v>
      </c>
      <c r="AV10227">
        <v>0</v>
      </c>
      <c r="AW10227">
        <v>0</v>
      </c>
      <c r="AX10227">
        <v>0</v>
      </c>
      <c r="AY10227">
        <v>0</v>
      </c>
      <c r="AZ10227">
        <v>0</v>
      </c>
      <c r="BA10227">
        <v>0</v>
      </c>
      <c r="BB10227">
        <v>0</v>
      </c>
      <c r="BC10227">
        <v>0</v>
      </c>
      <c r="BD10227">
        <v>0</v>
      </c>
      <c r="BE10227">
        <v>0</v>
      </c>
      <c r="BF10227">
        <v>0</v>
      </c>
      <c r="BG10227">
        <v>0</v>
      </c>
      <c r="BH10227">
        <v>0</v>
      </c>
      <c r="BI10227">
        <v>0</v>
      </c>
      <c r="BJ10227">
        <v>0</v>
      </c>
      <c r="BK10227">
        <v>0</v>
      </c>
      <c r="BL10227">
        <v>0</v>
      </c>
      <c r="BM10227">
        <v>0</v>
      </c>
      <c r="BN10227">
        <v>0</v>
      </c>
      <c r="BO10227">
        <v>0</v>
      </c>
      <c r="BP10227">
        <v>0</v>
      </c>
    </row>
    <row r="10228" spans="1:68" x14ac:dyDescent="0.25">
      <c r="A10228" t="s">
        <v>356</v>
      </c>
      <c r="B10228">
        <v>2045</v>
      </c>
      <c r="C10228" t="s">
        <v>338</v>
      </c>
      <c r="D10228">
        <v>2035</v>
      </c>
      <c r="E10228" t="s">
        <v>211</v>
      </c>
      <c r="F10228" t="s">
        <v>17</v>
      </c>
      <c r="G10228">
        <v>8.9952783686632696</v>
      </c>
      <c r="H10228">
        <v>588546.75490824901</v>
      </c>
      <c r="I10228">
        <v>588546.75490824901</v>
      </c>
      <c r="J10228">
        <v>0</v>
      </c>
      <c r="K10228">
        <v>45914.779282735297</v>
      </c>
      <c r="L10228">
        <v>0</v>
      </c>
      <c r="M10228">
        <v>0.93523154807239295</v>
      </c>
      <c r="N10228">
        <v>0.100512953092733</v>
      </c>
      <c r="O10228">
        <v>0.10445435574126501</v>
      </c>
      <c r="P10228">
        <v>1.1401988569063899</v>
      </c>
      <c r="Q10228">
        <v>1.20377631534871E-2</v>
      </c>
      <c r="R10228">
        <v>4.3062267270262998E-5</v>
      </c>
      <c r="S10228">
        <v>0</v>
      </c>
      <c r="T10228">
        <v>1.2080825420757399E-2</v>
      </c>
      <c r="U10228">
        <v>5.8388557044870403E-3</v>
      </c>
      <c r="V10228">
        <v>2.1379991169036799E-2</v>
      </c>
      <c r="W10228">
        <v>3.9299672294281301E-2</v>
      </c>
      <c r="X10228">
        <v>1.25820573865049E-2</v>
      </c>
      <c r="Y10228">
        <v>4.50093519102434E-5</v>
      </c>
      <c r="Z10228">
        <v>0</v>
      </c>
      <c r="AA10228">
        <v>1.26270667384152E-2</v>
      </c>
      <c r="AB10228">
        <v>2.3355422817948099E-2</v>
      </c>
      <c r="AC10228">
        <v>6.1085689054390997E-2</v>
      </c>
      <c r="AD10228">
        <v>9.7068178610754396E-2</v>
      </c>
      <c r="AE10228">
        <v>876.72316129219598</v>
      </c>
      <c r="AF10228">
        <v>19.9572822543272</v>
      </c>
      <c r="AG10228">
        <v>0</v>
      </c>
      <c r="AH10228">
        <v>896.68044354652295</v>
      </c>
      <c r="AI10228">
        <v>3.2834944271584198E-4</v>
      </c>
      <c r="AJ10228">
        <v>4.9122514481191601E-4</v>
      </c>
      <c r="AK10228">
        <v>0</v>
      </c>
      <c r="AL10228">
        <v>8.19574587527758E-4</v>
      </c>
      <c r="AM10228">
        <v>0.13812809109757701</v>
      </c>
      <c r="AN10228">
        <v>3.1442779465558502E-3</v>
      </c>
      <c r="AO10228">
        <v>0</v>
      </c>
      <c r="AP10228">
        <v>0.14127236904413301</v>
      </c>
      <c r="AQ10228">
        <v>7.0692734610996498E-3</v>
      </c>
      <c r="AR10228">
        <v>1.05759426631613E-2</v>
      </c>
      <c r="AS10228">
        <v>0</v>
      </c>
      <c r="AT10228">
        <v>1.7645216124260898E-2</v>
      </c>
      <c r="AU10228">
        <v>0</v>
      </c>
      <c r="AV10228">
        <v>0</v>
      </c>
      <c r="AW10228">
        <v>0</v>
      </c>
      <c r="AX10228">
        <v>1.7645216124260898E-2</v>
      </c>
      <c r="AY10228">
        <v>8.0478297132559693E-3</v>
      </c>
      <c r="AZ10228">
        <v>1.20399056676244E-2</v>
      </c>
      <c r="BA10228">
        <v>0</v>
      </c>
      <c r="BB10228">
        <v>2.0087735380880399E-2</v>
      </c>
      <c r="BC10228">
        <v>0</v>
      </c>
      <c r="BD10228">
        <v>0</v>
      </c>
      <c r="BE10228">
        <v>0</v>
      </c>
      <c r="BF10228">
        <v>2.0087735380880399E-2</v>
      </c>
      <c r="BG10228">
        <v>4.4727958416417898E-2</v>
      </c>
      <c r="BH10228">
        <v>0.15626822185806399</v>
      </c>
      <c r="BI10228">
        <v>0</v>
      </c>
      <c r="BJ10228">
        <v>0.20099618027448199</v>
      </c>
      <c r="BK10228">
        <v>8.3020440665153503E-3</v>
      </c>
      <c r="BL10228">
        <v>1.8898352871059699E-4</v>
      </c>
      <c r="BM10228">
        <v>0</v>
      </c>
      <c r="BN10228">
        <v>8.4910275952259501E-3</v>
      </c>
      <c r="BO10228">
        <v>0.14272754298165699</v>
      </c>
      <c r="BP10228">
        <v>80.100108819563999</v>
      </c>
    </row>
    <row r="10229" spans="1:68" x14ac:dyDescent="0.25">
      <c r="A10229" t="s">
        <v>356</v>
      </c>
      <c r="B10229">
        <v>2045</v>
      </c>
      <c r="C10229" t="s">
        <v>338</v>
      </c>
      <c r="D10229">
        <v>2035</v>
      </c>
      <c r="E10229" t="s">
        <v>211</v>
      </c>
      <c r="F10229" t="s">
        <v>13</v>
      </c>
      <c r="G10229">
        <v>1.40856782651072</v>
      </c>
      <c r="H10229">
        <v>92160.3522853787</v>
      </c>
      <c r="I10229">
        <v>0</v>
      </c>
      <c r="J10229">
        <v>92160.3522853787</v>
      </c>
      <c r="K10229">
        <v>7189.7809282152302</v>
      </c>
      <c r="L10229">
        <v>167728.821724334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9.1430458868625795E-4</v>
      </c>
      <c r="V10229">
        <v>1.6739430653252799E-3</v>
      </c>
      <c r="W10229">
        <v>2.5882476540115299E-3</v>
      </c>
      <c r="X10229">
        <v>0</v>
      </c>
      <c r="Y10229">
        <v>0</v>
      </c>
      <c r="Z10229">
        <v>0</v>
      </c>
      <c r="AA10229">
        <v>0</v>
      </c>
      <c r="AB10229">
        <v>3.6572183547450301E-3</v>
      </c>
      <c r="AC10229">
        <v>4.7826944723579397E-3</v>
      </c>
      <c r="AD10229">
        <v>8.4399128271029702E-3</v>
      </c>
      <c r="AE10229">
        <v>0</v>
      </c>
      <c r="AF10229">
        <v>0</v>
      </c>
      <c r="AG10229">
        <v>0</v>
      </c>
      <c r="AH10229">
        <v>0</v>
      </c>
      <c r="AI10229">
        <v>0</v>
      </c>
      <c r="AJ10229">
        <v>0</v>
      </c>
      <c r="AK10229">
        <v>0</v>
      </c>
      <c r="AL10229">
        <v>0</v>
      </c>
      <c r="AM10229">
        <v>0</v>
      </c>
      <c r="AN10229">
        <v>0</v>
      </c>
      <c r="AO10229">
        <v>0</v>
      </c>
      <c r="AP10229">
        <v>0</v>
      </c>
      <c r="AQ10229">
        <v>0</v>
      </c>
      <c r="AR10229">
        <v>0</v>
      </c>
      <c r="AS10229">
        <v>0</v>
      </c>
      <c r="AT10229">
        <v>0</v>
      </c>
      <c r="AU10229">
        <v>0</v>
      </c>
      <c r="AV10229">
        <v>0</v>
      </c>
      <c r="AW10229">
        <v>0</v>
      </c>
      <c r="AX10229">
        <v>0</v>
      </c>
      <c r="AY10229">
        <v>0</v>
      </c>
      <c r="AZ10229">
        <v>0</v>
      </c>
      <c r="BA10229">
        <v>0</v>
      </c>
      <c r="BB10229">
        <v>0</v>
      </c>
      <c r="BC10229">
        <v>0</v>
      </c>
      <c r="BD10229">
        <v>0</v>
      </c>
      <c r="BE10229">
        <v>0</v>
      </c>
      <c r="BF10229">
        <v>0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  <c r="BM10229">
        <v>0</v>
      </c>
      <c r="BN10229">
        <v>0</v>
      </c>
      <c r="BO10229">
        <v>0</v>
      </c>
      <c r="BP10229">
        <v>0</v>
      </c>
    </row>
    <row r="10230" spans="1:68" x14ac:dyDescent="0.25">
      <c r="A10230" t="s">
        <v>356</v>
      </c>
      <c r="B10230">
        <v>2045</v>
      </c>
      <c r="C10230" t="s">
        <v>338</v>
      </c>
      <c r="D10230">
        <v>2036</v>
      </c>
      <c r="E10230" t="s">
        <v>211</v>
      </c>
      <c r="F10230" t="s">
        <v>17</v>
      </c>
      <c r="G10230">
        <v>9.8445593189258904</v>
      </c>
      <c r="H10230">
        <v>689015.74472950201</v>
      </c>
      <c r="I10230">
        <v>689015.74472950201</v>
      </c>
      <c r="J10230">
        <v>0</v>
      </c>
      <c r="K10230">
        <v>50249.781022779804</v>
      </c>
      <c r="L10230">
        <v>0</v>
      </c>
      <c r="M10230">
        <v>1.0765952625536299</v>
      </c>
      <c r="N10230">
        <v>0.11000279129648199</v>
      </c>
      <c r="O10230">
        <v>0.114316317858197</v>
      </c>
      <c r="P10230">
        <v>1.30091437170831</v>
      </c>
      <c r="Q10230">
        <v>1.3654895097857001E-2</v>
      </c>
      <c r="R10230">
        <v>4.7127951707017899E-5</v>
      </c>
      <c r="S10230">
        <v>0</v>
      </c>
      <c r="T10230">
        <v>1.3702023049563999E-2</v>
      </c>
      <c r="U10230">
        <v>6.8355886393807602E-3</v>
      </c>
      <c r="V10230">
        <v>2.5029703103096001E-2</v>
      </c>
      <c r="W10230">
        <v>4.5567314792040903E-2</v>
      </c>
      <c r="X10230">
        <v>1.4272308861482501E-2</v>
      </c>
      <c r="Y10230">
        <v>4.9258868556020802E-5</v>
      </c>
      <c r="Z10230">
        <v>0</v>
      </c>
      <c r="AA10230">
        <v>1.43215677300385E-2</v>
      </c>
      <c r="AB10230">
        <v>2.7342354557522999E-2</v>
      </c>
      <c r="AC10230">
        <v>7.1513437437417296E-2</v>
      </c>
      <c r="AD10230">
        <v>0.113177359724978</v>
      </c>
      <c r="AE10230">
        <v>1026.3858510162299</v>
      </c>
      <c r="AF10230">
        <v>21.841530739250199</v>
      </c>
      <c r="AG10230">
        <v>0</v>
      </c>
      <c r="AH10230">
        <v>1048.2273817554801</v>
      </c>
      <c r="AI10230">
        <v>3.7816262886555899E-4</v>
      </c>
      <c r="AJ10230">
        <v>5.3760371595565196E-4</v>
      </c>
      <c r="AK10230">
        <v>0</v>
      </c>
      <c r="AL10230">
        <v>9.1576634482121101E-4</v>
      </c>
      <c r="AM10230">
        <v>0.16170750881210599</v>
      </c>
      <c r="AN10230">
        <v>3.44114206269522E-3</v>
      </c>
      <c r="AO10230">
        <v>0</v>
      </c>
      <c r="AP10230">
        <v>0.16514865087480099</v>
      </c>
      <c r="AQ10230">
        <v>8.1417376990419107E-3</v>
      </c>
      <c r="AR10230">
        <v>1.1574460581870999E-2</v>
      </c>
      <c r="AS10230">
        <v>0</v>
      </c>
      <c r="AT10230">
        <v>1.9716198280912901E-2</v>
      </c>
      <c r="AU10230">
        <v>0</v>
      </c>
      <c r="AV10230">
        <v>0</v>
      </c>
      <c r="AW10230">
        <v>0</v>
      </c>
      <c r="AX10230">
        <v>1.9716198280912901E-2</v>
      </c>
      <c r="AY10230">
        <v>9.2687486107933693E-3</v>
      </c>
      <c r="AZ10230">
        <v>1.31766423096047E-2</v>
      </c>
      <c r="BA10230">
        <v>0</v>
      </c>
      <c r="BB10230">
        <v>2.2445390920398101E-2</v>
      </c>
      <c r="BC10230">
        <v>0</v>
      </c>
      <c r="BD10230">
        <v>0</v>
      </c>
      <c r="BE10230">
        <v>0</v>
      </c>
      <c r="BF10230">
        <v>2.2445390920398101E-2</v>
      </c>
      <c r="BG10230">
        <v>5.1513540547342501E-2</v>
      </c>
      <c r="BH10230">
        <v>0.17102214258360901</v>
      </c>
      <c r="BI10230">
        <v>0</v>
      </c>
      <c r="BJ10230">
        <v>0.22253568313095101</v>
      </c>
      <c r="BK10230">
        <v>9.7192602415401598E-3</v>
      </c>
      <c r="BL10230">
        <v>2.06826235102703E-4</v>
      </c>
      <c r="BM10230">
        <v>0</v>
      </c>
      <c r="BN10230">
        <v>9.9260864766428595E-3</v>
      </c>
      <c r="BO10230">
        <v>0.16709211885171199</v>
      </c>
      <c r="BP10230">
        <v>93.637736777410396</v>
      </c>
    </row>
    <row r="10231" spans="1:68" x14ac:dyDescent="0.25">
      <c r="A10231" t="s">
        <v>356</v>
      </c>
      <c r="B10231">
        <v>2045</v>
      </c>
      <c r="C10231" t="s">
        <v>338</v>
      </c>
      <c r="D10231">
        <v>2036</v>
      </c>
      <c r="E10231" t="s">
        <v>211</v>
      </c>
      <c r="F10231" t="s">
        <v>13</v>
      </c>
      <c r="G10231">
        <v>1.54155646490304</v>
      </c>
      <c r="H10231">
        <v>107892.759980203</v>
      </c>
      <c r="I10231">
        <v>0</v>
      </c>
      <c r="J10231">
        <v>107892.759980203</v>
      </c>
      <c r="K10231">
        <v>7868.5974949338897</v>
      </c>
      <c r="L10231">
        <v>196361.288290528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1.0703826872369201E-3</v>
      </c>
      <c r="V10231">
        <v>1.9596966904858498E-3</v>
      </c>
      <c r="W10231">
        <v>3.0300793777227699E-3</v>
      </c>
      <c r="X10231">
        <v>0</v>
      </c>
      <c r="Y10231">
        <v>0</v>
      </c>
      <c r="Z10231">
        <v>0</v>
      </c>
      <c r="AA10231">
        <v>0</v>
      </c>
      <c r="AB10231">
        <v>4.2815307489476899E-3</v>
      </c>
      <c r="AC10231">
        <v>5.5991334013881502E-3</v>
      </c>
      <c r="AD10231">
        <v>9.8806641503358401E-3</v>
      </c>
      <c r="AE10231">
        <v>0</v>
      </c>
      <c r="AF10231">
        <v>0</v>
      </c>
      <c r="AG10231">
        <v>0</v>
      </c>
      <c r="AH10231">
        <v>0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K10231">
        <v>0</v>
      </c>
      <c r="BL10231">
        <v>0</v>
      </c>
      <c r="BM10231">
        <v>0</v>
      </c>
      <c r="BN10231">
        <v>0</v>
      </c>
      <c r="BO10231">
        <v>0</v>
      </c>
      <c r="BP10231">
        <v>0</v>
      </c>
    </row>
    <row r="10232" spans="1:68" x14ac:dyDescent="0.25">
      <c r="A10232" t="s">
        <v>356</v>
      </c>
      <c r="B10232">
        <v>2045</v>
      </c>
      <c r="C10232" t="s">
        <v>338</v>
      </c>
      <c r="D10232">
        <v>2037</v>
      </c>
      <c r="E10232" t="s">
        <v>211</v>
      </c>
      <c r="F10232" t="s">
        <v>17</v>
      </c>
      <c r="G10232">
        <v>10.0389753755363</v>
      </c>
      <c r="H10232">
        <v>747846.08788315102</v>
      </c>
      <c r="I10232">
        <v>747846.08788315102</v>
      </c>
      <c r="J10232">
        <v>0</v>
      </c>
      <c r="K10232">
        <v>51242.142788857796</v>
      </c>
      <c r="L10232">
        <v>0</v>
      </c>
      <c r="M10232">
        <v>1.1452240754698699</v>
      </c>
      <c r="N10232">
        <v>0.112175190101463</v>
      </c>
      <c r="O10232">
        <v>0.116573902682892</v>
      </c>
      <c r="P10232">
        <v>1.37397316825423</v>
      </c>
      <c r="Q10232">
        <v>1.4283910964560701E-2</v>
      </c>
      <c r="R10232">
        <v>4.8058661780488902E-5</v>
      </c>
      <c r="S10232">
        <v>0</v>
      </c>
      <c r="T10232">
        <v>1.4331969626341199E-2</v>
      </c>
      <c r="U10232">
        <v>7.4192328135350497E-3</v>
      </c>
      <c r="V10232">
        <v>2.71668183052561E-2</v>
      </c>
      <c r="W10232">
        <v>4.89180207451324E-2</v>
      </c>
      <c r="X10232">
        <v>1.4929766034462E-2</v>
      </c>
      <c r="Y10232">
        <v>5.0231661209049401E-5</v>
      </c>
      <c r="Z10232">
        <v>0</v>
      </c>
      <c r="AA10232">
        <v>1.4979997695671101E-2</v>
      </c>
      <c r="AB10232">
        <v>2.9676931254140199E-2</v>
      </c>
      <c r="AC10232">
        <v>7.7619480872160404E-2</v>
      </c>
      <c r="AD10232">
        <v>0.12227640982197099</v>
      </c>
      <c r="AE10232">
        <v>1114.0219207072601</v>
      </c>
      <c r="AF10232">
        <v>22.272869932717001</v>
      </c>
      <c r="AG10232">
        <v>0</v>
      </c>
      <c r="AH10232">
        <v>1136.29479063998</v>
      </c>
      <c r="AI10232">
        <v>4.0280112435595999E-4</v>
      </c>
      <c r="AJ10232">
        <v>5.4822062536614199E-4</v>
      </c>
      <c r="AK10232">
        <v>0</v>
      </c>
      <c r="AL10232">
        <v>9.5102174972210203E-4</v>
      </c>
      <c r="AM10232">
        <v>0.17551460728076601</v>
      </c>
      <c r="AN10232">
        <v>3.50909972828411E-3</v>
      </c>
      <c r="AO10232">
        <v>0</v>
      </c>
      <c r="AP10232">
        <v>0.17902370700905099</v>
      </c>
      <c r="AQ10232">
        <v>8.6721977505378606E-3</v>
      </c>
      <c r="AR10232">
        <v>1.1803039730090999E-2</v>
      </c>
      <c r="AS10232">
        <v>0</v>
      </c>
      <c r="AT10232">
        <v>2.0475237480628801E-2</v>
      </c>
      <c r="AU10232">
        <v>0</v>
      </c>
      <c r="AV10232">
        <v>0</v>
      </c>
      <c r="AW10232">
        <v>0</v>
      </c>
      <c r="AX10232">
        <v>2.0475237480628801E-2</v>
      </c>
      <c r="AY10232">
        <v>9.8726370001187905E-3</v>
      </c>
      <c r="AZ10232">
        <v>1.34368622701138E-2</v>
      </c>
      <c r="BA10232">
        <v>0</v>
      </c>
      <c r="BB10232">
        <v>2.3309499270232601E-2</v>
      </c>
      <c r="BC10232">
        <v>0</v>
      </c>
      <c r="BD10232">
        <v>0</v>
      </c>
      <c r="BE10232">
        <v>0</v>
      </c>
      <c r="BF10232">
        <v>2.3309499270232601E-2</v>
      </c>
      <c r="BG10232">
        <v>5.4869811180184198E-2</v>
      </c>
      <c r="BH10232">
        <v>0.174399586862933</v>
      </c>
      <c r="BI10232">
        <v>0</v>
      </c>
      <c r="BJ10232">
        <v>0.22926939804311799</v>
      </c>
      <c r="BK10232">
        <v>1.0549121416097E-2</v>
      </c>
      <c r="BL10232">
        <v>2.1091075932868399E-4</v>
      </c>
      <c r="BM10232">
        <v>0</v>
      </c>
      <c r="BN10232">
        <v>1.0760032175425699E-2</v>
      </c>
      <c r="BO10232">
        <v>0.18135897235326101</v>
      </c>
      <c r="BP10232">
        <v>101.50476352687799</v>
      </c>
    </row>
    <row r="10233" spans="1:68" x14ac:dyDescent="0.25">
      <c r="A10233" t="s">
        <v>356</v>
      </c>
      <c r="B10233">
        <v>2045</v>
      </c>
      <c r="C10233" t="s">
        <v>338</v>
      </c>
      <c r="D10233">
        <v>2037</v>
      </c>
      <c r="E10233" t="s">
        <v>211</v>
      </c>
      <c r="F10233" t="s">
        <v>13</v>
      </c>
      <c r="G10233">
        <v>1.5720000144048101</v>
      </c>
      <c r="H10233">
        <v>117104.98501567201</v>
      </c>
      <c r="I10233">
        <v>0</v>
      </c>
      <c r="J10233">
        <v>117104.98501567201</v>
      </c>
      <c r="K10233">
        <v>8023.9911135267703</v>
      </c>
      <c r="L10233">
        <v>213127.23603641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1.1617753459353E-3</v>
      </c>
      <c r="V10233">
        <v>2.1270217910517499E-3</v>
      </c>
      <c r="W10233">
        <v>3.2887971369870502E-3</v>
      </c>
      <c r="X10233">
        <v>0</v>
      </c>
      <c r="Y10233">
        <v>0</v>
      </c>
      <c r="Z10233">
        <v>0</v>
      </c>
      <c r="AA10233">
        <v>0</v>
      </c>
      <c r="AB10233">
        <v>4.6471013837412097E-3</v>
      </c>
      <c r="AC10233">
        <v>6.0772051172907201E-3</v>
      </c>
      <c r="AD10233">
        <v>1.0724306501031899E-2</v>
      </c>
      <c r="AE10233">
        <v>0</v>
      </c>
      <c r="AF10233">
        <v>0</v>
      </c>
      <c r="AG10233">
        <v>0</v>
      </c>
      <c r="AH10233">
        <v>0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0</v>
      </c>
      <c r="BF10233">
        <v>0</v>
      </c>
      <c r="BG10233">
        <v>0</v>
      </c>
      <c r="BH10233">
        <v>0</v>
      </c>
      <c r="BI10233">
        <v>0</v>
      </c>
      <c r="BJ10233">
        <v>0</v>
      </c>
      <c r="BK10233">
        <v>0</v>
      </c>
      <c r="BL10233">
        <v>0</v>
      </c>
      <c r="BM10233">
        <v>0</v>
      </c>
      <c r="BN10233">
        <v>0</v>
      </c>
      <c r="BO10233">
        <v>0</v>
      </c>
      <c r="BP10233">
        <v>0</v>
      </c>
    </row>
    <row r="10234" spans="1:68" x14ac:dyDescent="0.25">
      <c r="A10234" t="s">
        <v>356</v>
      </c>
      <c r="B10234">
        <v>2045</v>
      </c>
      <c r="C10234" t="s">
        <v>338</v>
      </c>
      <c r="D10234">
        <v>2038</v>
      </c>
      <c r="E10234" t="s">
        <v>211</v>
      </c>
      <c r="F10234" t="s">
        <v>17</v>
      </c>
      <c r="G10234">
        <v>9.1603029743101008</v>
      </c>
      <c r="H10234">
        <v>723139.18877771904</v>
      </c>
      <c r="I10234">
        <v>723139.18877771904</v>
      </c>
      <c r="J10234">
        <v>0</v>
      </c>
      <c r="K10234">
        <v>46757.117677830502</v>
      </c>
      <c r="L10234">
        <v>0</v>
      </c>
      <c r="M10234">
        <v>1.08110491785649</v>
      </c>
      <c r="N10234">
        <v>0.102356932763702</v>
      </c>
      <c r="O10234">
        <v>0.10637064317094</v>
      </c>
      <c r="P10234">
        <v>1.2898324937911301</v>
      </c>
      <c r="Q10234">
        <v>1.32331965117162E-2</v>
      </c>
      <c r="R10234">
        <v>4.3852274358791802E-5</v>
      </c>
      <c r="S10234">
        <v>0</v>
      </c>
      <c r="T10234">
        <v>1.3277048786074899E-2</v>
      </c>
      <c r="U10234">
        <v>7.1741205644590498E-3</v>
      </c>
      <c r="V10234">
        <v>2.6269296943897499E-2</v>
      </c>
      <c r="W10234">
        <v>4.6720466294431599E-2</v>
      </c>
      <c r="X10234">
        <v>1.3831542936536099E-2</v>
      </c>
      <c r="Y10234">
        <v>4.5835079613710898E-5</v>
      </c>
      <c r="Z10234">
        <v>0</v>
      </c>
      <c r="AA10234">
        <v>1.3877378016149799E-2</v>
      </c>
      <c r="AB10234">
        <v>2.8696482257836199E-2</v>
      </c>
      <c r="AC10234">
        <v>7.5055134125421599E-2</v>
      </c>
      <c r="AD10234">
        <v>0.11762899439940699</v>
      </c>
      <c r="AE10234">
        <v>1077.2175198524501</v>
      </c>
      <c r="AF10234">
        <v>20.323412406038301</v>
      </c>
      <c r="AG10234">
        <v>0</v>
      </c>
      <c r="AH10234">
        <v>1097.5409322584901</v>
      </c>
      <c r="AI10234">
        <v>3.8124593455521501E-4</v>
      </c>
      <c r="AJ10234">
        <v>5.00237009979846E-4</v>
      </c>
      <c r="AK10234">
        <v>0</v>
      </c>
      <c r="AL10234">
        <v>8.8148294453506198E-4</v>
      </c>
      <c r="AM10234">
        <v>0.16971605893789801</v>
      </c>
      <c r="AN10234">
        <v>3.2019619010604798E-3</v>
      </c>
      <c r="AO10234">
        <v>0</v>
      </c>
      <c r="AP10234">
        <v>0.17291802083895799</v>
      </c>
      <c r="AQ10234">
        <v>8.2081204250305899E-3</v>
      </c>
      <c r="AR10234">
        <v>1.0769965648977E-2</v>
      </c>
      <c r="AS10234">
        <v>0</v>
      </c>
      <c r="AT10234">
        <v>1.89780860740076E-2</v>
      </c>
      <c r="AU10234">
        <v>0</v>
      </c>
      <c r="AV10234">
        <v>0</v>
      </c>
      <c r="AW10234">
        <v>0</v>
      </c>
      <c r="AX10234">
        <v>1.89780860740076E-2</v>
      </c>
      <c r="AY10234">
        <v>9.34432029119283E-3</v>
      </c>
      <c r="AZ10234">
        <v>1.22607860676959E-2</v>
      </c>
      <c r="BA10234">
        <v>0</v>
      </c>
      <c r="BB10234">
        <v>2.16051063588888E-2</v>
      </c>
      <c r="BC10234">
        <v>0</v>
      </c>
      <c r="BD10234">
        <v>0</v>
      </c>
      <c r="BE10234">
        <v>0</v>
      </c>
      <c r="BF10234">
        <v>2.16051063588888E-2</v>
      </c>
      <c r="BG10234">
        <v>5.1933550242943299E-2</v>
      </c>
      <c r="BH10234">
        <v>0.159135070512475</v>
      </c>
      <c r="BI10234">
        <v>0</v>
      </c>
      <c r="BJ10234">
        <v>0.21106862075541799</v>
      </c>
      <c r="BK10234">
        <v>1.0200605748633599E-2</v>
      </c>
      <c r="BL10234">
        <v>1.9245056230544999E-4</v>
      </c>
      <c r="BM10234">
        <v>0</v>
      </c>
      <c r="BN10234">
        <v>1.03930563109391E-2</v>
      </c>
      <c r="BO10234">
        <v>0.17536734131527501</v>
      </c>
      <c r="BP10234">
        <v>98.042896709244303</v>
      </c>
    </row>
    <row r="10235" spans="1:68" x14ac:dyDescent="0.25">
      <c r="A10235" t="s">
        <v>356</v>
      </c>
      <c r="B10235">
        <v>2045</v>
      </c>
      <c r="C10235" t="s">
        <v>338</v>
      </c>
      <c r="D10235">
        <v>2038</v>
      </c>
      <c r="E10235" t="s">
        <v>211</v>
      </c>
      <c r="F10235" t="s">
        <v>13</v>
      </c>
      <c r="G10235">
        <v>1.4344089778981599</v>
      </c>
      <c r="H10235">
        <v>113236.139411739</v>
      </c>
      <c r="I10235">
        <v>0</v>
      </c>
      <c r="J10235">
        <v>113236.139411739</v>
      </c>
      <c r="K10235">
        <v>7321.6824340651401</v>
      </c>
      <c r="L10235">
        <v>206086.063791628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1.1233932955103899E-3</v>
      </c>
      <c r="V10235">
        <v>2.0567504964123301E-3</v>
      </c>
      <c r="W10235">
        <v>3.1801437919227299E-3</v>
      </c>
      <c r="X10235">
        <v>0</v>
      </c>
      <c r="Y10235">
        <v>0</v>
      </c>
      <c r="Z10235">
        <v>0</v>
      </c>
      <c r="AA10235">
        <v>0</v>
      </c>
      <c r="AB10235">
        <v>4.49357318204157E-3</v>
      </c>
      <c r="AC10235">
        <v>5.8764299897495296E-3</v>
      </c>
      <c r="AD10235">
        <v>1.03700031717911E-2</v>
      </c>
      <c r="AE10235">
        <v>0</v>
      </c>
      <c r="AF10235">
        <v>0</v>
      </c>
      <c r="AG10235">
        <v>0</v>
      </c>
      <c r="AH10235">
        <v>0</v>
      </c>
      <c r="AI10235">
        <v>0</v>
      </c>
      <c r="AJ10235">
        <v>0</v>
      </c>
      <c r="AK10235">
        <v>0</v>
      </c>
      <c r="AL10235">
        <v>0</v>
      </c>
      <c r="AM10235">
        <v>0</v>
      </c>
      <c r="AN10235">
        <v>0</v>
      </c>
      <c r="AO10235">
        <v>0</v>
      </c>
      <c r="AP10235">
        <v>0</v>
      </c>
      <c r="AQ10235">
        <v>0</v>
      </c>
      <c r="AR10235">
        <v>0</v>
      </c>
      <c r="AS10235">
        <v>0</v>
      </c>
      <c r="AT10235">
        <v>0</v>
      </c>
      <c r="AU10235">
        <v>0</v>
      </c>
      <c r="AV10235">
        <v>0</v>
      </c>
      <c r="AW10235">
        <v>0</v>
      </c>
      <c r="AX10235">
        <v>0</v>
      </c>
      <c r="AY10235">
        <v>0</v>
      </c>
      <c r="AZ10235">
        <v>0</v>
      </c>
      <c r="BA10235">
        <v>0</v>
      </c>
      <c r="BB10235">
        <v>0</v>
      </c>
      <c r="BC10235">
        <v>0</v>
      </c>
      <c r="BD10235">
        <v>0</v>
      </c>
      <c r="BE10235">
        <v>0</v>
      </c>
      <c r="BF10235">
        <v>0</v>
      </c>
      <c r="BG10235">
        <v>0</v>
      </c>
      <c r="BH10235">
        <v>0</v>
      </c>
      <c r="BI10235">
        <v>0</v>
      </c>
      <c r="BJ10235">
        <v>0</v>
      </c>
      <c r="BK10235">
        <v>0</v>
      </c>
      <c r="BL10235">
        <v>0</v>
      </c>
      <c r="BM10235">
        <v>0</v>
      </c>
      <c r="BN10235">
        <v>0</v>
      </c>
      <c r="BO10235">
        <v>0</v>
      </c>
      <c r="BP10235">
        <v>0</v>
      </c>
    </row>
    <row r="10236" spans="1:68" x14ac:dyDescent="0.25">
      <c r="A10236" t="s">
        <v>356</v>
      </c>
      <c r="B10236">
        <v>2045</v>
      </c>
      <c r="C10236" t="s">
        <v>338</v>
      </c>
      <c r="D10236">
        <v>2039</v>
      </c>
      <c r="E10236" t="s">
        <v>211</v>
      </c>
      <c r="F10236" t="s">
        <v>17</v>
      </c>
      <c r="G10236">
        <v>6.5754094723279399</v>
      </c>
      <c r="H10236">
        <v>547960.74732867198</v>
      </c>
      <c r="I10236">
        <v>547960.74732867198</v>
      </c>
      <c r="J10236">
        <v>0</v>
      </c>
      <c r="K10236">
        <v>33562.9940777929</v>
      </c>
      <c r="L10236">
        <v>0</v>
      </c>
      <c r="M10236">
        <v>0.78802920547899302</v>
      </c>
      <c r="N10236">
        <v>7.1169578972915995E-2</v>
      </c>
      <c r="O10236">
        <v>7.4065875431372705E-2</v>
      </c>
      <c r="P10236">
        <v>0.933264659883282</v>
      </c>
      <c r="Q10236">
        <v>9.5302608721882908E-3</v>
      </c>
      <c r="R10236">
        <v>3.14778518800728E-5</v>
      </c>
      <c r="S10236">
        <v>0</v>
      </c>
      <c r="T10236">
        <v>9.5617387240683593E-3</v>
      </c>
      <c r="U10236">
        <v>5.4362099675050804E-3</v>
      </c>
      <c r="V10236">
        <v>1.99056333947371E-2</v>
      </c>
      <c r="W10236">
        <v>3.49035820863106E-2</v>
      </c>
      <c r="X10236">
        <v>9.9611769789223498E-3</v>
      </c>
      <c r="Y10236">
        <v>3.2901140661190698E-5</v>
      </c>
      <c r="Z10236">
        <v>0</v>
      </c>
      <c r="AA10236">
        <v>9.9940781195835392E-3</v>
      </c>
      <c r="AB10236">
        <v>2.1744839870020301E-2</v>
      </c>
      <c r="AC10236">
        <v>5.6873238270677598E-2</v>
      </c>
      <c r="AD10236">
        <v>8.8612156260281502E-2</v>
      </c>
      <c r="AE10236">
        <v>818.75260539625197</v>
      </c>
      <c r="AF10236">
        <v>14.632931182262899</v>
      </c>
      <c r="AG10236">
        <v>0</v>
      </c>
      <c r="AH10236">
        <v>833.38553657851401</v>
      </c>
      <c r="AI10236">
        <v>2.8199622810742099E-4</v>
      </c>
      <c r="AJ10236">
        <v>3.5907798934764099E-4</v>
      </c>
      <c r="AK10236">
        <v>0</v>
      </c>
      <c r="AL10236">
        <v>6.4107421745506204E-4</v>
      </c>
      <c r="AM10236">
        <v>0.128994806408292</v>
      </c>
      <c r="AN10236">
        <v>2.30542426686793E-3</v>
      </c>
      <c r="AO10236">
        <v>0</v>
      </c>
      <c r="AP10236">
        <v>0.13130023067516</v>
      </c>
      <c r="AQ10236">
        <v>6.0713014616419004E-3</v>
      </c>
      <c r="AR10236">
        <v>7.7308506436451702E-3</v>
      </c>
      <c r="AS10236">
        <v>0</v>
      </c>
      <c r="AT10236">
        <v>1.3802152105286999E-2</v>
      </c>
      <c r="AU10236">
        <v>0</v>
      </c>
      <c r="AV10236">
        <v>0</v>
      </c>
      <c r="AW10236">
        <v>0</v>
      </c>
      <c r="AX10236">
        <v>1.3802152105286999E-2</v>
      </c>
      <c r="AY10236">
        <v>6.9117145587879996E-3</v>
      </c>
      <c r="AZ10236">
        <v>8.8009849754763503E-3</v>
      </c>
      <c r="BA10236">
        <v>0</v>
      </c>
      <c r="BB10236">
        <v>1.57126995342643E-2</v>
      </c>
      <c r="BC10236">
        <v>0</v>
      </c>
      <c r="BD10236">
        <v>0</v>
      </c>
      <c r="BE10236">
        <v>0</v>
      </c>
      <c r="BF10236">
        <v>1.57126995342643E-2</v>
      </c>
      <c r="BG10236">
        <v>3.8413695578515601E-2</v>
      </c>
      <c r="BH10236">
        <v>0.114229655172089</v>
      </c>
      <c r="BI10236">
        <v>0</v>
      </c>
      <c r="BJ10236">
        <v>0.15264335075060401</v>
      </c>
      <c r="BK10236">
        <v>7.7530975679431296E-3</v>
      </c>
      <c r="BL10236">
        <v>1.38565107962221E-4</v>
      </c>
      <c r="BM10236">
        <v>0</v>
      </c>
      <c r="BN10236">
        <v>7.8916626759053497E-3</v>
      </c>
      <c r="BO10236">
        <v>0.13288509445406099</v>
      </c>
      <c r="BP10236">
        <v>74.445999853153097</v>
      </c>
    </row>
    <row r="10237" spans="1:68" x14ac:dyDescent="0.25">
      <c r="A10237" t="s">
        <v>356</v>
      </c>
      <c r="B10237">
        <v>2045</v>
      </c>
      <c r="C10237" t="s">
        <v>338</v>
      </c>
      <c r="D10237">
        <v>2039</v>
      </c>
      <c r="E10237" t="s">
        <v>211</v>
      </c>
      <c r="F10237" t="s">
        <v>13</v>
      </c>
      <c r="G10237">
        <v>1.16229894024021</v>
      </c>
      <c r="H10237">
        <v>96860.005235212302</v>
      </c>
      <c r="I10237">
        <v>0</v>
      </c>
      <c r="J10237">
        <v>96860.005235212302</v>
      </c>
      <c r="K10237">
        <v>5932.74572664691</v>
      </c>
      <c r="L10237">
        <v>176282.036119044</v>
      </c>
      <c r="M10237">
        <v>0</v>
      </c>
      <c r="N10237">
        <v>0</v>
      </c>
      <c r="O10237">
        <v>0</v>
      </c>
      <c r="P10237">
        <v>0</v>
      </c>
      <c r="Q10237">
        <v>0</v>
      </c>
      <c r="R10237">
        <v>0</v>
      </c>
      <c r="S10237">
        <v>0</v>
      </c>
      <c r="T10237">
        <v>0</v>
      </c>
      <c r="U10237">
        <v>9.6092891412242999E-4</v>
      </c>
      <c r="V10237">
        <v>1.75930462558113E-3</v>
      </c>
      <c r="W10237">
        <v>2.7202335397035599E-3</v>
      </c>
      <c r="X10237">
        <v>0</v>
      </c>
      <c r="Y10237">
        <v>0</v>
      </c>
      <c r="Z10237">
        <v>0</v>
      </c>
      <c r="AA10237">
        <v>0</v>
      </c>
      <c r="AB10237">
        <v>3.8437156564897199E-3</v>
      </c>
      <c r="AC10237">
        <v>5.0265846445175398E-3</v>
      </c>
      <c r="AD10237">
        <v>8.8703003010072601E-3</v>
      </c>
      <c r="AE10237">
        <v>0</v>
      </c>
      <c r="AF10237">
        <v>0</v>
      </c>
      <c r="AG10237">
        <v>0</v>
      </c>
      <c r="AH10237">
        <v>0</v>
      </c>
      <c r="AI10237">
        <v>0</v>
      </c>
      <c r="AJ10237">
        <v>0</v>
      </c>
      <c r="AK10237">
        <v>0</v>
      </c>
      <c r="AL10237">
        <v>0</v>
      </c>
      <c r="AM10237">
        <v>0</v>
      </c>
      <c r="AN10237">
        <v>0</v>
      </c>
      <c r="AO10237">
        <v>0</v>
      </c>
      <c r="AP10237">
        <v>0</v>
      </c>
      <c r="AQ10237">
        <v>0</v>
      </c>
      <c r="AR10237">
        <v>0</v>
      </c>
      <c r="AS10237">
        <v>0</v>
      </c>
      <c r="AT10237">
        <v>0</v>
      </c>
      <c r="AU10237">
        <v>0</v>
      </c>
      <c r="AV10237">
        <v>0</v>
      </c>
      <c r="AW10237">
        <v>0</v>
      </c>
      <c r="AX10237">
        <v>0</v>
      </c>
      <c r="AY10237">
        <v>0</v>
      </c>
      <c r="AZ10237">
        <v>0</v>
      </c>
      <c r="BA10237">
        <v>0</v>
      </c>
      <c r="BB10237">
        <v>0</v>
      </c>
      <c r="BC10237">
        <v>0</v>
      </c>
      <c r="BD10237">
        <v>0</v>
      </c>
      <c r="BE10237">
        <v>0</v>
      </c>
      <c r="BF10237">
        <v>0</v>
      </c>
      <c r="BG10237">
        <v>0</v>
      </c>
      <c r="BH10237">
        <v>0</v>
      </c>
      <c r="BI10237">
        <v>0</v>
      </c>
      <c r="BJ10237">
        <v>0</v>
      </c>
      <c r="BK10237">
        <v>0</v>
      </c>
      <c r="BL10237">
        <v>0</v>
      </c>
      <c r="BM10237">
        <v>0</v>
      </c>
      <c r="BN10237">
        <v>0</v>
      </c>
      <c r="BO10237">
        <v>0</v>
      </c>
      <c r="BP10237">
        <v>0</v>
      </c>
    </row>
    <row r="10238" spans="1:68" x14ac:dyDescent="0.25">
      <c r="A10238" t="s">
        <v>356</v>
      </c>
      <c r="B10238">
        <v>2045</v>
      </c>
      <c r="C10238" t="s">
        <v>338</v>
      </c>
      <c r="D10238">
        <v>2040</v>
      </c>
      <c r="E10238" t="s">
        <v>211</v>
      </c>
      <c r="F10238" t="s">
        <v>17</v>
      </c>
      <c r="G10238">
        <v>5.7791908992140701</v>
      </c>
      <c r="H10238">
        <v>506665.493585255</v>
      </c>
      <c r="I10238">
        <v>506665.493585255</v>
      </c>
      <c r="J10238">
        <v>0</v>
      </c>
      <c r="K10238">
        <v>29498.839690676399</v>
      </c>
      <c r="L10238">
        <v>0</v>
      </c>
      <c r="M10238">
        <v>0.68655319810619098</v>
      </c>
      <c r="N10238">
        <v>5.7738782239316902E-2</v>
      </c>
      <c r="O10238">
        <v>6.0316102214761802E-2</v>
      </c>
      <c r="P10238">
        <v>0.80460808256027005</v>
      </c>
      <c r="Q10238">
        <v>8.2813347204911698E-3</v>
      </c>
      <c r="R10238">
        <v>2.7666188072044099E-5</v>
      </c>
      <c r="S10238">
        <v>0</v>
      </c>
      <c r="T10238">
        <v>8.3090009085632095E-3</v>
      </c>
      <c r="U10238">
        <v>5.0265279399054601E-3</v>
      </c>
      <c r="V10238">
        <v>1.8405511011945298E-2</v>
      </c>
      <c r="W10238">
        <v>3.1741039860413899E-2</v>
      </c>
      <c r="X10238">
        <v>8.6557799286732101E-3</v>
      </c>
      <c r="Y10238">
        <v>2.8917130329770601E-5</v>
      </c>
      <c r="Z10238">
        <v>0</v>
      </c>
      <c r="AA10238">
        <v>8.6846970590029795E-3</v>
      </c>
      <c r="AB10238">
        <v>2.0106111759621799E-2</v>
      </c>
      <c r="AC10238">
        <v>5.2587174319843701E-2</v>
      </c>
      <c r="AD10238">
        <v>8.1377983138468599E-2</v>
      </c>
      <c r="AE10238">
        <v>762.51803960008795</v>
      </c>
      <c r="AF10238">
        <v>12.9539172024368</v>
      </c>
      <c r="AG10238">
        <v>0</v>
      </c>
      <c r="AH10238">
        <v>775.47195680252503</v>
      </c>
      <c r="AI10238">
        <v>2.5377441378649602E-4</v>
      </c>
      <c r="AJ10238">
        <v>3.1559711328689102E-4</v>
      </c>
      <c r="AK10238">
        <v>0</v>
      </c>
      <c r="AL10238">
        <v>5.6937152707338705E-4</v>
      </c>
      <c r="AM10238">
        <v>0.120135027666189</v>
      </c>
      <c r="AN10238">
        <v>2.04089493058611E-3</v>
      </c>
      <c r="AO10238">
        <v>0</v>
      </c>
      <c r="AP10238">
        <v>0.122175922596776</v>
      </c>
      <c r="AQ10238">
        <v>5.4636935383488702E-3</v>
      </c>
      <c r="AR10238">
        <v>6.7947193054609502E-3</v>
      </c>
      <c r="AS10238">
        <v>0</v>
      </c>
      <c r="AT10238">
        <v>1.22584128438098E-2</v>
      </c>
      <c r="AU10238">
        <v>0</v>
      </c>
      <c r="AV10238">
        <v>0</v>
      </c>
      <c r="AW10238">
        <v>0</v>
      </c>
      <c r="AX10238">
        <v>1.22584128438098E-2</v>
      </c>
      <c r="AY10238">
        <v>6.2199991900170302E-3</v>
      </c>
      <c r="AZ10238">
        <v>7.7352707064774597E-3</v>
      </c>
      <c r="BA10238">
        <v>0</v>
      </c>
      <c r="BB10238">
        <v>1.3955269896494401E-2</v>
      </c>
      <c r="BC10238">
        <v>0</v>
      </c>
      <c r="BD10238">
        <v>0</v>
      </c>
      <c r="BE10238">
        <v>0</v>
      </c>
      <c r="BF10238">
        <v>1.3955269896494401E-2</v>
      </c>
      <c r="BG10238">
        <v>3.4569303052142598E-2</v>
      </c>
      <c r="BH10238">
        <v>0.10039754731155601</v>
      </c>
      <c r="BI10238">
        <v>0</v>
      </c>
      <c r="BJ10238">
        <v>0.13496685036369899</v>
      </c>
      <c r="BK10238">
        <v>7.2205898575126203E-3</v>
      </c>
      <c r="BL10238">
        <v>1.2266584960537899E-4</v>
      </c>
      <c r="BM10238">
        <v>0</v>
      </c>
      <c r="BN10238">
        <v>7.3432557071180004E-3</v>
      </c>
      <c r="BO10238">
        <v>0.12287064776066101</v>
      </c>
      <c r="BP10238">
        <v>69.272602713097598</v>
      </c>
    </row>
    <row r="10239" spans="1:68" x14ac:dyDescent="0.25">
      <c r="A10239" t="s">
        <v>356</v>
      </c>
      <c r="B10239">
        <v>2045</v>
      </c>
      <c r="C10239" t="s">
        <v>338</v>
      </c>
      <c r="D10239">
        <v>2040</v>
      </c>
      <c r="E10239" t="s">
        <v>211</v>
      </c>
      <c r="F10239" t="s">
        <v>13</v>
      </c>
      <c r="G10239">
        <v>1.2986852626732901</v>
      </c>
      <c r="H10239">
        <v>113856.597073777</v>
      </c>
      <c r="I10239">
        <v>0</v>
      </c>
      <c r="J10239">
        <v>113856.597073777</v>
      </c>
      <c r="K10239">
        <v>6628.9051599685399</v>
      </c>
      <c r="L10239">
        <v>207215.276408581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1.1295487329997199E-3</v>
      </c>
      <c r="V10239">
        <v>2.0680201017788599E-3</v>
      </c>
      <c r="W10239">
        <v>3.1975688347785801E-3</v>
      </c>
      <c r="X10239">
        <v>0</v>
      </c>
      <c r="Y10239">
        <v>0</v>
      </c>
      <c r="Z10239">
        <v>0</v>
      </c>
      <c r="AA10239">
        <v>0</v>
      </c>
      <c r="AB10239">
        <v>4.5181949319988797E-3</v>
      </c>
      <c r="AC10239">
        <v>5.9086288622253302E-3</v>
      </c>
      <c r="AD10239">
        <v>1.04268237942242E-2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K10239">
        <v>0</v>
      </c>
      <c r="BL10239">
        <v>0</v>
      </c>
      <c r="BM10239">
        <v>0</v>
      </c>
      <c r="BN10239">
        <v>0</v>
      </c>
      <c r="BO10239">
        <v>0</v>
      </c>
      <c r="BP10239">
        <v>0</v>
      </c>
    </row>
    <row r="10240" spans="1:68" x14ac:dyDescent="0.25">
      <c r="A10240" t="s">
        <v>356</v>
      </c>
      <c r="B10240">
        <v>2045</v>
      </c>
      <c r="C10240" t="s">
        <v>338</v>
      </c>
      <c r="D10240">
        <v>2041</v>
      </c>
      <c r="E10240" t="s">
        <v>211</v>
      </c>
      <c r="F10240" t="s">
        <v>17</v>
      </c>
      <c r="G10240">
        <v>5.5293785663784396</v>
      </c>
      <c r="H10240">
        <v>508427.23702449002</v>
      </c>
      <c r="I10240">
        <v>508427.23702449002</v>
      </c>
      <c r="J10240">
        <v>0</v>
      </c>
      <c r="K10240">
        <v>28223.717603936799</v>
      </c>
      <c r="L10240">
        <v>0</v>
      </c>
      <c r="M10240">
        <v>0.63548342109491796</v>
      </c>
      <c r="N10240">
        <v>4.8545909856310202E-2</v>
      </c>
      <c r="O10240">
        <v>5.10559840185381E-2</v>
      </c>
      <c r="P10240">
        <v>0.73508531496976603</v>
      </c>
      <c r="Q10240">
        <v>7.7285949185733E-3</v>
      </c>
      <c r="R10240">
        <v>2.6470284509853999E-5</v>
      </c>
      <c r="S10240">
        <v>0</v>
      </c>
      <c r="T10240">
        <v>7.7550652030831503E-3</v>
      </c>
      <c r="U10240">
        <v>5.0440058473855999E-3</v>
      </c>
      <c r="V10240">
        <v>1.8469509426444802E-2</v>
      </c>
      <c r="W10240">
        <v>3.1268580476913499E-2</v>
      </c>
      <c r="X10240">
        <v>8.0780476856591593E-3</v>
      </c>
      <c r="Y10240">
        <v>2.7667153315241698E-5</v>
      </c>
      <c r="Z10240">
        <v>0</v>
      </c>
      <c r="AA10240">
        <v>8.1057148389744003E-3</v>
      </c>
      <c r="AB10240">
        <v>2.01760233895424E-2</v>
      </c>
      <c r="AC10240">
        <v>5.2770026932699499E-2</v>
      </c>
      <c r="AD10240">
        <v>8.1051765161216302E-2</v>
      </c>
      <c r="AE10240">
        <v>773.14953984305498</v>
      </c>
      <c r="AF10240">
        <v>12.5232283557041</v>
      </c>
      <c r="AG10240">
        <v>0</v>
      </c>
      <c r="AH10240">
        <v>785.67276819875997</v>
      </c>
      <c r="AI10240">
        <v>2.4706472377636801E-4</v>
      </c>
      <c r="AJ10240">
        <v>3.0195505638285001E-4</v>
      </c>
      <c r="AK10240">
        <v>0</v>
      </c>
      <c r="AL10240">
        <v>5.49019780159219E-4</v>
      </c>
      <c r="AM10240">
        <v>0.121810024859032</v>
      </c>
      <c r="AN10240">
        <v>1.97303972739002E-3</v>
      </c>
      <c r="AO10240">
        <v>0</v>
      </c>
      <c r="AP10240">
        <v>0.12378306458642201</v>
      </c>
      <c r="AQ10240">
        <v>5.3192357523740297E-3</v>
      </c>
      <c r="AR10240">
        <v>6.5010095612662499E-3</v>
      </c>
      <c r="AS10240">
        <v>0</v>
      </c>
      <c r="AT10240">
        <v>1.1820245313640201E-2</v>
      </c>
      <c r="AU10240">
        <v>0</v>
      </c>
      <c r="AV10240">
        <v>0</v>
      </c>
      <c r="AW10240">
        <v>0</v>
      </c>
      <c r="AX10240">
        <v>1.1820245313640201E-2</v>
      </c>
      <c r="AY10240">
        <v>6.0555449969974997E-3</v>
      </c>
      <c r="AZ10240">
        <v>7.40090452027602E-3</v>
      </c>
      <c r="BA10240">
        <v>0</v>
      </c>
      <c r="BB10240">
        <v>1.3456449517273501E-2</v>
      </c>
      <c r="BC10240">
        <v>0</v>
      </c>
      <c r="BD10240">
        <v>0</v>
      </c>
      <c r="BE10240">
        <v>0</v>
      </c>
      <c r="BF10240">
        <v>1.3456449517273501E-2</v>
      </c>
      <c r="BG10240">
        <v>3.3655305018435701E-2</v>
      </c>
      <c r="BH10240">
        <v>9.6057745089711197E-2</v>
      </c>
      <c r="BI10240">
        <v>0</v>
      </c>
      <c r="BJ10240">
        <v>0.12971305010814699</v>
      </c>
      <c r="BK10240">
        <v>7.3212638072919197E-3</v>
      </c>
      <c r="BL10240">
        <v>1.18587483774071E-4</v>
      </c>
      <c r="BM10240">
        <v>0</v>
      </c>
      <c r="BN10240">
        <v>7.4398512910659898E-3</v>
      </c>
      <c r="BO10240">
        <v>0.123297885376618</v>
      </c>
      <c r="BP10240">
        <v>70.183837154271103</v>
      </c>
    </row>
    <row r="10241" spans="1:68" x14ac:dyDescent="0.25">
      <c r="A10241" t="s">
        <v>356</v>
      </c>
      <c r="B10241">
        <v>2045</v>
      </c>
      <c r="C10241" t="s">
        <v>338</v>
      </c>
      <c r="D10241">
        <v>2041</v>
      </c>
      <c r="E10241" t="s">
        <v>211</v>
      </c>
      <c r="F10241" t="s">
        <v>13</v>
      </c>
      <c r="G10241">
        <v>1.62817187459167</v>
      </c>
      <c r="H10241">
        <v>149710.66235781601</v>
      </c>
      <c r="I10241">
        <v>0</v>
      </c>
      <c r="J10241">
        <v>149710.66235781601</v>
      </c>
      <c r="K10241">
        <v>8310.7102629157798</v>
      </c>
      <c r="L10241">
        <v>272468.50054445799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1.4852498083465599E-3</v>
      </c>
      <c r="V10241">
        <v>2.7192509451689699E-3</v>
      </c>
      <c r="W10241">
        <v>4.2045007535155398E-3</v>
      </c>
      <c r="X10241">
        <v>0</v>
      </c>
      <c r="Y10241">
        <v>0</v>
      </c>
      <c r="Z10241">
        <v>0</v>
      </c>
      <c r="AA10241">
        <v>0</v>
      </c>
      <c r="AB10241">
        <v>5.9409992333862597E-3</v>
      </c>
      <c r="AC10241">
        <v>7.7692884147685E-3</v>
      </c>
      <c r="AD10241">
        <v>1.37102876481547E-2</v>
      </c>
      <c r="AE10241">
        <v>0</v>
      </c>
      <c r="AF10241">
        <v>0</v>
      </c>
      <c r="AG10241">
        <v>0</v>
      </c>
      <c r="AH10241">
        <v>0</v>
      </c>
      <c r="AI10241">
        <v>0</v>
      </c>
      <c r="AJ10241">
        <v>0</v>
      </c>
      <c r="AK10241">
        <v>0</v>
      </c>
      <c r="AL10241">
        <v>0</v>
      </c>
      <c r="AM10241">
        <v>0</v>
      </c>
      <c r="AN10241">
        <v>0</v>
      </c>
      <c r="AO10241">
        <v>0</v>
      </c>
      <c r="AP10241">
        <v>0</v>
      </c>
      <c r="AQ10241">
        <v>0</v>
      </c>
      <c r="AR10241">
        <v>0</v>
      </c>
      <c r="AS10241">
        <v>0</v>
      </c>
      <c r="AT10241">
        <v>0</v>
      </c>
      <c r="AU10241">
        <v>0</v>
      </c>
      <c r="AV10241">
        <v>0</v>
      </c>
      <c r="AW10241">
        <v>0</v>
      </c>
      <c r="AX10241">
        <v>0</v>
      </c>
      <c r="AY10241">
        <v>0</v>
      </c>
      <c r="AZ10241">
        <v>0</v>
      </c>
      <c r="BA10241">
        <v>0</v>
      </c>
      <c r="BB10241">
        <v>0</v>
      </c>
      <c r="BC10241">
        <v>0</v>
      </c>
      <c r="BD10241">
        <v>0</v>
      </c>
      <c r="BE10241">
        <v>0</v>
      </c>
      <c r="BF10241">
        <v>0</v>
      </c>
      <c r="BG10241">
        <v>0</v>
      </c>
      <c r="BH10241">
        <v>0</v>
      </c>
      <c r="BI10241">
        <v>0</v>
      </c>
      <c r="BJ10241">
        <v>0</v>
      </c>
      <c r="BK10241">
        <v>0</v>
      </c>
      <c r="BL10241">
        <v>0</v>
      </c>
      <c r="BM10241">
        <v>0</v>
      </c>
      <c r="BN10241">
        <v>0</v>
      </c>
      <c r="BO10241">
        <v>0</v>
      </c>
      <c r="BP10241">
        <v>0</v>
      </c>
    </row>
    <row r="10242" spans="1:68" x14ac:dyDescent="0.25">
      <c r="A10242" t="s">
        <v>356</v>
      </c>
      <c r="B10242">
        <v>2045</v>
      </c>
      <c r="C10242" t="s">
        <v>338</v>
      </c>
      <c r="D10242">
        <v>2042</v>
      </c>
      <c r="E10242" t="s">
        <v>211</v>
      </c>
      <c r="F10242" t="s">
        <v>17</v>
      </c>
      <c r="G10242">
        <v>5.2296829626682699</v>
      </c>
      <c r="H10242">
        <v>502956.06305770302</v>
      </c>
      <c r="I10242">
        <v>502956.06305770302</v>
      </c>
      <c r="J10242">
        <v>0</v>
      </c>
      <c r="K10242">
        <v>26693.975340006898</v>
      </c>
      <c r="L10242">
        <v>0</v>
      </c>
      <c r="M10242">
        <v>0.56692171842853301</v>
      </c>
      <c r="N10242">
        <v>3.8302547325489399E-2</v>
      </c>
      <c r="O10242">
        <v>4.0726770236327398E-2</v>
      </c>
      <c r="P10242">
        <v>0.64595103599034898</v>
      </c>
      <c r="Q10242">
        <v>7.0471585281234603E-3</v>
      </c>
      <c r="R10242">
        <v>2.5035579361467601E-5</v>
      </c>
      <c r="S10242">
        <v>0</v>
      </c>
      <c r="T10242">
        <v>7.0721941074849302E-3</v>
      </c>
      <c r="U10242">
        <v>4.9897274148569997E-3</v>
      </c>
      <c r="V10242">
        <v>1.82707594543845E-2</v>
      </c>
      <c r="W10242">
        <v>3.0332680976726398E-2</v>
      </c>
      <c r="X10242">
        <v>7.3657997654623802E-3</v>
      </c>
      <c r="Y10242">
        <v>2.61675771664551E-5</v>
      </c>
      <c r="Z10242">
        <v>0</v>
      </c>
      <c r="AA10242">
        <v>7.39196734262883E-3</v>
      </c>
      <c r="AB10242">
        <v>1.9958909659427999E-2</v>
      </c>
      <c r="AC10242">
        <v>5.2202169869670099E-2</v>
      </c>
      <c r="AD10242">
        <v>7.9553046871726998E-2</v>
      </c>
      <c r="AE10242">
        <v>774.31684224647995</v>
      </c>
      <c r="AF10242">
        <v>11.991383733699299</v>
      </c>
      <c r="AG10242">
        <v>0</v>
      </c>
      <c r="AH10242">
        <v>786.30822598017903</v>
      </c>
      <c r="AI10242">
        <v>2.36304336827658E-4</v>
      </c>
      <c r="AJ10242">
        <v>2.85588912913085E-4</v>
      </c>
      <c r="AK10242">
        <v>0</v>
      </c>
      <c r="AL10242">
        <v>5.2189324974074398E-4</v>
      </c>
      <c r="AM10242">
        <v>0.12199393382806301</v>
      </c>
      <c r="AN10242">
        <v>1.8892473906052E-3</v>
      </c>
      <c r="AO10242">
        <v>0</v>
      </c>
      <c r="AP10242">
        <v>0.123883181218668</v>
      </c>
      <c r="AQ10242">
        <v>5.0875675721008904E-3</v>
      </c>
      <c r="AR10242">
        <v>6.1486509803153804E-3</v>
      </c>
      <c r="AS10242">
        <v>0</v>
      </c>
      <c r="AT10242">
        <v>1.1236218552416201E-2</v>
      </c>
      <c r="AU10242">
        <v>0</v>
      </c>
      <c r="AV10242">
        <v>0</v>
      </c>
      <c r="AW10242">
        <v>0</v>
      </c>
      <c r="AX10242">
        <v>1.1236218552416201E-2</v>
      </c>
      <c r="AY10242">
        <v>5.7918084086369696E-3</v>
      </c>
      <c r="AZ10242">
        <v>6.99977109785272E-3</v>
      </c>
      <c r="BA10242">
        <v>0</v>
      </c>
      <c r="BB10242">
        <v>1.27915795064897E-2</v>
      </c>
      <c r="BC10242">
        <v>0</v>
      </c>
      <c r="BD10242">
        <v>0</v>
      </c>
      <c r="BE10242">
        <v>0</v>
      </c>
      <c r="BF10242">
        <v>1.27915795064897E-2</v>
      </c>
      <c r="BG10242">
        <v>3.21895186133326E-2</v>
      </c>
      <c r="BH10242">
        <v>9.0851358230843393E-2</v>
      </c>
      <c r="BI10242">
        <v>0</v>
      </c>
      <c r="BJ10242">
        <v>0.123040876844176</v>
      </c>
      <c r="BK10242">
        <v>7.3323174630181998E-3</v>
      </c>
      <c r="BL10242">
        <v>1.13551233240988E-4</v>
      </c>
      <c r="BM10242">
        <v>0</v>
      </c>
      <c r="BN10242">
        <v>7.4458686962591896E-3</v>
      </c>
      <c r="BO10242">
        <v>0.121971079628405</v>
      </c>
      <c r="BP10242">
        <v>70.240602346161097</v>
      </c>
    </row>
    <row r="10243" spans="1:68" x14ac:dyDescent="0.25">
      <c r="A10243" t="s">
        <v>356</v>
      </c>
      <c r="B10243">
        <v>2045</v>
      </c>
      <c r="C10243" t="s">
        <v>338</v>
      </c>
      <c r="D10243">
        <v>2042</v>
      </c>
      <c r="E10243" t="s">
        <v>211</v>
      </c>
      <c r="F10243" t="s">
        <v>13</v>
      </c>
      <c r="G10243">
        <v>1.9782403365318699</v>
      </c>
      <c r="H10243">
        <v>190253.97496301899</v>
      </c>
      <c r="I10243">
        <v>0</v>
      </c>
      <c r="J10243">
        <v>190253.97496301899</v>
      </c>
      <c r="K10243">
        <v>10097.5717145663</v>
      </c>
      <c r="L10243">
        <v>346256.001171785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1.8874719769499601E-3</v>
      </c>
      <c r="V10243">
        <v>3.4556543474762902E-3</v>
      </c>
      <c r="W10243">
        <v>5.3431263244262603E-3</v>
      </c>
      <c r="X10243">
        <v>0</v>
      </c>
      <c r="Y10243">
        <v>0</v>
      </c>
      <c r="Z10243">
        <v>0</v>
      </c>
      <c r="AA10243">
        <v>0</v>
      </c>
      <c r="AB10243">
        <v>7.5498879077998604E-3</v>
      </c>
      <c r="AC10243">
        <v>9.8732981356465608E-3</v>
      </c>
      <c r="AD10243">
        <v>1.7423186043446399E-2</v>
      </c>
      <c r="AE10243">
        <v>0</v>
      </c>
      <c r="AF10243">
        <v>0</v>
      </c>
      <c r="AG10243">
        <v>0</v>
      </c>
      <c r="AH10243">
        <v>0</v>
      </c>
      <c r="AI10243">
        <v>0</v>
      </c>
      <c r="AJ10243">
        <v>0</v>
      </c>
      <c r="AK10243">
        <v>0</v>
      </c>
      <c r="AL10243">
        <v>0</v>
      </c>
      <c r="AM10243">
        <v>0</v>
      </c>
      <c r="AN10243">
        <v>0</v>
      </c>
      <c r="AO10243">
        <v>0</v>
      </c>
      <c r="AP10243">
        <v>0</v>
      </c>
      <c r="AQ10243">
        <v>0</v>
      </c>
      <c r="AR10243">
        <v>0</v>
      </c>
      <c r="AS10243">
        <v>0</v>
      </c>
      <c r="AT10243">
        <v>0</v>
      </c>
      <c r="AU10243">
        <v>0</v>
      </c>
      <c r="AV10243">
        <v>0</v>
      </c>
      <c r="AW10243">
        <v>0</v>
      </c>
      <c r="AX10243">
        <v>0</v>
      </c>
      <c r="AY10243">
        <v>0</v>
      </c>
      <c r="AZ10243">
        <v>0</v>
      </c>
      <c r="BA10243">
        <v>0</v>
      </c>
      <c r="BB10243">
        <v>0</v>
      </c>
      <c r="BC10243">
        <v>0</v>
      </c>
      <c r="BD10243">
        <v>0</v>
      </c>
      <c r="BE10243">
        <v>0</v>
      </c>
      <c r="BF10243">
        <v>0</v>
      </c>
      <c r="BG10243">
        <v>0</v>
      </c>
      <c r="BH10243">
        <v>0</v>
      </c>
      <c r="BI10243">
        <v>0</v>
      </c>
      <c r="BJ10243">
        <v>0</v>
      </c>
      <c r="BK10243">
        <v>0</v>
      </c>
      <c r="BL10243">
        <v>0</v>
      </c>
      <c r="BM10243">
        <v>0</v>
      </c>
      <c r="BN10243">
        <v>0</v>
      </c>
      <c r="BO10243">
        <v>0</v>
      </c>
      <c r="BP10243">
        <v>0</v>
      </c>
    </row>
    <row r="10244" spans="1:68" x14ac:dyDescent="0.25">
      <c r="A10244" t="s">
        <v>356</v>
      </c>
      <c r="B10244">
        <v>2045</v>
      </c>
      <c r="C10244" t="s">
        <v>338</v>
      </c>
      <c r="D10244">
        <v>2043</v>
      </c>
      <c r="E10244" t="s">
        <v>211</v>
      </c>
      <c r="F10244" t="s">
        <v>17</v>
      </c>
      <c r="G10244">
        <v>4.9534977814444199</v>
      </c>
      <c r="H10244">
        <v>497034.94631710899</v>
      </c>
      <c r="I10244">
        <v>497034.94631710899</v>
      </c>
      <c r="J10244">
        <v>0</v>
      </c>
      <c r="K10244">
        <v>25284.237795782399</v>
      </c>
      <c r="L10244">
        <v>0</v>
      </c>
      <c r="M10244">
        <v>0.49353714944047899</v>
      </c>
      <c r="N10244">
        <v>2.8951661445941999E-2</v>
      </c>
      <c r="O10244">
        <v>3.1296181651509401E-2</v>
      </c>
      <c r="P10244">
        <v>0.55378499253793001</v>
      </c>
      <c r="Q10244">
        <v>6.3746670853895397E-3</v>
      </c>
      <c r="R10244">
        <v>2.3713423492297401E-5</v>
      </c>
      <c r="S10244">
        <v>0</v>
      </c>
      <c r="T10244">
        <v>6.3983805088818398E-3</v>
      </c>
      <c r="U10244">
        <v>4.9309851892488698E-3</v>
      </c>
      <c r="V10244">
        <v>1.80556645234058E-2</v>
      </c>
      <c r="W10244">
        <v>2.93850302215365E-2</v>
      </c>
      <c r="X10244">
        <v>6.6629012438246104E-3</v>
      </c>
      <c r="Y10244">
        <v>2.4785639275860801E-5</v>
      </c>
      <c r="Z10244">
        <v>0</v>
      </c>
      <c r="AA10244">
        <v>6.6876868831004703E-3</v>
      </c>
      <c r="AB10244">
        <v>1.97239407569955E-2</v>
      </c>
      <c r="AC10244">
        <v>5.1587612924016597E-2</v>
      </c>
      <c r="AD10244">
        <v>7.7999240564112601E-2</v>
      </c>
      <c r="AE10244">
        <v>774.729922066217</v>
      </c>
      <c r="AF10244">
        <v>11.499545059952</v>
      </c>
      <c r="AG10244">
        <v>0</v>
      </c>
      <c r="AH10244">
        <v>786.22946712616897</v>
      </c>
      <c r="AI10244">
        <v>2.2493169396238199E-4</v>
      </c>
      <c r="AJ10244">
        <v>2.7050665530177801E-4</v>
      </c>
      <c r="AK10244">
        <v>0</v>
      </c>
      <c r="AL10244">
        <v>4.9543834926416095E-4</v>
      </c>
      <c r="AM10244">
        <v>0.122059014721885</v>
      </c>
      <c r="AN10244">
        <v>1.81175800726036E-3</v>
      </c>
      <c r="AO10244">
        <v>0</v>
      </c>
      <c r="AP10244">
        <v>0.123870772729145</v>
      </c>
      <c r="AQ10244">
        <v>4.8427176898379999E-3</v>
      </c>
      <c r="AR10244">
        <v>5.8239341098276498E-3</v>
      </c>
      <c r="AS10244">
        <v>0</v>
      </c>
      <c r="AT10244">
        <v>1.06666517996656E-2</v>
      </c>
      <c r="AU10244">
        <v>0</v>
      </c>
      <c r="AV10244">
        <v>0</v>
      </c>
      <c r="AW10244">
        <v>0</v>
      </c>
      <c r="AX10244">
        <v>1.06666517996656E-2</v>
      </c>
      <c r="AY10244">
        <v>5.5130654559692399E-3</v>
      </c>
      <c r="AZ10244">
        <v>6.6301056586690801E-3</v>
      </c>
      <c r="BA10244">
        <v>0</v>
      </c>
      <c r="BB10244">
        <v>1.21431711146383E-2</v>
      </c>
      <c r="BC10244">
        <v>0</v>
      </c>
      <c r="BD10244">
        <v>0</v>
      </c>
      <c r="BE10244">
        <v>0</v>
      </c>
      <c r="BF10244">
        <v>1.21431711146383E-2</v>
      </c>
      <c r="BG10244">
        <v>3.0640330338001599E-2</v>
      </c>
      <c r="BH10244">
        <v>8.6053400301742397E-2</v>
      </c>
      <c r="BI10244">
        <v>0</v>
      </c>
      <c r="BJ10244">
        <v>0.116693730639744</v>
      </c>
      <c r="BK10244">
        <v>7.3362290818938698E-3</v>
      </c>
      <c r="BL10244">
        <v>1.0889381511478301E-4</v>
      </c>
      <c r="BM10244">
        <v>0</v>
      </c>
      <c r="BN10244">
        <v>7.4451228970086498E-3</v>
      </c>
      <c r="BO10244">
        <v>0.12053515896952</v>
      </c>
      <c r="BP10244">
        <v>70.233566848931105</v>
      </c>
    </row>
    <row r="10245" spans="1:68" x14ac:dyDescent="0.25">
      <c r="A10245" t="s">
        <v>356</v>
      </c>
      <c r="B10245">
        <v>2045</v>
      </c>
      <c r="C10245" t="s">
        <v>338</v>
      </c>
      <c r="D10245">
        <v>2043</v>
      </c>
      <c r="E10245" t="s">
        <v>211</v>
      </c>
      <c r="F10245" t="s">
        <v>13</v>
      </c>
      <c r="G10245">
        <v>2.2957272739930699</v>
      </c>
      <c r="H10245">
        <v>230353.728361849</v>
      </c>
      <c r="I10245">
        <v>0</v>
      </c>
      <c r="J10245">
        <v>230353.728361849</v>
      </c>
      <c r="K10245">
        <v>11718.1266391883</v>
      </c>
      <c r="L10245">
        <v>419236.23857577197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2.28529368258112E-3</v>
      </c>
      <c r="V10245">
        <v>4.1840012174553702E-3</v>
      </c>
      <c r="W10245">
        <v>6.4692949000364902E-3</v>
      </c>
      <c r="X10245">
        <v>0</v>
      </c>
      <c r="Y10245">
        <v>0</v>
      </c>
      <c r="Z10245">
        <v>0</v>
      </c>
      <c r="AA10245">
        <v>0</v>
      </c>
      <c r="AB10245">
        <v>9.1411747303244799E-3</v>
      </c>
      <c r="AC10245">
        <v>1.19542891927296E-2</v>
      </c>
      <c r="AD10245">
        <v>2.10954639230541E-2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  <c r="BM10245">
        <v>0</v>
      </c>
      <c r="BN10245">
        <v>0</v>
      </c>
      <c r="BO10245">
        <v>0</v>
      </c>
      <c r="BP10245">
        <v>0</v>
      </c>
    </row>
    <row r="10246" spans="1:68" x14ac:dyDescent="0.25">
      <c r="A10246" t="s">
        <v>356</v>
      </c>
      <c r="B10246">
        <v>2045</v>
      </c>
      <c r="C10246" t="s">
        <v>338</v>
      </c>
      <c r="D10246">
        <v>2044</v>
      </c>
      <c r="E10246" t="s">
        <v>211</v>
      </c>
      <c r="F10246" t="s">
        <v>17</v>
      </c>
      <c r="G10246">
        <v>4.7577318826316901</v>
      </c>
      <c r="H10246">
        <v>496948.615840365</v>
      </c>
      <c r="I10246">
        <v>496948.615840365</v>
      </c>
      <c r="J10246">
        <v>0</v>
      </c>
      <c r="K10246">
        <v>24284.986003154601</v>
      </c>
      <c r="L10246">
        <v>0</v>
      </c>
      <c r="M10246">
        <v>0.42421055160662902</v>
      </c>
      <c r="N10246">
        <v>2.23021506185925E-2</v>
      </c>
      <c r="O10246">
        <v>2.4590317010926999E-2</v>
      </c>
      <c r="P10246">
        <v>0.471103019236148</v>
      </c>
      <c r="Q10246">
        <v>5.8034637172471098E-3</v>
      </c>
      <c r="R10246">
        <v>2.27762514436319E-5</v>
      </c>
      <c r="S10246">
        <v>0</v>
      </c>
      <c r="T10246">
        <v>5.82623996869074E-3</v>
      </c>
      <c r="U10246">
        <v>4.93012872169994E-3</v>
      </c>
      <c r="V10246">
        <v>1.8052528417709799E-2</v>
      </c>
      <c r="W10246">
        <v>2.8808897108100501E-2</v>
      </c>
      <c r="X10246">
        <v>6.06587059405218E-3</v>
      </c>
      <c r="Y10246">
        <v>2.3806092465793999E-5</v>
      </c>
      <c r="Z10246">
        <v>0</v>
      </c>
      <c r="AA10246">
        <v>6.0896766865179697E-3</v>
      </c>
      <c r="AB10246">
        <v>1.9720514886799701E-2</v>
      </c>
      <c r="AC10246">
        <v>5.1578652622028202E-2</v>
      </c>
      <c r="AD10246">
        <v>7.7388844195346002E-2</v>
      </c>
      <c r="AE10246">
        <v>782.04727431819902</v>
      </c>
      <c r="AF10246">
        <v>11.151332543142299</v>
      </c>
      <c r="AG10246">
        <v>0</v>
      </c>
      <c r="AH10246">
        <v>793.19860686134098</v>
      </c>
      <c r="AI10246">
        <v>2.1571913171281401E-4</v>
      </c>
      <c r="AJ10246">
        <v>2.5981603206008701E-4</v>
      </c>
      <c r="AK10246">
        <v>0</v>
      </c>
      <c r="AL10246">
        <v>4.7553516377290102E-4</v>
      </c>
      <c r="AM10246">
        <v>0.12321186654909699</v>
      </c>
      <c r="AN10246">
        <v>1.7568969834312301E-3</v>
      </c>
      <c r="AO10246">
        <v>0</v>
      </c>
      <c r="AP10246">
        <v>0.124968763532528</v>
      </c>
      <c r="AQ10246">
        <v>4.6443737508901203E-3</v>
      </c>
      <c r="AR10246">
        <v>5.5937679230358903E-3</v>
      </c>
      <c r="AS10246">
        <v>0</v>
      </c>
      <c r="AT10246">
        <v>1.0238141673925999E-2</v>
      </c>
      <c r="AU10246">
        <v>0</v>
      </c>
      <c r="AV10246">
        <v>0</v>
      </c>
      <c r="AW10246">
        <v>0</v>
      </c>
      <c r="AX10246">
        <v>1.0238141673925999E-2</v>
      </c>
      <c r="AY10246">
        <v>5.2872659796733097E-3</v>
      </c>
      <c r="AZ10246">
        <v>6.3680789755534099E-3</v>
      </c>
      <c r="BA10246">
        <v>0</v>
      </c>
      <c r="BB10246">
        <v>1.16553449552267E-2</v>
      </c>
      <c r="BC10246">
        <v>0</v>
      </c>
      <c r="BD10246">
        <v>0</v>
      </c>
      <c r="BE10246">
        <v>0</v>
      </c>
      <c r="BF10246">
        <v>1.16553449552267E-2</v>
      </c>
      <c r="BG10246">
        <v>2.93853895382848E-2</v>
      </c>
      <c r="BH10246">
        <v>8.2652506226637001E-2</v>
      </c>
      <c r="BI10246">
        <v>0</v>
      </c>
      <c r="BJ10246">
        <v>0.112037895764921</v>
      </c>
      <c r="BK10246">
        <v>7.4055200320230202E-3</v>
      </c>
      <c r="BL10246">
        <v>1.05596450807896E-4</v>
      </c>
      <c r="BM10246">
        <v>0</v>
      </c>
      <c r="BN10246">
        <v>7.5111164828309202E-3</v>
      </c>
      <c r="BO10246">
        <v>0.120514223102102</v>
      </c>
      <c r="BP10246">
        <v>70.856117340785502</v>
      </c>
    </row>
    <row r="10247" spans="1:68" x14ac:dyDescent="0.25">
      <c r="A10247" t="s">
        <v>356</v>
      </c>
      <c r="B10247">
        <v>2045</v>
      </c>
      <c r="C10247" t="s">
        <v>338</v>
      </c>
      <c r="D10247">
        <v>2044</v>
      </c>
      <c r="E10247" t="s">
        <v>211</v>
      </c>
      <c r="F10247" t="s">
        <v>13</v>
      </c>
      <c r="G10247">
        <v>2.5220012628581698</v>
      </c>
      <c r="H10247">
        <v>263424.89817475103</v>
      </c>
      <c r="I10247">
        <v>0</v>
      </c>
      <c r="J10247">
        <v>263424.89817475103</v>
      </c>
      <c r="K10247">
        <v>12873.101486032199</v>
      </c>
      <c r="L10247">
        <v>479424.684129745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2.6133862035333899E-3</v>
      </c>
      <c r="V10247">
        <v>4.7846852860131796E-3</v>
      </c>
      <c r="W10247">
        <v>7.3980714895465699E-3</v>
      </c>
      <c r="X10247">
        <v>0</v>
      </c>
      <c r="Y10247">
        <v>0</v>
      </c>
      <c r="Z10247">
        <v>0</v>
      </c>
      <c r="AA10247">
        <v>0</v>
      </c>
      <c r="AB10247">
        <v>1.0453544814133501E-2</v>
      </c>
      <c r="AC10247">
        <v>1.36705293886091E-2</v>
      </c>
      <c r="AD10247">
        <v>2.4124074202742599E-2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  <c r="BM10247">
        <v>0</v>
      </c>
      <c r="BN10247">
        <v>0</v>
      </c>
      <c r="BO10247">
        <v>0</v>
      </c>
      <c r="BP10247">
        <v>0</v>
      </c>
    </row>
    <row r="10248" spans="1:68" x14ac:dyDescent="0.25">
      <c r="A10248" t="s">
        <v>356</v>
      </c>
      <c r="B10248">
        <v>2045</v>
      </c>
      <c r="C10248" t="s">
        <v>338</v>
      </c>
      <c r="D10248">
        <v>2045</v>
      </c>
      <c r="E10248" t="s">
        <v>211</v>
      </c>
      <c r="F10248" t="s">
        <v>17</v>
      </c>
      <c r="G10248">
        <v>3.40501538946158</v>
      </c>
      <c r="H10248">
        <v>369461.07339630398</v>
      </c>
      <c r="I10248">
        <v>369461.07339630398</v>
      </c>
      <c r="J10248">
        <v>0</v>
      </c>
      <c r="K10248">
        <v>17380.288152736499</v>
      </c>
      <c r="L10248">
        <v>0</v>
      </c>
      <c r="M10248">
        <v>0.26090347431471</v>
      </c>
      <c r="N10248">
        <v>1.46198815061003E-2</v>
      </c>
      <c r="O10248">
        <v>1.6266322356739301E-2</v>
      </c>
      <c r="P10248">
        <v>0.29178967817754897</v>
      </c>
      <c r="Q10248">
        <v>3.9041088836683099E-3</v>
      </c>
      <c r="R10248">
        <v>1.6300516421054601E-5</v>
      </c>
      <c r="S10248">
        <v>0</v>
      </c>
      <c r="T10248">
        <v>3.9204094000893702E-3</v>
      </c>
      <c r="U10248">
        <v>3.6653500813579598E-3</v>
      </c>
      <c r="V10248">
        <v>1.34213202615436E-2</v>
      </c>
      <c r="W10248">
        <v>2.1007079742991E-2</v>
      </c>
      <c r="X10248">
        <v>4.0806353631611999E-3</v>
      </c>
      <c r="Y10248">
        <v>1.7037553441144401E-5</v>
      </c>
      <c r="Z10248">
        <v>0</v>
      </c>
      <c r="AA10248">
        <v>4.0976729166023497E-3</v>
      </c>
      <c r="AB10248">
        <v>1.4661400325431799E-2</v>
      </c>
      <c r="AC10248">
        <v>3.8346629318696202E-2</v>
      </c>
      <c r="AD10248">
        <v>5.7105702560730401E-2</v>
      </c>
      <c r="AE10248">
        <v>583.30640042473999</v>
      </c>
      <c r="AF10248">
        <v>8.0066789531614706</v>
      </c>
      <c r="AG10248">
        <v>0</v>
      </c>
      <c r="AH10248">
        <v>591.313079377902</v>
      </c>
      <c r="AI10248">
        <v>1.5312389816049399E-4</v>
      </c>
      <c r="AJ10248">
        <v>1.85945238070895E-4</v>
      </c>
      <c r="AK10248">
        <v>0</v>
      </c>
      <c r="AL10248">
        <v>3.3906913623138999E-4</v>
      </c>
      <c r="AM10248">
        <v>9.1900160932118793E-2</v>
      </c>
      <c r="AN10248">
        <v>1.2614555297036901E-3</v>
      </c>
      <c r="AO10248">
        <v>0</v>
      </c>
      <c r="AP10248">
        <v>9.31616164618225E-2</v>
      </c>
      <c r="AQ10248">
        <v>3.2967155374857599E-3</v>
      </c>
      <c r="AR10248">
        <v>4.0033499854300698E-3</v>
      </c>
      <c r="AS10248">
        <v>0</v>
      </c>
      <c r="AT10248">
        <v>7.3000655229158301E-3</v>
      </c>
      <c r="AU10248">
        <v>0</v>
      </c>
      <c r="AV10248">
        <v>0</v>
      </c>
      <c r="AW10248">
        <v>0</v>
      </c>
      <c r="AX10248">
        <v>7.3000655229158301E-3</v>
      </c>
      <c r="AY10248">
        <v>3.7530596891923698E-3</v>
      </c>
      <c r="AZ10248">
        <v>4.5575092182521598E-3</v>
      </c>
      <c r="BA10248">
        <v>0</v>
      </c>
      <c r="BB10248">
        <v>8.3105689074445301E-3</v>
      </c>
      <c r="BC10248">
        <v>0</v>
      </c>
      <c r="BD10248">
        <v>0</v>
      </c>
      <c r="BE10248">
        <v>0</v>
      </c>
      <c r="BF10248">
        <v>8.3105689074445301E-3</v>
      </c>
      <c r="BG10248">
        <v>2.0858629236885098E-2</v>
      </c>
      <c r="BH10248">
        <v>5.9152777546513699E-2</v>
      </c>
      <c r="BI10248">
        <v>0</v>
      </c>
      <c r="BJ10248">
        <v>8.0011406783398797E-2</v>
      </c>
      <c r="BK10248">
        <v>5.5235628011345303E-3</v>
      </c>
      <c r="BL10248">
        <v>7.5818461779446101E-5</v>
      </c>
      <c r="BM10248">
        <v>0</v>
      </c>
      <c r="BN10248">
        <v>5.5993812629139801E-3</v>
      </c>
      <c r="BO10248">
        <v>8.9597420754517404E-2</v>
      </c>
      <c r="BP10248">
        <v>52.821763143699002</v>
      </c>
    </row>
    <row r="10249" spans="1:68" x14ac:dyDescent="0.25">
      <c r="A10249" t="s">
        <v>356</v>
      </c>
      <c r="B10249">
        <v>2045</v>
      </c>
      <c r="C10249" t="s">
        <v>338</v>
      </c>
      <c r="D10249">
        <v>2045</v>
      </c>
      <c r="E10249" t="s">
        <v>211</v>
      </c>
      <c r="F10249" t="s">
        <v>13</v>
      </c>
      <c r="G10249">
        <v>1.8821822213077799</v>
      </c>
      <c r="H10249">
        <v>204226.11479643601</v>
      </c>
      <c r="I10249">
        <v>0</v>
      </c>
      <c r="J10249">
        <v>204226.11479643601</v>
      </c>
      <c r="K10249">
        <v>9607.2603558657702</v>
      </c>
      <c r="L10249">
        <v>371684.83790159499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2.0260868069356601E-3</v>
      </c>
      <c r="V10249">
        <v>3.7094355668609602E-3</v>
      </c>
      <c r="W10249">
        <v>5.7355223737966202E-3</v>
      </c>
      <c r="X10249">
        <v>0</v>
      </c>
      <c r="Y10249">
        <v>0</v>
      </c>
      <c r="Z10249">
        <v>0</v>
      </c>
      <c r="AA10249">
        <v>0</v>
      </c>
      <c r="AB10249">
        <v>8.1043472277426403E-3</v>
      </c>
      <c r="AC10249">
        <v>1.05983873338884E-2</v>
      </c>
      <c r="AD10249">
        <v>1.8702734561631101E-2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  <c r="BM10249">
        <v>0</v>
      </c>
      <c r="BN10249">
        <v>0</v>
      </c>
      <c r="BO10249">
        <v>0</v>
      </c>
      <c r="BP10249">
        <v>0</v>
      </c>
    </row>
    <row r="10250" spans="1:68" x14ac:dyDescent="0.25">
      <c r="A10250" t="s">
        <v>356</v>
      </c>
      <c r="B10250">
        <v>2045</v>
      </c>
      <c r="C10250" t="s">
        <v>338</v>
      </c>
      <c r="D10250">
        <v>2046</v>
      </c>
      <c r="E10250" t="s">
        <v>211</v>
      </c>
      <c r="F10250" t="s">
        <v>17</v>
      </c>
      <c r="G10250">
        <v>1.29134761604885</v>
      </c>
      <c r="H10250">
        <v>58382.344602740697</v>
      </c>
      <c r="I10250">
        <v>58382.344602740697</v>
      </c>
      <c r="J10250">
        <v>0</v>
      </c>
      <c r="K10250">
        <v>6591.4514635504702</v>
      </c>
      <c r="L10250">
        <v>0</v>
      </c>
      <c r="M10250">
        <v>2.6584355588604901E-2</v>
      </c>
      <c r="N10250">
        <v>5.5445708669189303E-3</v>
      </c>
      <c r="O10250">
        <v>6.1689813979310401E-3</v>
      </c>
      <c r="P10250">
        <v>3.8297907853454799E-2</v>
      </c>
      <c r="Q10250">
        <v>5.4995807334878302E-4</v>
      </c>
      <c r="R10250">
        <v>6.1819494519296703E-6</v>
      </c>
      <c r="S10250">
        <v>0</v>
      </c>
      <c r="T10250">
        <v>5.5614002280071195E-4</v>
      </c>
      <c r="U10250">
        <v>5.7919966932479705E-4</v>
      </c>
      <c r="V10250">
        <v>2.1208408705419698E-3</v>
      </c>
      <c r="W10250">
        <v>3.2561805626674799E-3</v>
      </c>
      <c r="X10250">
        <v>5.7482473702280697E-4</v>
      </c>
      <c r="Y10250">
        <v>6.4614697741515204E-6</v>
      </c>
      <c r="Z10250">
        <v>0</v>
      </c>
      <c r="AA10250">
        <v>5.8128620679695898E-4</v>
      </c>
      <c r="AB10250">
        <v>2.3167986772991899E-3</v>
      </c>
      <c r="AC10250">
        <v>6.0595453444056303E-3</v>
      </c>
      <c r="AD10250">
        <v>8.9576302285017794E-3</v>
      </c>
      <c r="AE10250">
        <v>92.174244408293703</v>
      </c>
      <c r="AF10250">
        <v>3.0365224811123399</v>
      </c>
      <c r="AG10250">
        <v>0</v>
      </c>
      <c r="AH10250">
        <v>95.210766889406003</v>
      </c>
      <c r="AI10250">
        <v>2.2981683741262599E-5</v>
      </c>
      <c r="AJ10250">
        <v>7.0519487413082206E-5</v>
      </c>
      <c r="AK10250">
        <v>0</v>
      </c>
      <c r="AL10250">
        <v>9.3501171154344805E-5</v>
      </c>
      <c r="AM10250">
        <v>1.45220897434873E-2</v>
      </c>
      <c r="AN10250">
        <v>4.7840535349007402E-4</v>
      </c>
      <c r="AO10250">
        <v>0</v>
      </c>
      <c r="AP10250">
        <v>1.5000495096977399E-2</v>
      </c>
      <c r="AQ10250">
        <v>4.9478934887089597E-4</v>
      </c>
      <c r="AR10250">
        <v>1.5182652260234801E-3</v>
      </c>
      <c r="AS10250">
        <v>0</v>
      </c>
      <c r="AT10250">
        <v>2.0130545748943802E-3</v>
      </c>
      <c r="AU10250">
        <v>0</v>
      </c>
      <c r="AV10250">
        <v>0</v>
      </c>
      <c r="AW10250">
        <v>0</v>
      </c>
      <c r="AX10250">
        <v>2.0130545748943802E-3</v>
      </c>
      <c r="AY10250">
        <v>5.6328000968664796E-4</v>
      </c>
      <c r="AZ10250">
        <v>1.7284293875221501E-3</v>
      </c>
      <c r="BA10250">
        <v>0</v>
      </c>
      <c r="BB10250">
        <v>2.2917093972088E-3</v>
      </c>
      <c r="BC10250">
        <v>0</v>
      </c>
      <c r="BD10250">
        <v>0</v>
      </c>
      <c r="BE10250">
        <v>0</v>
      </c>
      <c r="BF10250">
        <v>2.2917093972088E-3</v>
      </c>
      <c r="BG10250">
        <v>3.1305787355195998E-3</v>
      </c>
      <c r="BH10250">
        <v>2.2433613223532899E-2</v>
      </c>
      <c r="BI10250">
        <v>0</v>
      </c>
      <c r="BJ10250">
        <v>2.5564191959052501E-2</v>
      </c>
      <c r="BK10250">
        <v>8.7283497535018502E-4</v>
      </c>
      <c r="BL10250">
        <v>2.87540520886927E-5</v>
      </c>
      <c r="BM10250">
        <v>0</v>
      </c>
      <c r="BN10250">
        <v>9.0158902743887805E-4</v>
      </c>
      <c r="BO10250">
        <v>1.4158210081298601E-2</v>
      </c>
      <c r="BP10250">
        <v>8.5051400903446499</v>
      </c>
    </row>
    <row r="10251" spans="1:68" x14ac:dyDescent="0.25">
      <c r="A10251" t="s">
        <v>356</v>
      </c>
      <c r="B10251">
        <v>2045</v>
      </c>
      <c r="C10251" t="s">
        <v>338</v>
      </c>
      <c r="D10251">
        <v>2046</v>
      </c>
      <c r="E10251" t="s">
        <v>211</v>
      </c>
      <c r="F10251" t="s">
        <v>13</v>
      </c>
      <c r="G10251">
        <v>0.71381513633618898</v>
      </c>
      <c r="H10251">
        <v>32271.8691344648</v>
      </c>
      <c r="I10251">
        <v>0</v>
      </c>
      <c r="J10251">
        <v>32271.8691344648</v>
      </c>
      <c r="K10251">
        <v>3643.5408767035401</v>
      </c>
      <c r="L10251">
        <v>58733.744506578398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3.2016281734422998E-4</v>
      </c>
      <c r="V10251">
        <v>5.8616607036660496E-4</v>
      </c>
      <c r="W10251">
        <v>9.0632888771083602E-4</v>
      </c>
      <c r="X10251">
        <v>0</v>
      </c>
      <c r="Y10251">
        <v>0</v>
      </c>
      <c r="Z10251">
        <v>0</v>
      </c>
      <c r="AA10251">
        <v>0</v>
      </c>
      <c r="AB10251">
        <v>1.2806512693769199E-3</v>
      </c>
      <c r="AC10251">
        <v>1.6747602010474399E-3</v>
      </c>
      <c r="AD10251">
        <v>2.9554114704243599E-3</v>
      </c>
      <c r="AE10251">
        <v>0</v>
      </c>
      <c r="AF10251">
        <v>0</v>
      </c>
      <c r="AG10251">
        <v>0</v>
      </c>
      <c r="AH10251">
        <v>0</v>
      </c>
      <c r="AI10251">
        <v>0</v>
      </c>
      <c r="AJ10251">
        <v>0</v>
      </c>
      <c r="AK10251">
        <v>0</v>
      </c>
      <c r="AL10251">
        <v>0</v>
      </c>
      <c r="AM10251">
        <v>0</v>
      </c>
      <c r="AN10251">
        <v>0</v>
      </c>
      <c r="AO10251">
        <v>0</v>
      </c>
      <c r="AP10251">
        <v>0</v>
      </c>
      <c r="AQ10251">
        <v>0</v>
      </c>
      <c r="AR10251">
        <v>0</v>
      </c>
      <c r="AS10251">
        <v>0</v>
      </c>
      <c r="AT10251">
        <v>0</v>
      </c>
      <c r="AU10251">
        <v>0</v>
      </c>
      <c r="AV10251">
        <v>0</v>
      </c>
      <c r="AW10251">
        <v>0</v>
      </c>
      <c r="AX10251">
        <v>0</v>
      </c>
      <c r="AY10251">
        <v>0</v>
      </c>
      <c r="AZ10251">
        <v>0</v>
      </c>
      <c r="BA10251">
        <v>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K10251">
        <v>0</v>
      </c>
      <c r="BL10251">
        <v>0</v>
      </c>
      <c r="BM10251">
        <v>0</v>
      </c>
      <c r="BN10251">
        <v>0</v>
      </c>
      <c r="BO10251">
        <v>0</v>
      </c>
      <c r="BP10251">
        <v>0</v>
      </c>
    </row>
    <row r="10252" spans="1:68" x14ac:dyDescent="0.25">
      <c r="A10252" t="s">
        <v>356</v>
      </c>
      <c r="B10252">
        <v>2045</v>
      </c>
      <c r="C10252" t="s">
        <v>241</v>
      </c>
      <c r="D10252">
        <v>2028</v>
      </c>
      <c r="E10252" t="s">
        <v>211</v>
      </c>
      <c r="F10252" t="s">
        <v>17</v>
      </c>
      <c r="G10252">
        <v>3.1291321852764602</v>
      </c>
      <c r="H10252">
        <v>114238.414372796</v>
      </c>
      <c r="I10252">
        <v>114238.414372796</v>
      </c>
      <c r="J10252">
        <v>0</v>
      </c>
      <c r="K10252">
        <v>15972.091995950301</v>
      </c>
      <c r="L10252">
        <v>0</v>
      </c>
      <c r="M10252">
        <v>0.19145198624797599</v>
      </c>
      <c r="N10252">
        <v>3.2952143329489897E-2</v>
      </c>
      <c r="O10252">
        <v>3.43364869169887E-2</v>
      </c>
      <c r="P10252">
        <v>0.25874061649445501</v>
      </c>
      <c r="Q10252">
        <v>2.6344371934785399E-3</v>
      </c>
      <c r="R10252">
        <v>1.49798061787365E-5</v>
      </c>
      <c r="S10252">
        <v>0</v>
      </c>
      <c r="T10252">
        <v>2.6494169996572801E-3</v>
      </c>
      <c r="U10252">
        <v>1.1333366667464499E-3</v>
      </c>
      <c r="V10252">
        <v>4.1499103853455399E-3</v>
      </c>
      <c r="W10252">
        <v>7.9326640517492792E-3</v>
      </c>
      <c r="X10252">
        <v>2.7535547532257301E-3</v>
      </c>
      <c r="Y10252">
        <v>1.5657126542233499E-5</v>
      </c>
      <c r="Z10252">
        <v>0</v>
      </c>
      <c r="AA10252">
        <v>2.76921187976797E-3</v>
      </c>
      <c r="AB10252">
        <v>4.5333466669858101E-3</v>
      </c>
      <c r="AC10252">
        <v>1.18568868152729E-2</v>
      </c>
      <c r="AD10252">
        <v>1.9159445362026701E-2</v>
      </c>
      <c r="AE10252">
        <v>171.126402960257</v>
      </c>
      <c r="AF10252">
        <v>6.9812637580308801</v>
      </c>
      <c r="AG10252">
        <v>0</v>
      </c>
      <c r="AH10252">
        <v>178.10766671828799</v>
      </c>
      <c r="AI10252">
        <v>6.7212924476633504E-5</v>
      </c>
      <c r="AJ10252">
        <v>1.7087947119044799E-4</v>
      </c>
      <c r="AK10252">
        <v>0</v>
      </c>
      <c r="AL10252">
        <v>2.3809239566708099E-4</v>
      </c>
      <c r="AM10252">
        <v>2.6961034475758899E-2</v>
      </c>
      <c r="AN10252">
        <v>1.09990094812166E-3</v>
      </c>
      <c r="AO10252">
        <v>0</v>
      </c>
      <c r="AP10252">
        <v>2.8060935423880599E-2</v>
      </c>
      <c r="AQ10252">
        <v>1.4470758327333501E-3</v>
      </c>
      <c r="AR10252">
        <v>3.6789881558556199E-3</v>
      </c>
      <c r="AS10252">
        <v>0</v>
      </c>
      <c r="AT10252">
        <v>5.1260639885889799E-3</v>
      </c>
      <c r="AU10252">
        <v>0</v>
      </c>
      <c r="AV10252">
        <v>0</v>
      </c>
      <c r="AW10252">
        <v>0</v>
      </c>
      <c r="AX10252">
        <v>5.1260639885889799E-3</v>
      </c>
      <c r="AY10252">
        <v>1.6473856822896999E-3</v>
      </c>
      <c r="AZ10252">
        <v>4.1882479661221198E-3</v>
      </c>
      <c r="BA10252">
        <v>0</v>
      </c>
      <c r="BB10252">
        <v>5.8356336484118197E-3</v>
      </c>
      <c r="BC10252">
        <v>0</v>
      </c>
      <c r="BD10252">
        <v>0</v>
      </c>
      <c r="BE10252">
        <v>0</v>
      </c>
      <c r="BF10252">
        <v>5.8356336484118197E-3</v>
      </c>
      <c r="BG10252">
        <v>9.1557849782092308E-3</v>
      </c>
      <c r="BH10252">
        <v>5.4360065637930402E-2</v>
      </c>
      <c r="BI10252">
        <v>0</v>
      </c>
      <c r="BJ10252">
        <v>6.3515850616139596E-2</v>
      </c>
      <c r="BK10252">
        <v>1.62046470430456E-3</v>
      </c>
      <c r="BL10252">
        <v>6.6108393068701297E-5</v>
      </c>
      <c r="BM10252">
        <v>0</v>
      </c>
      <c r="BN10252">
        <v>1.6865730973732601E-3</v>
      </c>
      <c r="BO10252">
        <v>2.77037772472155E-2</v>
      </c>
      <c r="BP10252">
        <v>15.9102873140707</v>
      </c>
    </row>
    <row r="10253" spans="1:68" x14ac:dyDescent="0.25">
      <c r="A10253" t="s">
        <v>356</v>
      </c>
      <c r="B10253">
        <v>2045</v>
      </c>
      <c r="C10253" t="s">
        <v>241</v>
      </c>
      <c r="D10253">
        <v>2028</v>
      </c>
      <c r="E10253" t="s">
        <v>211</v>
      </c>
      <c r="F10253" t="s">
        <v>13</v>
      </c>
      <c r="G10253">
        <v>0.227718747345724</v>
      </c>
      <c r="H10253">
        <v>8313.5601436526395</v>
      </c>
      <c r="I10253">
        <v>0</v>
      </c>
      <c r="J10253">
        <v>8313.5601436526395</v>
      </c>
      <c r="K10253">
        <v>1162.34935645173</v>
      </c>
      <c r="L10253">
        <v>15130.407085590799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8.2477182423560703E-5</v>
      </c>
      <c r="V10253">
        <v>1.5100231287679E-4</v>
      </c>
      <c r="W10253">
        <v>2.33479495300351E-4</v>
      </c>
      <c r="X10253">
        <v>0</v>
      </c>
      <c r="Y10253">
        <v>0</v>
      </c>
      <c r="Z10253">
        <v>0</v>
      </c>
      <c r="AA10253">
        <v>0</v>
      </c>
      <c r="AB10253">
        <v>3.29908729694242E-4</v>
      </c>
      <c r="AC10253">
        <v>4.3143517964797199E-4</v>
      </c>
      <c r="AD10253">
        <v>7.6134390934221496E-4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  <c r="BM10253">
        <v>0</v>
      </c>
      <c r="BN10253">
        <v>0</v>
      </c>
      <c r="BO10253">
        <v>0</v>
      </c>
      <c r="BP10253">
        <v>0</v>
      </c>
    </row>
    <row r="10254" spans="1:68" x14ac:dyDescent="0.25">
      <c r="A10254" t="s">
        <v>356</v>
      </c>
      <c r="B10254">
        <v>2045</v>
      </c>
      <c r="C10254" t="s">
        <v>241</v>
      </c>
      <c r="D10254">
        <v>2028</v>
      </c>
      <c r="E10254" t="s">
        <v>211</v>
      </c>
      <c r="F10254" t="s">
        <v>16</v>
      </c>
      <c r="G10254">
        <v>7.0635038042358E-3</v>
      </c>
      <c r="H10254">
        <v>257.87452454355798</v>
      </c>
      <c r="I10254">
        <v>257.87452454355798</v>
      </c>
      <c r="J10254">
        <v>0</v>
      </c>
      <c r="K10254">
        <v>36.054383738036897</v>
      </c>
      <c r="L10254">
        <v>0</v>
      </c>
      <c r="M10254">
        <v>4.9135005613750597E-5</v>
      </c>
      <c r="N10254">
        <v>5.0513986216040103E-5</v>
      </c>
      <c r="O10254">
        <v>0</v>
      </c>
      <c r="P10254">
        <v>9.9648991829790693E-5</v>
      </c>
      <c r="Q10254">
        <v>6.5975945946972797E-7</v>
      </c>
      <c r="R10254">
        <v>1.9141409350364199E-7</v>
      </c>
      <c r="S10254">
        <v>0</v>
      </c>
      <c r="T10254">
        <v>8.5117355297337097E-7</v>
      </c>
      <c r="U10254">
        <v>2.5583220468317201E-6</v>
      </c>
      <c r="V10254">
        <v>9.3677435335113906E-6</v>
      </c>
      <c r="W10254">
        <v>1.27772391333164E-5</v>
      </c>
      <c r="X10254">
        <v>7.1754860920430196E-7</v>
      </c>
      <c r="Y10254">
        <v>2.0818029147476501E-7</v>
      </c>
      <c r="Z10254">
        <v>0</v>
      </c>
      <c r="AA10254">
        <v>9.2572890067906695E-7</v>
      </c>
      <c r="AB10254">
        <v>1.0233288187326899E-5</v>
      </c>
      <c r="AC10254">
        <v>2.6764981524318199E-5</v>
      </c>
      <c r="AD10254">
        <v>3.7923998612324203E-5</v>
      </c>
      <c r="AE10254">
        <v>0.327380195933411</v>
      </c>
      <c r="AF10254">
        <v>3.8171853618538303E-2</v>
      </c>
      <c r="AG10254">
        <v>0</v>
      </c>
      <c r="AH10254">
        <v>0.36555204955194898</v>
      </c>
      <c r="AI10254">
        <v>3.3345342636517298E-4</v>
      </c>
      <c r="AJ10254">
        <v>1.1620340660690101E-4</v>
      </c>
      <c r="AK10254">
        <v>0</v>
      </c>
      <c r="AL10254">
        <v>4.4965683297207499E-4</v>
      </c>
      <c r="AM10254">
        <v>6.6738594579856403E-5</v>
      </c>
      <c r="AN10254">
        <v>7.7815820707964292E-6</v>
      </c>
      <c r="AO10254">
        <v>0</v>
      </c>
      <c r="AP10254">
        <v>7.4520176650652803E-5</v>
      </c>
      <c r="AQ10254">
        <v>4.7643915139982704E-6</v>
      </c>
      <c r="AR10254">
        <v>1.66031739535735E-6</v>
      </c>
      <c r="AS10254">
        <v>0</v>
      </c>
      <c r="AT10254">
        <v>6.4247089093556299E-6</v>
      </c>
      <c r="AU10254">
        <v>0</v>
      </c>
      <c r="AV10254">
        <v>0</v>
      </c>
      <c r="AW10254">
        <v>0</v>
      </c>
      <c r="AX10254">
        <v>6.4247089093556299E-6</v>
      </c>
      <c r="AY10254">
        <v>3.4031367957130501E-4</v>
      </c>
      <c r="AZ10254">
        <v>1.18594099668382E-4</v>
      </c>
      <c r="BA10254">
        <v>0</v>
      </c>
      <c r="BB10254">
        <v>4.5890777923968801E-4</v>
      </c>
      <c r="BC10254">
        <v>0</v>
      </c>
      <c r="BD10254">
        <v>0</v>
      </c>
      <c r="BE10254">
        <v>0</v>
      </c>
      <c r="BF10254">
        <v>4.5890777923968801E-4</v>
      </c>
      <c r="BG10254">
        <v>1.41472711712566E-3</v>
      </c>
      <c r="BH10254">
        <v>3.8207345208861798E-4</v>
      </c>
      <c r="BI10254">
        <v>0</v>
      </c>
      <c r="BJ10254">
        <v>1.79680056921428E-3</v>
      </c>
      <c r="BK10254">
        <v>0</v>
      </c>
      <c r="BL10254">
        <v>0</v>
      </c>
      <c r="BM10254">
        <v>0</v>
      </c>
      <c r="BN10254">
        <v>0</v>
      </c>
      <c r="BO10254">
        <v>3.0131339915912599E-4</v>
      </c>
      <c r="BP10254">
        <v>4.2252241534263997E-2</v>
      </c>
    </row>
    <row r="10255" spans="1:68" x14ac:dyDescent="0.25">
      <c r="A10255" t="s">
        <v>356</v>
      </c>
      <c r="B10255">
        <v>2045</v>
      </c>
      <c r="C10255" t="s">
        <v>241</v>
      </c>
      <c r="D10255">
        <v>2029</v>
      </c>
      <c r="E10255" t="s">
        <v>211</v>
      </c>
      <c r="F10255" t="s">
        <v>17</v>
      </c>
      <c r="G10255">
        <v>8.1318716991251208</v>
      </c>
      <c r="H10255">
        <v>296878.518958762</v>
      </c>
      <c r="I10255">
        <v>296878.518958762</v>
      </c>
      <c r="J10255">
        <v>0</v>
      </c>
      <c r="K10255">
        <v>41507.675351278303</v>
      </c>
      <c r="L10255">
        <v>0</v>
      </c>
      <c r="M10255">
        <v>0.49849641453210403</v>
      </c>
      <c r="N10255">
        <v>8.6869890870160907E-2</v>
      </c>
      <c r="O10255">
        <v>9.0459326721541597E-2</v>
      </c>
      <c r="P10255">
        <v>0.67582563212380697</v>
      </c>
      <c r="Q10255">
        <v>6.8306952575071696E-3</v>
      </c>
      <c r="R10255">
        <v>3.8928960079225597E-5</v>
      </c>
      <c r="S10255">
        <v>0</v>
      </c>
      <c r="T10255">
        <v>6.8696242175863903E-3</v>
      </c>
      <c r="U10255">
        <v>2.9452729447676002E-3</v>
      </c>
      <c r="V10255">
        <v>1.07846319101777E-2</v>
      </c>
      <c r="W10255">
        <v>2.0599529072531701E-2</v>
      </c>
      <c r="X10255">
        <v>7.1395489862903496E-3</v>
      </c>
      <c r="Y10255">
        <v>4.0689154909306197E-5</v>
      </c>
      <c r="Z10255">
        <v>0</v>
      </c>
      <c r="AA10255">
        <v>7.1802381411996598E-3</v>
      </c>
      <c r="AB10255">
        <v>1.1781091779070401E-2</v>
      </c>
      <c r="AC10255">
        <v>3.08132340290793E-2</v>
      </c>
      <c r="AD10255">
        <v>4.9774563949349399E-2</v>
      </c>
      <c r="AE10255">
        <v>444.132561273379</v>
      </c>
      <c r="AF10255">
        <v>18.118808670917701</v>
      </c>
      <c r="AG10255">
        <v>0</v>
      </c>
      <c r="AH10255">
        <v>462.25136994429698</v>
      </c>
      <c r="AI10255">
        <v>1.7442580440950699E-4</v>
      </c>
      <c r="AJ10255">
        <v>4.4407517914181699E-4</v>
      </c>
      <c r="AK10255">
        <v>0</v>
      </c>
      <c r="AL10255">
        <v>6.1850098355132504E-4</v>
      </c>
      <c r="AM10255">
        <v>6.9973265896786305E-2</v>
      </c>
      <c r="AN10255">
        <v>2.8546256847912701E-3</v>
      </c>
      <c r="AO10255">
        <v>0</v>
      </c>
      <c r="AP10255">
        <v>7.2827891581577597E-2</v>
      </c>
      <c r="AQ10255">
        <v>3.7553397375801102E-3</v>
      </c>
      <c r="AR10255">
        <v>9.5608168318321394E-3</v>
      </c>
      <c r="AS10255">
        <v>0</v>
      </c>
      <c r="AT10255">
        <v>1.3316156569412201E-2</v>
      </c>
      <c r="AU10255">
        <v>0</v>
      </c>
      <c r="AV10255">
        <v>0</v>
      </c>
      <c r="AW10255">
        <v>0</v>
      </c>
      <c r="AX10255">
        <v>1.3316156569412201E-2</v>
      </c>
      <c r="AY10255">
        <v>4.2751684299346497E-3</v>
      </c>
      <c r="AZ10255">
        <v>1.0884262181342599E-2</v>
      </c>
      <c r="BA10255">
        <v>0</v>
      </c>
      <c r="BB10255">
        <v>1.5159430611277299E-2</v>
      </c>
      <c r="BC10255">
        <v>0</v>
      </c>
      <c r="BD10255">
        <v>0</v>
      </c>
      <c r="BE10255">
        <v>0</v>
      </c>
      <c r="BF10255">
        <v>1.5159430611277299E-2</v>
      </c>
      <c r="BG10255">
        <v>2.3760387934358002E-2</v>
      </c>
      <c r="BH10255">
        <v>0.141268905610203</v>
      </c>
      <c r="BI10255">
        <v>0</v>
      </c>
      <c r="BJ10255">
        <v>0.165029293544561</v>
      </c>
      <c r="BK10255">
        <v>4.2056697688143399E-3</v>
      </c>
      <c r="BL10255">
        <v>1.7157428326293001E-4</v>
      </c>
      <c r="BM10255">
        <v>0</v>
      </c>
      <c r="BN10255">
        <v>4.3772440520772702E-3</v>
      </c>
      <c r="BO10255">
        <v>7.1995540238129804E-2</v>
      </c>
      <c r="BP10255">
        <v>41.292731765270901</v>
      </c>
    </row>
    <row r="10256" spans="1:68" x14ac:dyDescent="0.25">
      <c r="A10256" t="s">
        <v>356</v>
      </c>
      <c r="B10256">
        <v>2045</v>
      </c>
      <c r="C10256" t="s">
        <v>241</v>
      </c>
      <c r="D10256">
        <v>2029</v>
      </c>
      <c r="E10256" t="s">
        <v>211</v>
      </c>
      <c r="F10256" t="s">
        <v>13</v>
      </c>
      <c r="G10256">
        <v>0.75340995428052504</v>
      </c>
      <c r="H10256">
        <v>27505.504227231599</v>
      </c>
      <c r="I10256">
        <v>0</v>
      </c>
      <c r="J10256">
        <v>27505.504227231599</v>
      </c>
      <c r="K10256">
        <v>3845.6454978331599</v>
      </c>
      <c r="L10256">
        <v>50059.116535073998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2.72876655801119E-4</v>
      </c>
      <c r="V10256">
        <v>4.9959279579223396E-4</v>
      </c>
      <c r="W10256">
        <v>7.7246945159335301E-4</v>
      </c>
      <c r="X10256">
        <v>0</v>
      </c>
      <c r="Y10256">
        <v>0</v>
      </c>
      <c r="Z10256">
        <v>0</v>
      </c>
      <c r="AA10256">
        <v>0</v>
      </c>
      <c r="AB10256">
        <v>1.0915066232044699E-3</v>
      </c>
      <c r="AC10256">
        <v>1.4274079879778099E-3</v>
      </c>
      <c r="AD10256">
        <v>2.5189146111822798E-3</v>
      </c>
      <c r="AE10256">
        <v>0</v>
      </c>
      <c r="AF10256">
        <v>0</v>
      </c>
      <c r="AG10256">
        <v>0</v>
      </c>
      <c r="AH10256">
        <v>0</v>
      </c>
      <c r="AI10256">
        <v>0</v>
      </c>
      <c r="AJ10256">
        <v>0</v>
      </c>
      <c r="AK10256">
        <v>0</v>
      </c>
      <c r="AL10256">
        <v>0</v>
      </c>
      <c r="AM10256">
        <v>0</v>
      </c>
      <c r="AN10256">
        <v>0</v>
      </c>
      <c r="AO10256">
        <v>0</v>
      </c>
      <c r="AP10256">
        <v>0</v>
      </c>
      <c r="AQ10256">
        <v>0</v>
      </c>
      <c r="AR10256">
        <v>0</v>
      </c>
      <c r="AS10256">
        <v>0</v>
      </c>
      <c r="AT10256">
        <v>0</v>
      </c>
      <c r="AU10256">
        <v>0</v>
      </c>
      <c r="AV10256">
        <v>0</v>
      </c>
      <c r="AW10256">
        <v>0</v>
      </c>
      <c r="AX10256">
        <v>0</v>
      </c>
      <c r="AY10256">
        <v>0</v>
      </c>
      <c r="AZ10256">
        <v>0</v>
      </c>
      <c r="BA10256">
        <v>0</v>
      </c>
      <c r="BB10256">
        <v>0</v>
      </c>
      <c r="BC10256">
        <v>0</v>
      </c>
      <c r="BD10256">
        <v>0</v>
      </c>
      <c r="BE10256">
        <v>0</v>
      </c>
      <c r="BF10256">
        <v>0</v>
      </c>
      <c r="BG10256">
        <v>0</v>
      </c>
      <c r="BH10256">
        <v>0</v>
      </c>
      <c r="BI10256">
        <v>0</v>
      </c>
      <c r="BJ10256">
        <v>0</v>
      </c>
      <c r="BK10256">
        <v>0</v>
      </c>
      <c r="BL10256">
        <v>0</v>
      </c>
      <c r="BM10256">
        <v>0</v>
      </c>
      <c r="BN10256">
        <v>0</v>
      </c>
      <c r="BO10256">
        <v>0</v>
      </c>
      <c r="BP10256">
        <v>0</v>
      </c>
    </row>
    <row r="10257" spans="1:68" x14ac:dyDescent="0.25">
      <c r="A10257" t="s">
        <v>356</v>
      </c>
      <c r="B10257">
        <v>2045</v>
      </c>
      <c r="C10257" t="s">
        <v>241</v>
      </c>
      <c r="D10257">
        <v>2029</v>
      </c>
      <c r="E10257" t="s">
        <v>211</v>
      </c>
      <c r="F10257" t="s">
        <v>16</v>
      </c>
      <c r="G10257">
        <v>1.8356369523984398E-2</v>
      </c>
      <c r="H10257">
        <v>670.15467033580705</v>
      </c>
      <c r="I10257">
        <v>670.15467033580705</v>
      </c>
      <c r="J10257">
        <v>0</v>
      </c>
      <c r="K10257">
        <v>93.696784088664401</v>
      </c>
      <c r="L10257">
        <v>0</v>
      </c>
      <c r="M10257">
        <v>1.2769021502730501E-4</v>
      </c>
      <c r="N10257">
        <v>1.3127385824511601E-4</v>
      </c>
      <c r="O10257">
        <v>0</v>
      </c>
      <c r="P10257">
        <v>2.5896407327242099E-4</v>
      </c>
      <c r="Q10257">
        <v>1.7145582094410401E-6</v>
      </c>
      <c r="R10257">
        <v>4.9743978765104097E-7</v>
      </c>
      <c r="S10257">
        <v>0</v>
      </c>
      <c r="T10257">
        <v>2.2119979970920898E-6</v>
      </c>
      <c r="U10257">
        <v>6.6484716586176101E-6</v>
      </c>
      <c r="V10257">
        <v>2.43445415579634E-5</v>
      </c>
      <c r="W10257">
        <v>3.3205011213673102E-5</v>
      </c>
      <c r="X10257">
        <v>1.8647384905599701E-6</v>
      </c>
      <c r="Y10257">
        <v>5.4101115591244603E-7</v>
      </c>
      <c r="Z10257">
        <v>0</v>
      </c>
      <c r="AA10257">
        <v>2.4057496464724199E-6</v>
      </c>
      <c r="AB10257">
        <v>2.65938866344704E-5</v>
      </c>
      <c r="AC10257">
        <v>6.9555833022752605E-5</v>
      </c>
      <c r="AD10257">
        <v>9.8555469303695495E-5</v>
      </c>
      <c r="AE10257">
        <v>0.85078340975542299</v>
      </c>
      <c r="AF10257">
        <v>9.9199585624508799E-2</v>
      </c>
      <c r="AG10257">
        <v>0</v>
      </c>
      <c r="AH10257">
        <v>0.94998299537993203</v>
      </c>
      <c r="AI10257">
        <v>8.6656629387348396E-4</v>
      </c>
      <c r="AJ10257">
        <v>3.0198506728954303E-4</v>
      </c>
      <c r="AK10257">
        <v>0</v>
      </c>
      <c r="AL10257">
        <v>1.1685513611630199E-3</v>
      </c>
      <c r="AM10257">
        <v>1.73437763689542E-4</v>
      </c>
      <c r="AN10257">
        <v>2.0222484468273801E-5</v>
      </c>
      <c r="AO10257">
        <v>0</v>
      </c>
      <c r="AP10257">
        <v>1.93660248157816E-4</v>
      </c>
      <c r="AQ10257">
        <v>1.2381522486820499E-5</v>
      </c>
      <c r="AR10257">
        <v>4.3147707541408101E-6</v>
      </c>
      <c r="AS10257">
        <v>0</v>
      </c>
      <c r="AT10257">
        <v>1.6696293240961299E-5</v>
      </c>
      <c r="AU10257">
        <v>0</v>
      </c>
      <c r="AV10257">
        <v>0</v>
      </c>
      <c r="AW10257">
        <v>0</v>
      </c>
      <c r="AX10257">
        <v>1.6696293240961299E-5</v>
      </c>
      <c r="AY10257">
        <v>8.8439446334432595E-4</v>
      </c>
      <c r="AZ10257">
        <v>3.0819791101005799E-4</v>
      </c>
      <c r="BA10257">
        <v>0</v>
      </c>
      <c r="BB10257">
        <v>1.1925923743543801E-3</v>
      </c>
      <c r="BC10257">
        <v>0</v>
      </c>
      <c r="BD10257">
        <v>0</v>
      </c>
      <c r="BE10257">
        <v>0</v>
      </c>
      <c r="BF10257">
        <v>1.1925923743543801E-3</v>
      </c>
      <c r="BG10257">
        <v>3.6765399237113599E-3</v>
      </c>
      <c r="BH10257">
        <v>9.9291819842119091E-4</v>
      </c>
      <c r="BI10257">
        <v>0</v>
      </c>
      <c r="BJ10257">
        <v>4.6694581221325502E-3</v>
      </c>
      <c r="BK10257">
        <v>0</v>
      </c>
      <c r="BL10257">
        <v>0</v>
      </c>
      <c r="BM10257">
        <v>0</v>
      </c>
      <c r="BN10257">
        <v>0</v>
      </c>
      <c r="BO10257">
        <v>7.8304199315019105E-4</v>
      </c>
      <c r="BP10257">
        <v>0.109803545140655</v>
      </c>
    </row>
    <row r="10258" spans="1:68" x14ac:dyDescent="0.25">
      <c r="A10258" t="s">
        <v>356</v>
      </c>
      <c r="B10258">
        <v>2045</v>
      </c>
      <c r="C10258" t="s">
        <v>241</v>
      </c>
      <c r="D10258">
        <v>2030</v>
      </c>
      <c r="E10258" t="s">
        <v>211</v>
      </c>
      <c r="F10258" t="s">
        <v>17</v>
      </c>
      <c r="G10258">
        <v>14.6808750425631</v>
      </c>
      <c r="H10258">
        <v>535969.65138096304</v>
      </c>
      <c r="I10258">
        <v>535969.65138096304</v>
      </c>
      <c r="J10258">
        <v>0</v>
      </c>
      <c r="K10258">
        <v>74935.884097255897</v>
      </c>
      <c r="L10258">
        <v>0</v>
      </c>
      <c r="M10258">
        <v>0.90011998782972602</v>
      </c>
      <c r="N10258">
        <v>0.15914433949329401</v>
      </c>
      <c r="O10258">
        <v>0.165609270130921</v>
      </c>
      <c r="P10258">
        <v>1.22487359745394</v>
      </c>
      <c r="Q10258">
        <v>1.2259551061697901E-2</v>
      </c>
      <c r="R10258">
        <v>7.0280400331639202E-5</v>
      </c>
      <c r="S10258">
        <v>0</v>
      </c>
      <c r="T10258">
        <v>1.23298314620296E-2</v>
      </c>
      <c r="U10258">
        <v>5.3172486812632699E-3</v>
      </c>
      <c r="V10258">
        <v>1.9470035843087999E-2</v>
      </c>
      <c r="W10258">
        <v>3.71171159863809E-2</v>
      </c>
      <c r="X10258">
        <v>1.2813873559755801E-2</v>
      </c>
      <c r="Y10258">
        <v>7.3458168169978296E-5</v>
      </c>
      <c r="Z10258">
        <v>0</v>
      </c>
      <c r="AA10258">
        <v>1.28873317279258E-2</v>
      </c>
      <c r="AB10258">
        <v>2.12689947250531E-2</v>
      </c>
      <c r="AC10258">
        <v>5.5628673837394303E-2</v>
      </c>
      <c r="AD10258">
        <v>8.9785000290373299E-2</v>
      </c>
      <c r="AE10258">
        <v>800.72007415989299</v>
      </c>
      <c r="AF10258">
        <v>32.666134140378603</v>
      </c>
      <c r="AG10258">
        <v>0</v>
      </c>
      <c r="AH10258">
        <v>833.38620830027196</v>
      </c>
      <c r="AI10258">
        <v>3.1382784880356203E-4</v>
      </c>
      <c r="AJ10258">
        <v>8.0171115035991905E-4</v>
      </c>
      <c r="AK10258">
        <v>0</v>
      </c>
      <c r="AL10258">
        <v>1.1155389991634799E-3</v>
      </c>
      <c r="AM10258">
        <v>0.12615377376845099</v>
      </c>
      <c r="AN10258">
        <v>5.1465627367452502E-3</v>
      </c>
      <c r="AO10258">
        <v>0</v>
      </c>
      <c r="AP10258">
        <v>0.13130033650519601</v>
      </c>
      <c r="AQ10258">
        <v>6.7566275263057701E-3</v>
      </c>
      <c r="AR10258">
        <v>1.7260621220581099E-2</v>
      </c>
      <c r="AS10258">
        <v>0</v>
      </c>
      <c r="AT10258">
        <v>2.40172487468868E-2</v>
      </c>
      <c r="AU10258">
        <v>0</v>
      </c>
      <c r="AV10258">
        <v>0</v>
      </c>
      <c r="AW10258">
        <v>0</v>
      </c>
      <c r="AX10258">
        <v>2.40172487468868E-2</v>
      </c>
      <c r="AY10258">
        <v>7.6919061155045999E-3</v>
      </c>
      <c r="AZ10258">
        <v>1.96499033589006E-2</v>
      </c>
      <c r="BA10258">
        <v>0</v>
      </c>
      <c r="BB10258">
        <v>2.7341809474405201E-2</v>
      </c>
      <c r="BC10258">
        <v>0</v>
      </c>
      <c r="BD10258">
        <v>0</v>
      </c>
      <c r="BE10258">
        <v>0</v>
      </c>
      <c r="BF10258">
        <v>2.7341809474405201E-2</v>
      </c>
      <c r="BG10258">
        <v>4.2749818220824597E-2</v>
      </c>
      <c r="BH10258">
        <v>0.25503982691785099</v>
      </c>
      <c r="BI10258">
        <v>0</v>
      </c>
      <c r="BJ10258">
        <v>0.29778964513867601</v>
      </c>
      <c r="BK10258">
        <v>7.5823402803925103E-3</v>
      </c>
      <c r="BL10258">
        <v>3.0932875631620302E-4</v>
      </c>
      <c r="BM10258">
        <v>0</v>
      </c>
      <c r="BN10258">
        <v>7.8916690367087095E-3</v>
      </c>
      <c r="BO10258">
        <v>0.12997715273490101</v>
      </c>
      <c r="BP10258">
        <v>74.446059857791596</v>
      </c>
    </row>
    <row r="10259" spans="1:68" x14ac:dyDescent="0.25">
      <c r="A10259" t="s">
        <v>356</v>
      </c>
      <c r="B10259">
        <v>2045</v>
      </c>
      <c r="C10259" t="s">
        <v>241</v>
      </c>
      <c r="D10259">
        <v>2030</v>
      </c>
      <c r="E10259" t="s">
        <v>211</v>
      </c>
      <c r="F10259" t="s">
        <v>13</v>
      </c>
      <c r="G10259">
        <v>1.6629471291745801</v>
      </c>
      <c r="H10259">
        <v>60710.9038463053</v>
      </c>
      <c r="I10259">
        <v>0</v>
      </c>
      <c r="J10259">
        <v>60710.9038463053</v>
      </c>
      <c r="K10259">
        <v>8488.2142903884196</v>
      </c>
      <c r="L10259">
        <v>110491.855938528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6.0230084405584004E-4</v>
      </c>
      <c r="V10259">
        <v>1.1027149306945001E-3</v>
      </c>
      <c r="W10259">
        <v>1.7050157747503401E-3</v>
      </c>
      <c r="X10259">
        <v>0</v>
      </c>
      <c r="Y10259">
        <v>0</v>
      </c>
      <c r="Z10259">
        <v>0</v>
      </c>
      <c r="AA10259">
        <v>0</v>
      </c>
      <c r="AB10259">
        <v>2.4092033762233601E-3</v>
      </c>
      <c r="AC10259">
        <v>3.1506140876985901E-3</v>
      </c>
      <c r="AD10259">
        <v>5.5598174639219502E-3</v>
      </c>
      <c r="AE10259">
        <v>0</v>
      </c>
      <c r="AF10259">
        <v>0</v>
      </c>
      <c r="AG10259">
        <v>0</v>
      </c>
      <c r="AH10259">
        <v>0</v>
      </c>
      <c r="AI10259">
        <v>0</v>
      </c>
      <c r="AJ10259">
        <v>0</v>
      </c>
      <c r="AK10259">
        <v>0</v>
      </c>
      <c r="AL10259">
        <v>0</v>
      </c>
      <c r="AM10259">
        <v>0</v>
      </c>
      <c r="AN10259">
        <v>0</v>
      </c>
      <c r="AO10259">
        <v>0</v>
      </c>
      <c r="AP10259">
        <v>0</v>
      </c>
      <c r="AQ10259">
        <v>0</v>
      </c>
      <c r="AR10259">
        <v>0</v>
      </c>
      <c r="AS10259">
        <v>0</v>
      </c>
      <c r="AT10259">
        <v>0</v>
      </c>
      <c r="AU10259">
        <v>0</v>
      </c>
      <c r="AV10259">
        <v>0</v>
      </c>
      <c r="AW10259">
        <v>0</v>
      </c>
      <c r="AX10259">
        <v>0</v>
      </c>
      <c r="AY10259">
        <v>0</v>
      </c>
      <c r="AZ10259">
        <v>0</v>
      </c>
      <c r="BA10259">
        <v>0</v>
      </c>
      <c r="BB10259">
        <v>0</v>
      </c>
      <c r="BC10259">
        <v>0</v>
      </c>
      <c r="BD10259">
        <v>0</v>
      </c>
      <c r="BE10259">
        <v>0</v>
      </c>
      <c r="BF10259">
        <v>0</v>
      </c>
      <c r="BG10259">
        <v>0</v>
      </c>
      <c r="BH10259">
        <v>0</v>
      </c>
      <c r="BI10259">
        <v>0</v>
      </c>
      <c r="BJ10259">
        <v>0</v>
      </c>
      <c r="BK10259">
        <v>0</v>
      </c>
      <c r="BL10259">
        <v>0</v>
      </c>
      <c r="BM10259">
        <v>0</v>
      </c>
      <c r="BN10259">
        <v>0</v>
      </c>
      <c r="BO10259">
        <v>0</v>
      </c>
      <c r="BP10259">
        <v>0</v>
      </c>
    </row>
    <row r="10260" spans="1:68" x14ac:dyDescent="0.25">
      <c r="A10260" t="s">
        <v>356</v>
      </c>
      <c r="B10260">
        <v>2045</v>
      </c>
      <c r="C10260" t="s">
        <v>241</v>
      </c>
      <c r="D10260">
        <v>2030</v>
      </c>
      <c r="E10260" t="s">
        <v>211</v>
      </c>
      <c r="F10260" t="s">
        <v>16</v>
      </c>
      <c r="G10260">
        <v>3.3139672782309601E-2</v>
      </c>
      <c r="H10260">
        <v>1209.8637728689901</v>
      </c>
      <c r="I10260">
        <v>1209.8637728689901</v>
      </c>
      <c r="J10260">
        <v>0</v>
      </c>
      <c r="K10260">
        <v>169.15549457619801</v>
      </c>
      <c r="L10260">
        <v>0</v>
      </c>
      <c r="M10260">
        <v>2.3052553708829E-4</v>
      </c>
      <c r="N10260">
        <v>2.3699526757893101E-4</v>
      </c>
      <c r="O10260">
        <v>0</v>
      </c>
      <c r="P10260">
        <v>4.6752080466722198E-4</v>
      </c>
      <c r="Q10260">
        <v>3.0953777626266401E-6</v>
      </c>
      <c r="R10260">
        <v>8.9805294941996997E-7</v>
      </c>
      <c r="S10260">
        <v>0</v>
      </c>
      <c r="T10260">
        <v>3.9934307120466099E-6</v>
      </c>
      <c r="U10260">
        <v>1.2002818693596501E-5</v>
      </c>
      <c r="V10260">
        <v>4.3950419510356701E-5</v>
      </c>
      <c r="W10260">
        <v>5.99466689159999E-5</v>
      </c>
      <c r="X10260">
        <v>3.3665057418348198E-6</v>
      </c>
      <c r="Y10260">
        <v>9.7671452163193799E-7</v>
      </c>
      <c r="Z10260">
        <v>0</v>
      </c>
      <c r="AA10260">
        <v>4.3432202634667597E-6</v>
      </c>
      <c r="AB10260">
        <v>4.8011274774386199E-5</v>
      </c>
      <c r="AC10260">
        <v>1.2557262717244699E-4</v>
      </c>
      <c r="AD10260">
        <v>1.7792712221029999E-4</v>
      </c>
      <c r="AE10260">
        <v>1.5359618780322</v>
      </c>
      <c r="AF10260">
        <v>0.17908997764735199</v>
      </c>
      <c r="AG10260">
        <v>0</v>
      </c>
      <c r="AH10260">
        <v>1.71505185567955</v>
      </c>
      <c r="AI10260">
        <v>1.56445550878801E-3</v>
      </c>
      <c r="AJ10260">
        <v>5.4518875870542601E-4</v>
      </c>
      <c r="AK10260">
        <v>0</v>
      </c>
      <c r="AL10260">
        <v>2.1096442674934401E-3</v>
      </c>
      <c r="AM10260">
        <v>3.1311587671282402E-4</v>
      </c>
      <c r="AN10260">
        <v>3.6508663504964401E-5</v>
      </c>
      <c r="AO10260">
        <v>0</v>
      </c>
      <c r="AP10260">
        <v>3.4962454021778802E-4</v>
      </c>
      <c r="AQ10260">
        <v>2.23529823380335E-5</v>
      </c>
      <c r="AR10260">
        <v>7.7896716306606594E-6</v>
      </c>
      <c r="AS10260">
        <v>0</v>
      </c>
      <c r="AT10260">
        <v>3.01426539686942E-5</v>
      </c>
      <c r="AU10260">
        <v>0</v>
      </c>
      <c r="AV10260">
        <v>0</v>
      </c>
      <c r="AW10260">
        <v>0</v>
      </c>
      <c r="AX10260">
        <v>3.01426539686942E-5</v>
      </c>
      <c r="AY10260">
        <v>1.5966415955738201E-3</v>
      </c>
      <c r="AZ10260">
        <v>5.5640511647576105E-4</v>
      </c>
      <c r="BA10260">
        <v>0</v>
      </c>
      <c r="BB10260">
        <v>2.1530467120495799E-3</v>
      </c>
      <c r="BC10260">
        <v>0</v>
      </c>
      <c r="BD10260">
        <v>0</v>
      </c>
      <c r="BE10260">
        <v>0</v>
      </c>
      <c r="BF10260">
        <v>2.1530467120495799E-3</v>
      </c>
      <c r="BG10260">
        <v>6.6374415640138703E-3</v>
      </c>
      <c r="BH10260">
        <v>1.7925649269745199E-3</v>
      </c>
      <c r="BI10260">
        <v>0</v>
      </c>
      <c r="BJ10260">
        <v>8.4300064909883891E-3</v>
      </c>
      <c r="BK10260">
        <v>0</v>
      </c>
      <c r="BL10260">
        <v>0</v>
      </c>
      <c r="BM10260">
        <v>0</v>
      </c>
      <c r="BN10260">
        <v>0</v>
      </c>
      <c r="BO10260">
        <v>1.41366490764412E-3</v>
      </c>
      <c r="BP10260">
        <v>0.198233836573421</v>
      </c>
    </row>
    <row r="10261" spans="1:68" x14ac:dyDescent="0.25">
      <c r="A10261" t="s">
        <v>356</v>
      </c>
      <c r="B10261">
        <v>2045</v>
      </c>
      <c r="C10261" t="s">
        <v>241</v>
      </c>
      <c r="D10261">
        <v>2031</v>
      </c>
      <c r="E10261" t="s">
        <v>211</v>
      </c>
      <c r="F10261" t="s">
        <v>17</v>
      </c>
      <c r="G10261">
        <v>22.508123612013001</v>
      </c>
      <c r="H10261">
        <v>821726.98361609399</v>
      </c>
      <c r="I10261">
        <v>821726.98361609399</v>
      </c>
      <c r="J10261">
        <v>0</v>
      </c>
      <c r="K10261">
        <v>114888.66551527</v>
      </c>
      <c r="L10261">
        <v>0</v>
      </c>
      <c r="M10261">
        <v>1.3778113758905099</v>
      </c>
      <c r="N10261">
        <v>0.247677256526563</v>
      </c>
      <c r="O10261">
        <v>0.25756473612326303</v>
      </c>
      <c r="P10261">
        <v>1.8830533685403399</v>
      </c>
      <c r="Q10261">
        <v>1.8617459053805799E-2</v>
      </c>
      <c r="R10261">
        <v>1.07751066171469E-4</v>
      </c>
      <c r="S10261">
        <v>0</v>
      </c>
      <c r="T10261">
        <v>1.8725210119977301E-2</v>
      </c>
      <c r="U10261">
        <v>8.1521905367836593E-3</v>
      </c>
      <c r="V10261">
        <v>2.9850671177025199E-2</v>
      </c>
      <c r="W10261">
        <v>5.6728071833786198E-2</v>
      </c>
      <c r="X10261">
        <v>1.9459257938467901E-2</v>
      </c>
      <c r="Y10261">
        <v>1.12623091245468E-4</v>
      </c>
      <c r="Z10261">
        <v>0</v>
      </c>
      <c r="AA10261">
        <v>1.9571881029713401E-2</v>
      </c>
      <c r="AB10261">
        <v>3.2608762147134603E-2</v>
      </c>
      <c r="AC10261">
        <v>8.5287631934357705E-2</v>
      </c>
      <c r="AD10261">
        <v>0.13746827511120499</v>
      </c>
      <c r="AE10261">
        <v>1225.88887441157</v>
      </c>
      <c r="AF10261">
        <v>50.011298211476898</v>
      </c>
      <c r="AG10261">
        <v>0</v>
      </c>
      <c r="AH10261">
        <v>1275.9001726230499</v>
      </c>
      <c r="AI10261">
        <v>4.7853882732152003E-4</v>
      </c>
      <c r="AJ10261">
        <v>1.2291510976773199E-3</v>
      </c>
      <c r="AK10261">
        <v>0</v>
      </c>
      <c r="AL10261">
        <v>1.70768992499884E-3</v>
      </c>
      <c r="AM10261">
        <v>0.19313929139348299</v>
      </c>
      <c r="AN10261">
        <v>7.8793003997766099E-3</v>
      </c>
      <c r="AO10261">
        <v>0</v>
      </c>
      <c r="AP10261">
        <v>0.20101859179326001</v>
      </c>
      <c r="AQ10261">
        <v>1.0302809726457701E-2</v>
      </c>
      <c r="AR10261">
        <v>2.6463286072976801E-2</v>
      </c>
      <c r="AS10261">
        <v>0</v>
      </c>
      <c r="AT10261">
        <v>3.67660957994346E-2</v>
      </c>
      <c r="AU10261">
        <v>0</v>
      </c>
      <c r="AV10261">
        <v>0</v>
      </c>
      <c r="AW10261">
        <v>0</v>
      </c>
      <c r="AX10261">
        <v>3.67660957994346E-2</v>
      </c>
      <c r="AY10261">
        <v>1.1728964610418601E-2</v>
      </c>
      <c r="AZ10261">
        <v>3.0126436774645101E-2</v>
      </c>
      <c r="BA10261">
        <v>0</v>
      </c>
      <c r="BB10261">
        <v>4.1855401385063801E-2</v>
      </c>
      <c r="BC10261">
        <v>0</v>
      </c>
      <c r="BD10261">
        <v>0</v>
      </c>
      <c r="BE10261">
        <v>0</v>
      </c>
      <c r="BF10261">
        <v>4.1855401385063801E-2</v>
      </c>
      <c r="BG10261">
        <v>6.5186846721015795E-2</v>
      </c>
      <c r="BH10261">
        <v>0.39101674345776299</v>
      </c>
      <c r="BI10261">
        <v>0</v>
      </c>
      <c r="BJ10261">
        <v>0.45620359017877898</v>
      </c>
      <c r="BK10261">
        <v>1.16084345724543E-2</v>
      </c>
      <c r="BL10261">
        <v>4.7357708784990599E-4</v>
      </c>
      <c r="BM10261">
        <v>0</v>
      </c>
      <c r="BN10261">
        <v>1.20820116603042E-2</v>
      </c>
      <c r="BO10261">
        <v>0.199275711564389</v>
      </c>
      <c r="BP10261">
        <v>113.97565699748</v>
      </c>
    </row>
    <row r="10262" spans="1:68" x14ac:dyDescent="0.25">
      <c r="A10262" t="s">
        <v>356</v>
      </c>
      <c r="B10262">
        <v>2045</v>
      </c>
      <c r="C10262" t="s">
        <v>241</v>
      </c>
      <c r="D10262">
        <v>2031</v>
      </c>
      <c r="E10262" t="s">
        <v>211</v>
      </c>
      <c r="F10262" t="s">
        <v>13</v>
      </c>
      <c r="G10262">
        <v>3.0315945405970801</v>
      </c>
      <c r="H10262">
        <v>110677.50827804601</v>
      </c>
      <c r="I10262">
        <v>0</v>
      </c>
      <c r="J10262">
        <v>110677.50827804601</v>
      </c>
      <c r="K10262">
        <v>15474.2286454604</v>
      </c>
      <c r="L10262">
        <v>201429.43895633399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1.09800962315802E-3</v>
      </c>
      <c r="V10262">
        <v>2.0102771189049601E-3</v>
      </c>
      <c r="W10262">
        <v>3.1082867420629801E-3</v>
      </c>
      <c r="X10262">
        <v>0</v>
      </c>
      <c r="Y10262">
        <v>0</v>
      </c>
      <c r="Z10262">
        <v>0</v>
      </c>
      <c r="AA10262">
        <v>0</v>
      </c>
      <c r="AB10262">
        <v>4.3920384926320801E-3</v>
      </c>
      <c r="AC10262">
        <v>5.7436489111570201E-3</v>
      </c>
      <c r="AD10262">
        <v>1.01356874037891E-2</v>
      </c>
      <c r="AE10262">
        <v>0</v>
      </c>
      <c r="AF10262">
        <v>0</v>
      </c>
      <c r="AG10262">
        <v>0</v>
      </c>
      <c r="AH10262">
        <v>0</v>
      </c>
      <c r="AI10262">
        <v>0</v>
      </c>
      <c r="AJ10262">
        <v>0</v>
      </c>
      <c r="AK10262">
        <v>0</v>
      </c>
      <c r="AL10262">
        <v>0</v>
      </c>
      <c r="AM10262">
        <v>0</v>
      </c>
      <c r="AN10262">
        <v>0</v>
      </c>
      <c r="AO10262">
        <v>0</v>
      </c>
      <c r="AP10262">
        <v>0</v>
      </c>
      <c r="AQ10262">
        <v>0</v>
      </c>
      <c r="AR10262">
        <v>0</v>
      </c>
      <c r="AS10262">
        <v>0</v>
      </c>
      <c r="AT10262">
        <v>0</v>
      </c>
      <c r="AU10262">
        <v>0</v>
      </c>
      <c r="AV10262">
        <v>0</v>
      </c>
      <c r="AW10262">
        <v>0</v>
      </c>
      <c r="AX10262">
        <v>0</v>
      </c>
      <c r="AY10262">
        <v>0</v>
      </c>
      <c r="AZ10262">
        <v>0</v>
      </c>
      <c r="BA10262">
        <v>0</v>
      </c>
      <c r="BB10262">
        <v>0</v>
      </c>
      <c r="BC10262">
        <v>0</v>
      </c>
      <c r="BD10262">
        <v>0</v>
      </c>
      <c r="BE10262">
        <v>0</v>
      </c>
      <c r="BF10262">
        <v>0</v>
      </c>
      <c r="BG10262">
        <v>0</v>
      </c>
      <c r="BH10262">
        <v>0</v>
      </c>
      <c r="BI10262">
        <v>0</v>
      </c>
      <c r="BJ10262">
        <v>0</v>
      </c>
      <c r="BK10262">
        <v>0</v>
      </c>
      <c r="BL10262">
        <v>0</v>
      </c>
      <c r="BM10262">
        <v>0</v>
      </c>
      <c r="BN10262">
        <v>0</v>
      </c>
      <c r="BO10262">
        <v>0</v>
      </c>
      <c r="BP10262">
        <v>0</v>
      </c>
    </row>
    <row r="10263" spans="1:68" x14ac:dyDescent="0.25">
      <c r="A10263" t="s">
        <v>356</v>
      </c>
      <c r="B10263">
        <v>2045</v>
      </c>
      <c r="C10263" t="s">
        <v>241</v>
      </c>
      <c r="D10263">
        <v>2031</v>
      </c>
      <c r="E10263" t="s">
        <v>211</v>
      </c>
      <c r="F10263" t="s">
        <v>16</v>
      </c>
      <c r="G10263">
        <v>5.0808405444724598E-2</v>
      </c>
      <c r="H10263">
        <v>1854.91418423497</v>
      </c>
      <c r="I10263">
        <v>1854.91418423497</v>
      </c>
      <c r="J10263">
        <v>0</v>
      </c>
      <c r="K10263">
        <v>259.34236007961601</v>
      </c>
      <c r="L10263">
        <v>0</v>
      </c>
      <c r="M10263">
        <v>3.5343242616436198E-4</v>
      </c>
      <c r="N10263">
        <v>3.63351555180689E-4</v>
      </c>
      <c r="O10263">
        <v>0</v>
      </c>
      <c r="P10263">
        <v>7.1678398134505104E-4</v>
      </c>
      <c r="Q10263">
        <v>4.7457079435036702E-6</v>
      </c>
      <c r="R10263">
        <v>1.3768584459082999E-6</v>
      </c>
      <c r="S10263">
        <v>0</v>
      </c>
      <c r="T10263">
        <v>6.1225663894119701E-6</v>
      </c>
      <c r="U10263">
        <v>1.8402235974680901E-5</v>
      </c>
      <c r="V10263">
        <v>6.7383004914278106E-5</v>
      </c>
      <c r="W10263">
        <v>9.1907807278370995E-5</v>
      </c>
      <c r="X10263">
        <v>5.1613903911098303E-6</v>
      </c>
      <c r="Y10263">
        <v>1.49745918569589E-6</v>
      </c>
      <c r="Z10263">
        <v>0</v>
      </c>
      <c r="AA10263">
        <v>6.6588495768057197E-6</v>
      </c>
      <c r="AB10263">
        <v>7.3608943898723794E-5</v>
      </c>
      <c r="AC10263">
        <v>1.92522871183651E-4</v>
      </c>
      <c r="AD10263">
        <v>2.7279066465918101E-4</v>
      </c>
      <c r="AE10263">
        <v>2.3548746048077902</v>
      </c>
      <c r="AF10263">
        <v>0.27457350756494697</v>
      </c>
      <c r="AG10263">
        <v>0</v>
      </c>
      <c r="AH10263">
        <v>2.62944811237274</v>
      </c>
      <c r="AI10263">
        <v>2.39855988660111E-3</v>
      </c>
      <c r="AJ10263">
        <v>8.3586134595143398E-4</v>
      </c>
      <c r="AK10263">
        <v>0</v>
      </c>
      <c r="AL10263">
        <v>3.2344212325525401E-3</v>
      </c>
      <c r="AM10263">
        <v>4.8005659318694198E-4</v>
      </c>
      <c r="AN10263">
        <v>5.5973605707882703E-5</v>
      </c>
      <c r="AO10263">
        <v>0</v>
      </c>
      <c r="AP10263">
        <v>5.3603019889482395E-4</v>
      </c>
      <c r="AQ10263">
        <v>3.4270688096106802E-5</v>
      </c>
      <c r="AR10263">
        <v>1.19428093660342E-5</v>
      </c>
      <c r="AS10263">
        <v>0</v>
      </c>
      <c r="AT10263">
        <v>4.6213497462140999E-5</v>
      </c>
      <c r="AU10263">
        <v>0</v>
      </c>
      <c r="AV10263">
        <v>0</v>
      </c>
      <c r="AW10263">
        <v>0</v>
      </c>
      <c r="AX10263">
        <v>4.6213497462140999E-5</v>
      </c>
      <c r="AY10263">
        <v>2.4479062925790601E-3</v>
      </c>
      <c r="AZ10263">
        <v>8.5305781185958504E-4</v>
      </c>
      <c r="BA10263">
        <v>0</v>
      </c>
      <c r="BB10263">
        <v>3.30096410443864E-3</v>
      </c>
      <c r="BC10263">
        <v>0</v>
      </c>
      <c r="BD10263">
        <v>0</v>
      </c>
      <c r="BE10263">
        <v>0</v>
      </c>
      <c r="BF10263">
        <v>3.30096410443864E-3</v>
      </c>
      <c r="BG10263">
        <v>1.01762568482602E-2</v>
      </c>
      <c r="BH10263">
        <v>2.7482880170238999E-3</v>
      </c>
      <c r="BI10263">
        <v>0</v>
      </c>
      <c r="BJ10263">
        <v>1.29245448652842E-2</v>
      </c>
      <c r="BK10263">
        <v>0</v>
      </c>
      <c r="BL10263">
        <v>0</v>
      </c>
      <c r="BM10263">
        <v>0</v>
      </c>
      <c r="BN10263">
        <v>0</v>
      </c>
      <c r="BO10263">
        <v>2.1673738380694899E-3</v>
      </c>
      <c r="BP10263">
        <v>0.30392409749025101</v>
      </c>
    </row>
    <row r="10264" spans="1:68" x14ac:dyDescent="0.25">
      <c r="A10264" t="s">
        <v>356</v>
      </c>
      <c r="B10264">
        <v>2045</v>
      </c>
      <c r="C10264" t="s">
        <v>241</v>
      </c>
      <c r="D10264">
        <v>2032</v>
      </c>
      <c r="E10264" t="s">
        <v>211</v>
      </c>
      <c r="F10264" t="s">
        <v>17</v>
      </c>
      <c r="G10264">
        <v>31.738066493025102</v>
      </c>
      <c r="H10264">
        <v>1158693.9051286001</v>
      </c>
      <c r="I10264">
        <v>1158693.9051286001</v>
      </c>
      <c r="J10264">
        <v>0</v>
      </c>
      <c r="K10264">
        <v>162001.247561678</v>
      </c>
      <c r="L10264">
        <v>0</v>
      </c>
      <c r="M10264">
        <v>1.9059969428736301</v>
      </c>
      <c r="N10264">
        <v>0.35464014096336799</v>
      </c>
      <c r="O10264">
        <v>0.36854660324370098</v>
      </c>
      <c r="P10264">
        <v>2.6291836870807002</v>
      </c>
      <c r="Q10264">
        <v>2.5334257334278E-2</v>
      </c>
      <c r="R10264">
        <v>1.5193672123869201E-4</v>
      </c>
      <c r="S10264">
        <v>0</v>
      </c>
      <c r="T10264">
        <v>2.5486194055516699E-2</v>
      </c>
      <c r="U10264">
        <v>1.1495172577698E-2</v>
      </c>
      <c r="V10264">
        <v>4.2091584487842899E-2</v>
      </c>
      <c r="W10264">
        <v>7.9072951121057694E-2</v>
      </c>
      <c r="X10264">
        <v>2.6479760031832101E-2</v>
      </c>
      <c r="Y10264">
        <v>1.5880662556388999E-4</v>
      </c>
      <c r="Z10264">
        <v>0</v>
      </c>
      <c r="AA10264">
        <v>2.6638566657396001E-2</v>
      </c>
      <c r="AB10264">
        <v>4.5980690310792299E-2</v>
      </c>
      <c r="AC10264">
        <v>0.12026166996526499</v>
      </c>
      <c r="AD10264">
        <v>0.19288092693345299</v>
      </c>
      <c r="AE10264">
        <v>1726.03752378638</v>
      </c>
      <c r="AF10264">
        <v>70.415336274027396</v>
      </c>
      <c r="AG10264">
        <v>0</v>
      </c>
      <c r="AH10264">
        <v>1796.4528600604101</v>
      </c>
      <c r="AI10264">
        <v>6.6973239024683596E-4</v>
      </c>
      <c r="AJ10264">
        <v>1.73319108871594E-3</v>
      </c>
      <c r="AK10264">
        <v>0</v>
      </c>
      <c r="AL10264">
        <v>2.40292347896278E-3</v>
      </c>
      <c r="AM10264">
        <v>0.27193791478259399</v>
      </c>
      <c r="AN10264">
        <v>1.10939649058544E-2</v>
      </c>
      <c r="AO10264">
        <v>0</v>
      </c>
      <c r="AP10264">
        <v>0.28303187968844801</v>
      </c>
      <c r="AQ10264">
        <v>1.4419154706798399E-2</v>
      </c>
      <c r="AR10264">
        <v>3.7315128861288897E-2</v>
      </c>
      <c r="AS10264">
        <v>0</v>
      </c>
      <c r="AT10264">
        <v>5.1734283568087402E-2</v>
      </c>
      <c r="AU10264">
        <v>0</v>
      </c>
      <c r="AV10264">
        <v>0</v>
      </c>
      <c r="AW10264">
        <v>0</v>
      </c>
      <c r="AX10264">
        <v>5.1734283568087402E-2</v>
      </c>
      <c r="AY10264">
        <v>1.64151100290519E-2</v>
      </c>
      <c r="AZ10264">
        <v>4.2480433732880803E-2</v>
      </c>
      <c r="BA10264">
        <v>0</v>
      </c>
      <c r="BB10264">
        <v>5.8895543761932699E-2</v>
      </c>
      <c r="BC10264">
        <v>0</v>
      </c>
      <c r="BD10264">
        <v>0</v>
      </c>
      <c r="BE10264">
        <v>0</v>
      </c>
      <c r="BF10264">
        <v>5.8895543761932699E-2</v>
      </c>
      <c r="BG10264">
        <v>9.1231348776892804E-2</v>
      </c>
      <c r="BH10264">
        <v>0.55136161581790699</v>
      </c>
      <c r="BI10264">
        <v>0</v>
      </c>
      <c r="BJ10264">
        <v>0.64259296459479998</v>
      </c>
      <c r="BK10264">
        <v>1.63445431985773E-2</v>
      </c>
      <c r="BL10264">
        <v>6.6679112690926003E-4</v>
      </c>
      <c r="BM10264">
        <v>0</v>
      </c>
      <c r="BN10264">
        <v>1.7011334325486599E-2</v>
      </c>
      <c r="BO10264">
        <v>0.28099302692206302</v>
      </c>
      <c r="BP10264">
        <v>160.47642235947799</v>
      </c>
    </row>
    <row r="10265" spans="1:68" x14ac:dyDescent="0.25">
      <c r="A10265" t="s">
        <v>356</v>
      </c>
      <c r="B10265">
        <v>2045</v>
      </c>
      <c r="C10265" t="s">
        <v>241</v>
      </c>
      <c r="D10265">
        <v>2032</v>
      </c>
      <c r="E10265" t="s">
        <v>211</v>
      </c>
      <c r="F10265" t="s">
        <v>13</v>
      </c>
      <c r="G10265">
        <v>4.9810725380285996</v>
      </c>
      <c r="H10265">
        <v>181849.08624114</v>
      </c>
      <c r="I10265">
        <v>0</v>
      </c>
      <c r="J10265">
        <v>181849.08624114</v>
      </c>
      <c r="K10265">
        <v>25424.988177310101</v>
      </c>
      <c r="L10265">
        <v>330959.37906600599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1.8040887418032999E-3</v>
      </c>
      <c r="V10265">
        <v>3.3029931993585802E-3</v>
      </c>
      <c r="W10265">
        <v>5.1070819411618796E-3</v>
      </c>
      <c r="X10265">
        <v>0</v>
      </c>
      <c r="Y10265">
        <v>0</v>
      </c>
      <c r="Z10265">
        <v>0</v>
      </c>
      <c r="AA10265">
        <v>0</v>
      </c>
      <c r="AB10265">
        <v>7.2163549672132196E-3</v>
      </c>
      <c r="AC10265">
        <v>9.4371234267387992E-3</v>
      </c>
      <c r="AD10265">
        <v>1.6653478393951999E-2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0</v>
      </c>
      <c r="BA10265">
        <v>0</v>
      </c>
      <c r="BB10265">
        <v>0</v>
      </c>
      <c r="BC10265">
        <v>0</v>
      </c>
      <c r="BD10265">
        <v>0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  <c r="BM10265">
        <v>0</v>
      </c>
      <c r="BN10265">
        <v>0</v>
      </c>
      <c r="BO10265">
        <v>0</v>
      </c>
      <c r="BP10265">
        <v>0</v>
      </c>
    </row>
    <row r="10266" spans="1:68" x14ac:dyDescent="0.25">
      <c r="A10266" t="s">
        <v>356</v>
      </c>
      <c r="B10266">
        <v>2045</v>
      </c>
      <c r="C10266" t="s">
        <v>241</v>
      </c>
      <c r="D10266">
        <v>2032</v>
      </c>
      <c r="E10266" t="s">
        <v>211</v>
      </c>
      <c r="F10266" t="s">
        <v>16</v>
      </c>
      <c r="G10266">
        <v>7.1643490954910197E-2</v>
      </c>
      <c r="H10266">
        <v>2615.56186259278</v>
      </c>
      <c r="I10266">
        <v>2615.56186259278</v>
      </c>
      <c r="J10266">
        <v>0</v>
      </c>
      <c r="K10266">
        <v>365.69130375096699</v>
      </c>
      <c r="L10266">
        <v>0</v>
      </c>
      <c r="M10266">
        <v>4.9836503636442099E-4</v>
      </c>
      <c r="N10266">
        <v>5.1235171875961896E-4</v>
      </c>
      <c r="O10266">
        <v>0</v>
      </c>
      <c r="P10266">
        <v>1.0107167551240399E-3</v>
      </c>
      <c r="Q10266">
        <v>6.69178812342264E-6</v>
      </c>
      <c r="R10266">
        <v>1.9414690296261799E-6</v>
      </c>
      <c r="S10266">
        <v>0</v>
      </c>
      <c r="T10266">
        <v>8.6332571530488296E-6</v>
      </c>
      <c r="U10266">
        <v>2.5948470830018199E-5</v>
      </c>
      <c r="V10266">
        <v>9.5014863403708604E-5</v>
      </c>
      <c r="W10266">
        <v>1.29596591386775E-4</v>
      </c>
      <c r="X10266">
        <v>7.2779301488319303E-6</v>
      </c>
      <c r="Y10266">
        <v>2.1115247110532898E-6</v>
      </c>
      <c r="Z10266">
        <v>0</v>
      </c>
      <c r="AA10266">
        <v>9.38945485988522E-6</v>
      </c>
      <c r="AB10266">
        <v>1.03793883320073E-4</v>
      </c>
      <c r="AC10266">
        <v>2.7147103829630999E-4</v>
      </c>
      <c r="AD10266">
        <v>3.8465437647626797E-4</v>
      </c>
      <c r="AE10266">
        <v>3.32054186650354</v>
      </c>
      <c r="AF10266">
        <v>0.38716831267393598</v>
      </c>
      <c r="AG10266">
        <v>0</v>
      </c>
      <c r="AH10266">
        <v>3.70771017917748</v>
      </c>
      <c r="AI10266">
        <v>3.3821412428986001E-3</v>
      </c>
      <c r="AJ10266">
        <v>1.17862436843013E-3</v>
      </c>
      <c r="AK10266">
        <v>0</v>
      </c>
      <c r="AL10266">
        <v>4.5607656113287303E-3</v>
      </c>
      <c r="AM10266">
        <v>6.7691418163575996E-4</v>
      </c>
      <c r="AN10266">
        <v>7.8926793296221705E-5</v>
      </c>
      <c r="AO10266">
        <v>0</v>
      </c>
      <c r="AP10266">
        <v>7.5584097493198196E-4</v>
      </c>
      <c r="AQ10266">
        <v>4.8324124938404403E-5</v>
      </c>
      <c r="AR10266">
        <v>1.6840216639401E-5</v>
      </c>
      <c r="AS10266">
        <v>0</v>
      </c>
      <c r="AT10266">
        <v>6.5164341577805498E-5</v>
      </c>
      <c r="AU10266">
        <v>0</v>
      </c>
      <c r="AV10266">
        <v>0</v>
      </c>
      <c r="AW10266">
        <v>0</v>
      </c>
      <c r="AX10266">
        <v>6.5164341577805498E-5</v>
      </c>
      <c r="AY10266">
        <v>3.4517232098860299E-3</v>
      </c>
      <c r="AZ10266">
        <v>1.2028726171000701E-3</v>
      </c>
      <c r="BA10266">
        <v>0</v>
      </c>
      <c r="BB10266">
        <v>4.6545958269861003E-3</v>
      </c>
      <c r="BC10266">
        <v>0</v>
      </c>
      <c r="BD10266">
        <v>0</v>
      </c>
      <c r="BE10266">
        <v>0</v>
      </c>
      <c r="BF10266">
        <v>4.6545958269861003E-3</v>
      </c>
      <c r="BG10266">
        <v>1.43492510556415E-2</v>
      </c>
      <c r="BH10266">
        <v>3.8752829569380599E-3</v>
      </c>
      <c r="BI10266">
        <v>0</v>
      </c>
      <c r="BJ10266">
        <v>1.8224534012579601E-2</v>
      </c>
      <c r="BK10266">
        <v>0</v>
      </c>
      <c r="BL10266">
        <v>0</v>
      </c>
      <c r="BM10266">
        <v>0</v>
      </c>
      <c r="BN10266">
        <v>0</v>
      </c>
      <c r="BO10266">
        <v>3.0561523551958501E-3</v>
      </c>
      <c r="BP10266">
        <v>0.42855474677729299</v>
      </c>
    </row>
    <row r="10267" spans="1:68" x14ac:dyDescent="0.25">
      <c r="A10267" t="s">
        <v>356</v>
      </c>
      <c r="B10267">
        <v>2045</v>
      </c>
      <c r="C10267" t="s">
        <v>241</v>
      </c>
      <c r="D10267">
        <v>2033</v>
      </c>
      <c r="E10267" t="s">
        <v>211</v>
      </c>
      <c r="F10267" t="s">
        <v>17</v>
      </c>
      <c r="G10267">
        <v>42.343224832360001</v>
      </c>
      <c r="H10267">
        <v>1545867.2174477801</v>
      </c>
      <c r="I10267">
        <v>1545867.2174477801</v>
      </c>
      <c r="J10267">
        <v>0</v>
      </c>
      <c r="K10267">
        <v>216133.36937631201</v>
      </c>
      <c r="L10267">
        <v>0</v>
      </c>
      <c r="M10267">
        <v>2.5197269162515799</v>
      </c>
      <c r="N10267">
        <v>0.47314184141279803</v>
      </c>
      <c r="O10267">
        <v>0.49169509698330599</v>
      </c>
      <c r="P10267">
        <v>3.48456385464769</v>
      </c>
      <c r="Q10267">
        <v>3.3200016684600903E-2</v>
      </c>
      <c r="R10267">
        <v>2.02705818551215E-4</v>
      </c>
      <c r="S10267">
        <v>0</v>
      </c>
      <c r="T10267">
        <v>3.3402722503152099E-2</v>
      </c>
      <c r="U10267">
        <v>1.53362422708143E-2</v>
      </c>
      <c r="V10267">
        <v>5.6156332834915799E-2</v>
      </c>
      <c r="W10267">
        <v>0.104895297608882</v>
      </c>
      <c r="X10267">
        <v>3.4701174116186402E-2</v>
      </c>
      <c r="Y10267">
        <v>2.11871276172353E-4</v>
      </c>
      <c r="Z10267">
        <v>0</v>
      </c>
      <c r="AA10267">
        <v>3.4913045392358802E-2</v>
      </c>
      <c r="AB10267">
        <v>6.1344969083257497E-2</v>
      </c>
      <c r="AC10267">
        <v>0.160446665242616</v>
      </c>
      <c r="AD10267">
        <v>0.25670467971823302</v>
      </c>
      <c r="AE10267">
        <v>2302.78662233058</v>
      </c>
      <c r="AF10267">
        <v>93.944362242502294</v>
      </c>
      <c r="AG10267">
        <v>0</v>
      </c>
      <c r="AH10267">
        <v>2396.7309845730902</v>
      </c>
      <c r="AI10267">
        <v>8.8497724247753404E-4</v>
      </c>
      <c r="AJ10267">
        <v>2.3123305247051001E-3</v>
      </c>
      <c r="AK10267">
        <v>0</v>
      </c>
      <c r="AL10267">
        <v>3.1973077671826299E-3</v>
      </c>
      <c r="AM10267">
        <v>0.36280497013304303</v>
      </c>
      <c r="AN10267">
        <v>1.48009725291281E-2</v>
      </c>
      <c r="AO10267">
        <v>0</v>
      </c>
      <c r="AP10267">
        <v>0.37760594266217201</v>
      </c>
      <c r="AQ10267">
        <v>1.9053317350496399E-2</v>
      </c>
      <c r="AR10267">
        <v>4.9783842105481702E-2</v>
      </c>
      <c r="AS10267">
        <v>0</v>
      </c>
      <c r="AT10267">
        <v>6.8837159455978195E-2</v>
      </c>
      <c r="AU10267">
        <v>0</v>
      </c>
      <c r="AV10267">
        <v>0</v>
      </c>
      <c r="AW10267">
        <v>0</v>
      </c>
      <c r="AX10267">
        <v>6.8837159455978195E-2</v>
      </c>
      <c r="AY10267">
        <v>2.1690751440469499E-2</v>
      </c>
      <c r="AZ10267">
        <v>5.6675114626873802E-2</v>
      </c>
      <c r="BA10267">
        <v>0</v>
      </c>
      <c r="BB10267">
        <v>7.8365866067343401E-2</v>
      </c>
      <c r="BC10267">
        <v>0</v>
      </c>
      <c r="BD10267">
        <v>0</v>
      </c>
      <c r="BE10267">
        <v>0</v>
      </c>
      <c r="BF10267">
        <v>7.8365866067343401E-2</v>
      </c>
      <c r="BG10267">
        <v>0.120552131901663</v>
      </c>
      <c r="BH10267">
        <v>0.73559707449858802</v>
      </c>
      <c r="BI10267">
        <v>0</v>
      </c>
      <c r="BJ10267">
        <v>0.85614920640025105</v>
      </c>
      <c r="BK10267">
        <v>2.1806012272098399E-2</v>
      </c>
      <c r="BL10267">
        <v>8.8959693272891503E-4</v>
      </c>
      <c r="BM10267">
        <v>0</v>
      </c>
      <c r="BN10267">
        <v>2.2695609204827299E-2</v>
      </c>
      <c r="BO10267">
        <v>0.37488581473295202</v>
      </c>
      <c r="BP10267">
        <v>214.09902943373899</v>
      </c>
    </row>
    <row r="10268" spans="1:68" x14ac:dyDescent="0.25">
      <c r="A10268" t="s">
        <v>356</v>
      </c>
      <c r="B10268">
        <v>2045</v>
      </c>
      <c r="C10268" t="s">
        <v>241</v>
      </c>
      <c r="D10268">
        <v>2033</v>
      </c>
      <c r="E10268" t="s">
        <v>211</v>
      </c>
      <c r="F10268" t="s">
        <v>13</v>
      </c>
      <c r="G10268">
        <v>6.6454796302853101</v>
      </c>
      <c r="H10268">
        <v>242613.29044603399</v>
      </c>
      <c r="I10268">
        <v>0</v>
      </c>
      <c r="J10268">
        <v>242613.29044603399</v>
      </c>
      <c r="K10268">
        <v>33920.654586457902</v>
      </c>
      <c r="L10268">
        <v>441548.23991089402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2.40691836815247E-3</v>
      </c>
      <c r="V10268">
        <v>4.4066762444691602E-3</v>
      </c>
      <c r="W10268">
        <v>6.8135946126216297E-3</v>
      </c>
      <c r="X10268">
        <v>0</v>
      </c>
      <c r="Y10268">
        <v>0</v>
      </c>
      <c r="Z10268">
        <v>0</v>
      </c>
      <c r="AA10268">
        <v>0</v>
      </c>
      <c r="AB10268">
        <v>9.6276734726099093E-3</v>
      </c>
      <c r="AC10268">
        <v>1.25905035556261E-2</v>
      </c>
      <c r="AD10268">
        <v>2.2218177028235999E-2</v>
      </c>
      <c r="AE10268">
        <v>0</v>
      </c>
      <c r="AF10268">
        <v>0</v>
      </c>
      <c r="AG10268">
        <v>0</v>
      </c>
      <c r="AH10268">
        <v>0</v>
      </c>
      <c r="AI10268">
        <v>0</v>
      </c>
      <c r="AJ10268">
        <v>0</v>
      </c>
      <c r="AK10268">
        <v>0</v>
      </c>
      <c r="AL10268">
        <v>0</v>
      </c>
      <c r="AM10268">
        <v>0</v>
      </c>
      <c r="AN10268">
        <v>0</v>
      </c>
      <c r="AO10268">
        <v>0</v>
      </c>
      <c r="AP10268">
        <v>0</v>
      </c>
      <c r="AQ10268">
        <v>0</v>
      </c>
      <c r="AR10268">
        <v>0</v>
      </c>
      <c r="AS10268">
        <v>0</v>
      </c>
      <c r="AT10268">
        <v>0</v>
      </c>
      <c r="AU10268">
        <v>0</v>
      </c>
      <c r="AV10268">
        <v>0</v>
      </c>
      <c r="AW10268">
        <v>0</v>
      </c>
      <c r="AX10268">
        <v>0</v>
      </c>
      <c r="AY10268">
        <v>0</v>
      </c>
      <c r="AZ10268">
        <v>0</v>
      </c>
      <c r="BA10268">
        <v>0</v>
      </c>
      <c r="BB10268">
        <v>0</v>
      </c>
      <c r="BC10268">
        <v>0</v>
      </c>
      <c r="BD10268">
        <v>0</v>
      </c>
      <c r="BE10268">
        <v>0</v>
      </c>
      <c r="BF10268">
        <v>0</v>
      </c>
      <c r="BG10268">
        <v>0</v>
      </c>
      <c r="BH10268">
        <v>0</v>
      </c>
      <c r="BI10268">
        <v>0</v>
      </c>
      <c r="BJ10268">
        <v>0</v>
      </c>
      <c r="BK10268">
        <v>0</v>
      </c>
      <c r="BL10268">
        <v>0</v>
      </c>
      <c r="BM10268">
        <v>0</v>
      </c>
      <c r="BN10268">
        <v>0</v>
      </c>
      <c r="BO10268">
        <v>0</v>
      </c>
      <c r="BP10268">
        <v>0</v>
      </c>
    </row>
    <row r="10269" spans="1:68" x14ac:dyDescent="0.25">
      <c r="A10269" t="s">
        <v>356</v>
      </c>
      <c r="B10269">
        <v>2045</v>
      </c>
      <c r="C10269" t="s">
        <v>241</v>
      </c>
      <c r="D10269">
        <v>2033</v>
      </c>
      <c r="E10269" t="s">
        <v>211</v>
      </c>
      <c r="F10269" t="s">
        <v>16</v>
      </c>
      <c r="G10269">
        <v>9.5582900298781207E-2</v>
      </c>
      <c r="H10269">
        <v>3489.5422515751402</v>
      </c>
      <c r="I10269">
        <v>3489.5422515751402</v>
      </c>
      <c r="J10269">
        <v>0</v>
      </c>
      <c r="K10269">
        <v>487.88570965307503</v>
      </c>
      <c r="L10269">
        <v>0</v>
      </c>
      <c r="M10269">
        <v>6.6489188268615803E-4</v>
      </c>
      <c r="N10269">
        <v>6.8355216362825095E-4</v>
      </c>
      <c r="O10269">
        <v>0</v>
      </c>
      <c r="P10269">
        <v>1.3484440463144101E-3</v>
      </c>
      <c r="Q10269">
        <v>8.9278245447898298E-6</v>
      </c>
      <c r="R10269">
        <v>2.5902037745302398E-6</v>
      </c>
      <c r="S10269">
        <v>0</v>
      </c>
      <c r="T10269">
        <v>1.151802831932E-5</v>
      </c>
      <c r="U10269">
        <v>3.4619057044727701E-5</v>
      </c>
      <c r="V10269">
        <v>1.26763731004324E-4</v>
      </c>
      <c r="W10269">
        <v>1.7290081636837199E-4</v>
      </c>
      <c r="X10269">
        <v>9.7098237749904007E-6</v>
      </c>
      <c r="Y10269">
        <v>2.8170829372628101E-6</v>
      </c>
      <c r="Z10269">
        <v>0</v>
      </c>
      <c r="AA10269">
        <v>1.25269067122532E-5</v>
      </c>
      <c r="AB10269">
        <v>1.3847622817890999E-4</v>
      </c>
      <c r="AC10269">
        <v>3.6218208858378398E-4</v>
      </c>
      <c r="AD10269">
        <v>5.1318522347494904E-4</v>
      </c>
      <c r="AE10269">
        <v>4.4300887342813802</v>
      </c>
      <c r="AF10269">
        <v>0.51653918221895201</v>
      </c>
      <c r="AG10269">
        <v>0</v>
      </c>
      <c r="AH10269">
        <v>4.9466279165003302</v>
      </c>
      <c r="AI10269">
        <v>4.5122713160338701E-3</v>
      </c>
      <c r="AJ10269">
        <v>1.5724573718535399E-3</v>
      </c>
      <c r="AK10269">
        <v>0</v>
      </c>
      <c r="AL10269">
        <v>6.08472868788742E-3</v>
      </c>
      <c r="AM10269">
        <v>9.0310256900857499E-4</v>
      </c>
      <c r="AN10269">
        <v>1.05299891364635E-4</v>
      </c>
      <c r="AO10269">
        <v>0</v>
      </c>
      <c r="AP10269">
        <v>1.0084024603732101E-3</v>
      </c>
      <c r="AQ10269">
        <v>6.4471453783852698E-5</v>
      </c>
      <c r="AR10269">
        <v>2.2467313172480601E-5</v>
      </c>
      <c r="AS10269">
        <v>0</v>
      </c>
      <c r="AT10269">
        <v>8.6938766956333295E-5</v>
      </c>
      <c r="AU10269">
        <v>0</v>
      </c>
      <c r="AV10269">
        <v>0</v>
      </c>
      <c r="AW10269">
        <v>0</v>
      </c>
      <c r="AX10269">
        <v>8.6938766956333295E-5</v>
      </c>
      <c r="AY10269">
        <v>4.6051038417037598E-3</v>
      </c>
      <c r="AZ10269">
        <v>1.6048080837486099E-3</v>
      </c>
      <c r="BA10269">
        <v>0</v>
      </c>
      <c r="BB10269">
        <v>6.2099119254523799E-3</v>
      </c>
      <c r="BC10269">
        <v>0</v>
      </c>
      <c r="BD10269">
        <v>0</v>
      </c>
      <c r="BE10269">
        <v>0</v>
      </c>
      <c r="BF10269">
        <v>6.2099119254523799E-3</v>
      </c>
      <c r="BG10269">
        <v>1.9144000588647601E-2</v>
      </c>
      <c r="BH10269">
        <v>5.17019452242633E-3</v>
      </c>
      <c r="BI10269">
        <v>0</v>
      </c>
      <c r="BJ10269">
        <v>2.43141951110739E-2</v>
      </c>
      <c r="BK10269">
        <v>0</v>
      </c>
      <c r="BL10269">
        <v>0</v>
      </c>
      <c r="BM10269">
        <v>0</v>
      </c>
      <c r="BN10269">
        <v>0</v>
      </c>
      <c r="BO10269">
        <v>4.0773544389177997E-3</v>
      </c>
      <c r="BP10269">
        <v>0.57175474125854397</v>
      </c>
    </row>
    <row r="10270" spans="1:68" x14ac:dyDescent="0.25">
      <c r="A10270" t="s">
        <v>356</v>
      </c>
      <c r="B10270">
        <v>2045</v>
      </c>
      <c r="C10270" t="s">
        <v>241</v>
      </c>
      <c r="D10270">
        <v>2034</v>
      </c>
      <c r="E10270" t="s">
        <v>211</v>
      </c>
      <c r="F10270" t="s">
        <v>17</v>
      </c>
      <c r="G10270">
        <v>53.1615888889175</v>
      </c>
      <c r="H10270">
        <v>1940824.2479445899</v>
      </c>
      <c r="I10270">
        <v>1940824.2479445899</v>
      </c>
      <c r="J10270">
        <v>0</v>
      </c>
      <c r="K10270">
        <v>271353.76139747899</v>
      </c>
      <c r="L10270">
        <v>0</v>
      </c>
      <c r="M10270">
        <v>3.1274987806415999</v>
      </c>
      <c r="N10270">
        <v>0.59402589573456099</v>
      </c>
      <c r="O10270">
        <v>0.617319363558404</v>
      </c>
      <c r="P10270">
        <v>4.3388440399345702</v>
      </c>
      <c r="Q10270">
        <v>4.0769445430322002E-2</v>
      </c>
      <c r="R10270">
        <v>2.54495575948096E-4</v>
      </c>
      <c r="S10270">
        <v>0</v>
      </c>
      <c r="T10270">
        <v>4.1023941006270097E-2</v>
      </c>
      <c r="U10270">
        <v>1.92545326892248E-2</v>
      </c>
      <c r="V10270">
        <v>7.0503838370796601E-2</v>
      </c>
      <c r="W10270">
        <v>0.13078231206629101</v>
      </c>
      <c r="X10270">
        <v>4.2612858840946503E-2</v>
      </c>
      <c r="Y10270">
        <v>2.6600273658507602E-4</v>
      </c>
      <c r="Z10270">
        <v>0</v>
      </c>
      <c r="AA10270">
        <v>4.2878861577531499E-2</v>
      </c>
      <c r="AB10270">
        <v>7.70181307568992E-2</v>
      </c>
      <c r="AC10270">
        <v>0.201439538202276</v>
      </c>
      <c r="AD10270">
        <v>0.32133653053670602</v>
      </c>
      <c r="AE10270">
        <v>2891.1306637580501</v>
      </c>
      <c r="AF10270">
        <v>117.946414892582</v>
      </c>
      <c r="AG10270">
        <v>0</v>
      </c>
      <c r="AH10270">
        <v>3009.07707865063</v>
      </c>
      <c r="AI10270">
        <v>1.0980735572239701E-3</v>
      </c>
      <c r="AJ10270">
        <v>2.9031129588344999E-3</v>
      </c>
      <c r="AK10270">
        <v>0</v>
      </c>
      <c r="AL10270">
        <v>4.0011865160584801E-3</v>
      </c>
      <c r="AM10270">
        <v>0.45549881345666599</v>
      </c>
      <c r="AN10270">
        <v>1.85825056987237E-2</v>
      </c>
      <c r="AO10270">
        <v>0</v>
      </c>
      <c r="AP10270">
        <v>0.47408131915538998</v>
      </c>
      <c r="AQ10270">
        <v>2.3641222571334101E-2</v>
      </c>
      <c r="AR10270">
        <v>6.2503225906870297E-2</v>
      </c>
      <c r="AS10270">
        <v>0</v>
      </c>
      <c r="AT10270">
        <v>8.6144448478204405E-2</v>
      </c>
      <c r="AU10270">
        <v>0</v>
      </c>
      <c r="AV10270">
        <v>0</v>
      </c>
      <c r="AW10270">
        <v>0</v>
      </c>
      <c r="AX10270">
        <v>8.6144448478204405E-2</v>
      </c>
      <c r="AY10270">
        <v>2.6913732297135499E-2</v>
      </c>
      <c r="AZ10270">
        <v>7.1155164868868401E-2</v>
      </c>
      <c r="BA10270">
        <v>0</v>
      </c>
      <c r="BB10270">
        <v>9.8068897166003893E-2</v>
      </c>
      <c r="BC10270">
        <v>0</v>
      </c>
      <c r="BD10270">
        <v>0</v>
      </c>
      <c r="BE10270">
        <v>0</v>
      </c>
      <c r="BF10270">
        <v>9.8068897166003893E-2</v>
      </c>
      <c r="BG10270">
        <v>0.14958023993533801</v>
      </c>
      <c r="BH10270">
        <v>0.92353639613435001</v>
      </c>
      <c r="BI10270">
        <v>0</v>
      </c>
      <c r="BJ10270">
        <v>1.07311663606968</v>
      </c>
      <c r="BK10270">
        <v>2.7377278521074199E-2</v>
      </c>
      <c r="BL10270">
        <v>1.11688201835855E-3</v>
      </c>
      <c r="BM10270">
        <v>0</v>
      </c>
      <c r="BN10270">
        <v>2.8494160539432802E-2</v>
      </c>
      <c r="BO10270">
        <v>0.47066621973226003</v>
      </c>
      <c r="BP10270">
        <v>268.79966344873901</v>
      </c>
    </row>
    <row r="10271" spans="1:68" x14ac:dyDescent="0.25">
      <c r="A10271" t="s">
        <v>356</v>
      </c>
      <c r="B10271">
        <v>2045</v>
      </c>
      <c r="C10271" t="s">
        <v>241</v>
      </c>
      <c r="D10271">
        <v>2034</v>
      </c>
      <c r="E10271" t="s">
        <v>211</v>
      </c>
      <c r="F10271" t="s">
        <v>13</v>
      </c>
      <c r="G10271">
        <v>8.3433479021397599</v>
      </c>
      <c r="H10271">
        <v>304599.096000424</v>
      </c>
      <c r="I10271">
        <v>0</v>
      </c>
      <c r="J10271">
        <v>304599.096000424</v>
      </c>
      <c r="K10271">
        <v>42587.117563849897</v>
      </c>
      <c r="L10271">
        <v>554360.37518873496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3.02186725936656E-3</v>
      </c>
      <c r="V10271">
        <v>5.5325476933441899E-3</v>
      </c>
      <c r="W10271">
        <v>8.5544149527107607E-3</v>
      </c>
      <c r="X10271">
        <v>0</v>
      </c>
      <c r="Y10271">
        <v>0</v>
      </c>
      <c r="Z10271">
        <v>0</v>
      </c>
      <c r="AA10271">
        <v>0</v>
      </c>
      <c r="AB10271">
        <v>1.20874690374662E-2</v>
      </c>
      <c r="AC10271">
        <v>1.5807279123840501E-2</v>
      </c>
      <c r="AD10271">
        <v>2.7894748161306802E-2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K10271">
        <v>0</v>
      </c>
      <c r="BL10271">
        <v>0</v>
      </c>
      <c r="BM10271">
        <v>0</v>
      </c>
      <c r="BN10271">
        <v>0</v>
      </c>
      <c r="BO10271">
        <v>0</v>
      </c>
      <c r="BP10271">
        <v>0</v>
      </c>
    </row>
    <row r="10272" spans="1:68" x14ac:dyDescent="0.25">
      <c r="A10272" t="s">
        <v>356</v>
      </c>
      <c r="B10272">
        <v>2045</v>
      </c>
      <c r="C10272" t="s">
        <v>241</v>
      </c>
      <c r="D10272">
        <v>2034</v>
      </c>
      <c r="E10272" t="s">
        <v>211</v>
      </c>
      <c r="F10272" t="s">
        <v>16</v>
      </c>
      <c r="G10272">
        <v>0.120003586656698</v>
      </c>
      <c r="H10272">
        <v>4381.0931104844103</v>
      </c>
      <c r="I10272">
        <v>4381.0931104844103</v>
      </c>
      <c r="J10272">
        <v>0</v>
      </c>
      <c r="K10272">
        <v>612.53670744351905</v>
      </c>
      <c r="L10272">
        <v>0</v>
      </c>
      <c r="M10272">
        <v>8.3476657866471198E-4</v>
      </c>
      <c r="N10272">
        <v>8.5819441600876699E-4</v>
      </c>
      <c r="O10272">
        <v>0</v>
      </c>
      <c r="P10272">
        <v>1.6929609946734799E-3</v>
      </c>
      <c r="Q10272">
        <v>1.1208814160979599E-5</v>
      </c>
      <c r="R10272">
        <v>3.2519806591316702E-6</v>
      </c>
      <c r="S10272">
        <v>0</v>
      </c>
      <c r="T10272">
        <v>1.44607948201113E-5</v>
      </c>
      <c r="U10272">
        <v>4.3463956409085298E-5</v>
      </c>
      <c r="V10272">
        <v>1.59150876683513E-4</v>
      </c>
      <c r="W10272">
        <v>2.1707562791271E-4</v>
      </c>
      <c r="X10272">
        <v>1.2190608102087399E-5</v>
      </c>
      <c r="Y10272">
        <v>3.5368256803694802E-6</v>
      </c>
      <c r="Z10272">
        <v>0</v>
      </c>
      <c r="AA10272">
        <v>1.57274337824568E-5</v>
      </c>
      <c r="AB10272">
        <v>1.73855825636341E-4</v>
      </c>
      <c r="AC10272">
        <v>4.5471679052432501E-4</v>
      </c>
      <c r="AD10272">
        <v>6.4430004994312298E-4</v>
      </c>
      <c r="AE10272">
        <v>5.5619418919011299</v>
      </c>
      <c r="AF10272">
        <v>0.64851091901615698</v>
      </c>
      <c r="AG10272">
        <v>0</v>
      </c>
      <c r="AH10272">
        <v>6.2104528109172898</v>
      </c>
      <c r="AI10272">
        <v>5.66512148302233E-3</v>
      </c>
      <c r="AJ10272">
        <v>1.97420797964212E-3</v>
      </c>
      <c r="AK10272">
        <v>0</v>
      </c>
      <c r="AL10272">
        <v>7.63932946266446E-3</v>
      </c>
      <c r="AM10272">
        <v>1.1338382394877899E-3</v>
      </c>
      <c r="AN10272">
        <v>1.3220319323662601E-4</v>
      </c>
      <c r="AO10272">
        <v>0</v>
      </c>
      <c r="AP10272">
        <v>1.26604143272442E-3</v>
      </c>
      <c r="AQ10272">
        <v>8.09434079406415E-5</v>
      </c>
      <c r="AR10272">
        <v>2.8207536649432899E-5</v>
      </c>
      <c r="AS10272">
        <v>0</v>
      </c>
      <c r="AT10272">
        <v>1.09150944590074E-4</v>
      </c>
      <c r="AU10272">
        <v>0</v>
      </c>
      <c r="AV10272">
        <v>0</v>
      </c>
      <c r="AW10272">
        <v>0</v>
      </c>
      <c r="AX10272">
        <v>1.09150944590074E-4</v>
      </c>
      <c r="AY10272">
        <v>5.7816719957601102E-3</v>
      </c>
      <c r="AZ10272">
        <v>2.0148240463880602E-3</v>
      </c>
      <c r="BA10272">
        <v>0</v>
      </c>
      <c r="BB10272">
        <v>7.7964960421481704E-3</v>
      </c>
      <c r="BC10272">
        <v>0</v>
      </c>
      <c r="BD10272">
        <v>0</v>
      </c>
      <c r="BE10272">
        <v>0</v>
      </c>
      <c r="BF10272">
        <v>7.7964960421481704E-3</v>
      </c>
      <c r="BG10272">
        <v>2.4035143591734601E-2</v>
      </c>
      <c r="BH10272">
        <v>6.4911389428919499E-3</v>
      </c>
      <c r="BI10272">
        <v>0</v>
      </c>
      <c r="BJ10272">
        <v>3.0526282534626598E-2</v>
      </c>
      <c r="BK10272">
        <v>0</v>
      </c>
      <c r="BL10272">
        <v>0</v>
      </c>
      <c r="BM10272">
        <v>0</v>
      </c>
      <c r="BN10272">
        <v>0</v>
      </c>
      <c r="BO10272">
        <v>5.1190867321587903E-3</v>
      </c>
      <c r="BP10272">
        <v>0.71783362321631605</v>
      </c>
    </row>
    <row r="10273" spans="1:68" x14ac:dyDescent="0.25">
      <c r="A10273" t="s">
        <v>356</v>
      </c>
      <c r="B10273">
        <v>2045</v>
      </c>
      <c r="C10273" t="s">
        <v>241</v>
      </c>
      <c r="D10273">
        <v>2035</v>
      </c>
      <c r="E10273" t="s">
        <v>211</v>
      </c>
      <c r="F10273" t="s">
        <v>17</v>
      </c>
      <c r="G10273">
        <v>62.842018429734502</v>
      </c>
      <c r="H10273">
        <v>2294237.54457488</v>
      </c>
      <c r="I10273">
        <v>2294237.54457488</v>
      </c>
      <c r="J10273">
        <v>0</v>
      </c>
      <c r="K10273">
        <v>320765.77151126199</v>
      </c>
      <c r="L10273">
        <v>0</v>
      </c>
      <c r="M10273">
        <v>3.6456633437611399</v>
      </c>
      <c r="N10273">
        <v>0.70219470613439305</v>
      </c>
      <c r="O10273">
        <v>0.72972978484201101</v>
      </c>
      <c r="P10273">
        <v>5.0775878347375496</v>
      </c>
      <c r="Q10273">
        <v>4.69248839605544E-2</v>
      </c>
      <c r="R10273">
        <v>3.0083780429200402E-4</v>
      </c>
      <c r="S10273">
        <v>0</v>
      </c>
      <c r="T10273">
        <v>4.72257217648464E-2</v>
      </c>
      <c r="U10273">
        <v>2.2760675957983499E-2</v>
      </c>
      <c r="V10273">
        <v>8.3342195048430101E-2</v>
      </c>
      <c r="W10273">
        <v>0.15332859277126001</v>
      </c>
      <c r="X10273">
        <v>4.9046618987161998E-2</v>
      </c>
      <c r="Y10273">
        <v>3.14440354854103E-4</v>
      </c>
      <c r="Z10273">
        <v>0</v>
      </c>
      <c r="AA10273">
        <v>4.9361059342016102E-2</v>
      </c>
      <c r="AB10273">
        <v>9.1042703831934205E-2</v>
      </c>
      <c r="AC10273">
        <v>0.238120557281229</v>
      </c>
      <c r="AD10273">
        <v>0.37852432045517898</v>
      </c>
      <c r="AE10273">
        <v>3417.5894711177302</v>
      </c>
      <c r="AF10273">
        <v>139.42380078007699</v>
      </c>
      <c r="AG10273">
        <v>0</v>
      </c>
      <c r="AH10273">
        <v>3557.0132718978098</v>
      </c>
      <c r="AI10273">
        <v>1.2799520393861701E-3</v>
      </c>
      <c r="AJ10273">
        <v>3.4317536754570402E-3</v>
      </c>
      <c r="AK10273">
        <v>0</v>
      </c>
      <c r="AL10273">
        <v>4.7117057148432099E-3</v>
      </c>
      <c r="AM10273">
        <v>0.53844261295081997</v>
      </c>
      <c r="AN10273">
        <v>2.19662765917308E-2</v>
      </c>
      <c r="AO10273">
        <v>0</v>
      </c>
      <c r="AP10273">
        <v>0.56040888954255097</v>
      </c>
      <c r="AQ10273">
        <v>2.75570164172429E-2</v>
      </c>
      <c r="AR10273">
        <v>7.3884715570949097E-2</v>
      </c>
      <c r="AS10273">
        <v>0</v>
      </c>
      <c r="AT10273">
        <v>0.10144173198819199</v>
      </c>
      <c r="AU10273">
        <v>0</v>
      </c>
      <c r="AV10273">
        <v>0</v>
      </c>
      <c r="AW10273">
        <v>0</v>
      </c>
      <c r="AX10273">
        <v>0.10144173198819199</v>
      </c>
      <c r="AY10273">
        <v>3.1371565515428801E-2</v>
      </c>
      <c r="AZ10273">
        <v>8.4112124477761702E-2</v>
      </c>
      <c r="BA10273">
        <v>0</v>
      </c>
      <c r="BB10273">
        <v>0.11548368999319</v>
      </c>
      <c r="BC10273">
        <v>0</v>
      </c>
      <c r="BD10273">
        <v>0</v>
      </c>
      <c r="BE10273">
        <v>0</v>
      </c>
      <c r="BF10273">
        <v>0.11548368999319</v>
      </c>
      <c r="BG10273">
        <v>0.17435583602381299</v>
      </c>
      <c r="BH10273">
        <v>1.09170723523096</v>
      </c>
      <c r="BI10273">
        <v>0</v>
      </c>
      <c r="BJ10273">
        <v>1.26606307125478</v>
      </c>
      <c r="BK10273">
        <v>3.2362528610125403E-2</v>
      </c>
      <c r="BL10273">
        <v>1.3202600194697899E-3</v>
      </c>
      <c r="BM10273">
        <v>0</v>
      </c>
      <c r="BN10273">
        <v>3.3682788629595201E-2</v>
      </c>
      <c r="BO10273">
        <v>0.55637191951638898</v>
      </c>
      <c r="BP10273">
        <v>317.74658653728602</v>
      </c>
    </row>
    <row r="10274" spans="1:68" x14ac:dyDescent="0.25">
      <c r="A10274" t="s">
        <v>356</v>
      </c>
      <c r="B10274">
        <v>2045</v>
      </c>
      <c r="C10274" t="s">
        <v>241</v>
      </c>
      <c r="D10274">
        <v>2035</v>
      </c>
      <c r="E10274" t="s">
        <v>211</v>
      </c>
      <c r="F10274" t="s">
        <v>13</v>
      </c>
      <c r="G10274">
        <v>9.8626251319823801</v>
      </c>
      <c r="H10274">
        <v>360064.89656537602</v>
      </c>
      <c r="I10274">
        <v>0</v>
      </c>
      <c r="J10274">
        <v>360064.89656537602</v>
      </c>
      <c r="K10274">
        <v>50341.994713680302</v>
      </c>
      <c r="L10274">
        <v>655306.31499969005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3.5721324733563901E-3</v>
      </c>
      <c r="V10274">
        <v>6.53999384470994E-3</v>
      </c>
      <c r="W10274">
        <v>1.01121263180663E-2</v>
      </c>
      <c r="X10274">
        <v>0</v>
      </c>
      <c r="Y10274">
        <v>0</v>
      </c>
      <c r="Z10274">
        <v>0</v>
      </c>
      <c r="AA10274">
        <v>0</v>
      </c>
      <c r="AB10274">
        <v>1.42885298934255E-2</v>
      </c>
      <c r="AC10274">
        <v>1.8685696699171198E-2</v>
      </c>
      <c r="AD10274">
        <v>3.29742265925968E-2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  <c r="BM10274">
        <v>0</v>
      </c>
      <c r="BN10274">
        <v>0</v>
      </c>
      <c r="BO10274">
        <v>0</v>
      </c>
      <c r="BP10274">
        <v>0</v>
      </c>
    </row>
    <row r="10275" spans="1:68" x14ac:dyDescent="0.25">
      <c r="A10275" t="s">
        <v>356</v>
      </c>
      <c r="B10275">
        <v>2045</v>
      </c>
      <c r="C10275" t="s">
        <v>241</v>
      </c>
      <c r="D10275">
        <v>2035</v>
      </c>
      <c r="E10275" t="s">
        <v>211</v>
      </c>
      <c r="F10275" t="s">
        <v>16</v>
      </c>
      <c r="G10275">
        <v>0.14185557207614999</v>
      </c>
      <c r="H10275">
        <v>5178.8657891081002</v>
      </c>
      <c r="I10275">
        <v>5178.8657891081002</v>
      </c>
      <c r="J10275">
        <v>0</v>
      </c>
      <c r="K10275">
        <v>724.07623365973404</v>
      </c>
      <c r="L10275">
        <v>0</v>
      </c>
      <c r="M10275">
        <v>9.8677292792334398E-4</v>
      </c>
      <c r="N10275">
        <v>1.0144668440931601E-3</v>
      </c>
      <c r="O10275">
        <v>0</v>
      </c>
      <c r="P10275">
        <v>2.0012397720164999E-3</v>
      </c>
      <c r="Q10275">
        <v>1.32498768528454E-5</v>
      </c>
      <c r="R10275">
        <v>3.8441482428471097E-6</v>
      </c>
      <c r="S10275">
        <v>0</v>
      </c>
      <c r="T10275">
        <v>1.7094025095692501E-5</v>
      </c>
      <c r="U10275">
        <v>5.1378501033822899E-5</v>
      </c>
      <c r="V10275">
        <v>1.8813136579781E-4</v>
      </c>
      <c r="W10275">
        <v>2.5660389192732599E-4</v>
      </c>
      <c r="X10275">
        <v>1.44104500078392E-5</v>
      </c>
      <c r="Y10275">
        <v>4.18086195754904E-6</v>
      </c>
      <c r="Z10275">
        <v>0</v>
      </c>
      <c r="AA10275">
        <v>1.85913119653882E-5</v>
      </c>
      <c r="AB10275">
        <v>2.05514004135291E-4</v>
      </c>
      <c r="AC10275">
        <v>5.3751818799374499E-4</v>
      </c>
      <c r="AD10275">
        <v>7.6162350409442496E-4</v>
      </c>
      <c r="AE10275">
        <v>6.5747405632721296</v>
      </c>
      <c r="AF10275">
        <v>0.76660114899600396</v>
      </c>
      <c r="AG10275">
        <v>0</v>
      </c>
      <c r="AH10275">
        <v>7.3413417122681404</v>
      </c>
      <c r="AI10275">
        <v>6.69670858383599E-3</v>
      </c>
      <c r="AJ10275">
        <v>2.3337002680644601E-3</v>
      </c>
      <c r="AK10275">
        <v>0</v>
      </c>
      <c r="AL10275">
        <v>9.0304088519004497E-3</v>
      </c>
      <c r="AM10275">
        <v>1.3403038741207299E-3</v>
      </c>
      <c r="AN10275">
        <v>1.56276659134576E-4</v>
      </c>
      <c r="AO10275">
        <v>0</v>
      </c>
      <c r="AP10275">
        <v>1.4965805332552999E-3</v>
      </c>
      <c r="AQ10275">
        <v>9.5682752150241094E-5</v>
      </c>
      <c r="AR10275">
        <v>3.3343972124027499E-5</v>
      </c>
      <c r="AS10275">
        <v>0</v>
      </c>
      <c r="AT10275">
        <v>1.29026724274268E-4</v>
      </c>
      <c r="AU10275">
        <v>0</v>
      </c>
      <c r="AV10275">
        <v>0</v>
      </c>
      <c r="AW10275">
        <v>0</v>
      </c>
      <c r="AX10275">
        <v>1.29026724274268E-4</v>
      </c>
      <c r="AY10275">
        <v>6.8344822964458004E-3</v>
      </c>
      <c r="AZ10275">
        <v>2.3817122945733898E-3</v>
      </c>
      <c r="BA10275">
        <v>0</v>
      </c>
      <c r="BB10275">
        <v>9.2161945910191907E-3</v>
      </c>
      <c r="BC10275">
        <v>0</v>
      </c>
      <c r="BD10275">
        <v>0</v>
      </c>
      <c r="BE10275">
        <v>0</v>
      </c>
      <c r="BF10275">
        <v>9.2161945910191907E-3</v>
      </c>
      <c r="BG10275">
        <v>2.8411809506092001E-2</v>
      </c>
      <c r="BH10275">
        <v>7.6731392271125404E-3</v>
      </c>
      <c r="BI10275">
        <v>0</v>
      </c>
      <c r="BJ10275">
        <v>3.6084948733204503E-2</v>
      </c>
      <c r="BK10275">
        <v>0</v>
      </c>
      <c r="BL10275">
        <v>0</v>
      </c>
      <c r="BM10275">
        <v>0</v>
      </c>
      <c r="BN10275">
        <v>0</v>
      </c>
      <c r="BO10275">
        <v>6.0512439430265999E-3</v>
      </c>
      <c r="BP10275">
        <v>0.84854713191326103</v>
      </c>
    </row>
    <row r="10276" spans="1:68" x14ac:dyDescent="0.25">
      <c r="A10276" t="s">
        <v>356</v>
      </c>
      <c r="B10276">
        <v>2045</v>
      </c>
      <c r="C10276" t="s">
        <v>241</v>
      </c>
      <c r="D10276">
        <v>2036</v>
      </c>
      <c r="E10276" t="s">
        <v>211</v>
      </c>
      <c r="F10276" t="s">
        <v>17</v>
      </c>
      <c r="G10276">
        <v>70.140241331979198</v>
      </c>
      <c r="H10276">
        <v>2560681.1981906202</v>
      </c>
      <c r="I10276">
        <v>2560681.1981906202</v>
      </c>
      <c r="J10276">
        <v>0</v>
      </c>
      <c r="K10276">
        <v>358018.23663564702</v>
      </c>
      <c r="L10276">
        <v>0</v>
      </c>
      <c r="M10276">
        <v>4.0010947035244904</v>
      </c>
      <c r="N10276">
        <v>0.78374481566620502</v>
      </c>
      <c r="O10276">
        <v>0.81447770926042995</v>
      </c>
      <c r="P10276">
        <v>5.5993172284511301</v>
      </c>
      <c r="Q10276">
        <v>5.07475096292248E-2</v>
      </c>
      <c r="R10276">
        <v>3.3577591430194699E-4</v>
      </c>
      <c r="S10276">
        <v>0</v>
      </c>
      <c r="T10276">
        <v>5.1083285543526702E-2</v>
      </c>
      <c r="U10276">
        <v>2.5404010635924502E-2</v>
      </c>
      <c r="V10276">
        <v>9.30212271964172E-2</v>
      </c>
      <c r="W10276">
        <v>0.169508523375868</v>
      </c>
      <c r="X10276">
        <v>5.3042086825919502E-2</v>
      </c>
      <c r="Y10276">
        <v>3.5095821116312898E-4</v>
      </c>
      <c r="Z10276">
        <v>0</v>
      </c>
      <c r="AA10276">
        <v>5.3393045037082601E-2</v>
      </c>
      <c r="AB10276">
        <v>0.10161604254369801</v>
      </c>
      <c r="AC10276">
        <v>0.26577493484690601</v>
      </c>
      <c r="AD10276">
        <v>0.42078402242768698</v>
      </c>
      <c r="AE10276">
        <v>3814.4947642930401</v>
      </c>
      <c r="AF10276">
        <v>155.61592829916501</v>
      </c>
      <c r="AG10276">
        <v>0</v>
      </c>
      <c r="AH10276">
        <v>3970.1106925921999</v>
      </c>
      <c r="AI10276">
        <v>1.4054162637089499E-3</v>
      </c>
      <c r="AJ10276">
        <v>3.8303039431746102E-3</v>
      </c>
      <c r="AK10276">
        <v>0</v>
      </c>
      <c r="AL10276">
        <v>5.2357202068835599E-3</v>
      </c>
      <c r="AM10276">
        <v>0.60097520352596201</v>
      </c>
      <c r="AN10276">
        <v>2.4517352876431302E-2</v>
      </c>
      <c r="AO10276">
        <v>0</v>
      </c>
      <c r="AP10276">
        <v>0.62549255640239398</v>
      </c>
      <c r="AQ10276">
        <v>3.0258226761888E-2</v>
      </c>
      <c r="AR10276">
        <v>8.2465393543739898E-2</v>
      </c>
      <c r="AS10276">
        <v>0</v>
      </c>
      <c r="AT10276">
        <v>0.11272362030562801</v>
      </c>
      <c r="AU10276">
        <v>0</v>
      </c>
      <c r="AV10276">
        <v>0</v>
      </c>
      <c r="AW10276">
        <v>0</v>
      </c>
      <c r="AX10276">
        <v>0.11272362030562801</v>
      </c>
      <c r="AY10276">
        <v>3.4446687873194798E-2</v>
      </c>
      <c r="AZ10276">
        <v>9.3880573177518897E-2</v>
      </c>
      <c r="BA10276">
        <v>0</v>
      </c>
      <c r="BB10276">
        <v>0.12832726105071299</v>
      </c>
      <c r="BC10276">
        <v>0</v>
      </c>
      <c r="BD10276">
        <v>0</v>
      </c>
      <c r="BE10276">
        <v>0</v>
      </c>
      <c r="BF10276">
        <v>0.12832726105071299</v>
      </c>
      <c r="BG10276">
        <v>0.19144664797695801</v>
      </c>
      <c r="BH10276">
        <v>1.2184937857873801</v>
      </c>
      <c r="BI10276">
        <v>0</v>
      </c>
      <c r="BJ10276">
        <v>1.40994043376434</v>
      </c>
      <c r="BK10276">
        <v>3.6120984391443997E-2</v>
      </c>
      <c r="BL10276">
        <v>1.4735897843592899E-3</v>
      </c>
      <c r="BM10276">
        <v>0</v>
      </c>
      <c r="BN10276">
        <v>3.7594574175803301E-2</v>
      </c>
      <c r="BO10276">
        <v>0.620986748680741</v>
      </c>
      <c r="BP10276">
        <v>354.64841548744101</v>
      </c>
    </row>
    <row r="10277" spans="1:68" x14ac:dyDescent="0.25">
      <c r="A10277" t="s">
        <v>356</v>
      </c>
      <c r="B10277">
        <v>2045</v>
      </c>
      <c r="C10277" t="s">
        <v>241</v>
      </c>
      <c r="D10277">
        <v>2036</v>
      </c>
      <c r="E10277" t="s">
        <v>211</v>
      </c>
      <c r="F10277" t="s">
        <v>13</v>
      </c>
      <c r="G10277">
        <v>11.0080313174149</v>
      </c>
      <c r="H10277">
        <v>401881.40628404601</v>
      </c>
      <c r="I10277">
        <v>0</v>
      </c>
      <c r="J10277">
        <v>401881.40628404601</v>
      </c>
      <c r="K10277">
        <v>56188.514414107703</v>
      </c>
      <c r="L10277">
        <v>731410.99265996995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3.9869857781726801E-3</v>
      </c>
      <c r="V10277">
        <v>7.2995228040060199E-3</v>
      </c>
      <c r="W10277">
        <v>1.12865085821787E-2</v>
      </c>
      <c r="X10277">
        <v>0</v>
      </c>
      <c r="Y10277">
        <v>0</v>
      </c>
      <c r="Z10277">
        <v>0</v>
      </c>
      <c r="AA10277">
        <v>0</v>
      </c>
      <c r="AB10277">
        <v>1.59479431126907E-2</v>
      </c>
      <c r="AC10277">
        <v>2.0855779440017201E-2</v>
      </c>
      <c r="AD10277">
        <v>3.6803722552707897E-2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0</v>
      </c>
      <c r="BD10277">
        <v>0</v>
      </c>
      <c r="BE10277">
        <v>0</v>
      </c>
      <c r="BF10277">
        <v>0</v>
      </c>
      <c r="BG10277">
        <v>0</v>
      </c>
      <c r="BH10277">
        <v>0</v>
      </c>
      <c r="BI10277">
        <v>0</v>
      </c>
      <c r="BJ10277">
        <v>0</v>
      </c>
      <c r="BK10277">
        <v>0</v>
      </c>
      <c r="BL10277">
        <v>0</v>
      </c>
      <c r="BM10277">
        <v>0</v>
      </c>
      <c r="BN10277">
        <v>0</v>
      </c>
      <c r="BO10277">
        <v>0</v>
      </c>
      <c r="BP10277">
        <v>0</v>
      </c>
    </row>
    <row r="10278" spans="1:68" x14ac:dyDescent="0.25">
      <c r="A10278" t="s">
        <v>356</v>
      </c>
      <c r="B10278">
        <v>2045</v>
      </c>
      <c r="C10278" t="s">
        <v>241</v>
      </c>
      <c r="D10278">
        <v>2036</v>
      </c>
      <c r="E10278" t="s">
        <v>211</v>
      </c>
      <c r="F10278" t="s">
        <v>16</v>
      </c>
      <c r="G10278">
        <v>0.15833011587354201</v>
      </c>
      <c r="H10278">
        <v>5780.3187318072896</v>
      </c>
      <c r="I10278">
        <v>5780.3187318072896</v>
      </c>
      <c r="J10278">
        <v>0</v>
      </c>
      <c r="K10278">
        <v>808.16757705563805</v>
      </c>
      <c r="L10278">
        <v>0</v>
      </c>
      <c r="M10278">
        <v>1.10137282400939E-3</v>
      </c>
      <c r="N10278">
        <v>1.13228300181901E-3</v>
      </c>
      <c r="O10278">
        <v>0</v>
      </c>
      <c r="P10278">
        <v>2.2336558258284002E-3</v>
      </c>
      <c r="Q10278">
        <v>1.4788665025403599E-5</v>
      </c>
      <c r="R10278">
        <v>4.2905923808077602E-6</v>
      </c>
      <c r="S10278">
        <v>0</v>
      </c>
      <c r="T10278">
        <v>1.9079257406211399E-5</v>
      </c>
      <c r="U10278">
        <v>5.7345396469355698E-5</v>
      </c>
      <c r="V10278">
        <v>2.0998019683164101E-4</v>
      </c>
      <c r="W10278">
        <v>2.86404850707208E-4</v>
      </c>
      <c r="X10278">
        <v>1.6084022545876899E-5</v>
      </c>
      <c r="Y10278">
        <v>4.66641069153545E-6</v>
      </c>
      <c r="Z10278">
        <v>0</v>
      </c>
      <c r="AA10278">
        <v>2.0750433237412399E-5</v>
      </c>
      <c r="AB10278">
        <v>2.2938158587742201E-4</v>
      </c>
      <c r="AC10278">
        <v>5.9994341951897601E-4</v>
      </c>
      <c r="AD10278">
        <v>8.5007543863381096E-4</v>
      </c>
      <c r="AE10278">
        <v>7.3383048687191597</v>
      </c>
      <c r="AF10278">
        <v>0.85563116748189205</v>
      </c>
      <c r="AG10278">
        <v>0</v>
      </c>
      <c r="AH10278">
        <v>8.1939360362010607</v>
      </c>
      <c r="AI10278">
        <v>7.4744377716859699E-3</v>
      </c>
      <c r="AJ10278">
        <v>2.6047269659482401E-3</v>
      </c>
      <c r="AK10278">
        <v>0</v>
      </c>
      <c r="AL10278">
        <v>1.00791647376342E-2</v>
      </c>
      <c r="AM10278">
        <v>1.49596145283158E-3</v>
      </c>
      <c r="AN10278">
        <v>1.7442601081489299E-4</v>
      </c>
      <c r="AO10278">
        <v>0</v>
      </c>
      <c r="AP10278">
        <v>1.6703874636464699E-3</v>
      </c>
      <c r="AQ10278">
        <v>1.0679496767962401E-4</v>
      </c>
      <c r="AR10278">
        <v>3.7216408864414599E-5</v>
      </c>
      <c r="AS10278">
        <v>0</v>
      </c>
      <c r="AT10278">
        <v>1.4401137654403899E-4</v>
      </c>
      <c r="AU10278">
        <v>0</v>
      </c>
      <c r="AV10278">
        <v>0</v>
      </c>
      <c r="AW10278">
        <v>0</v>
      </c>
      <c r="AX10278">
        <v>1.4401137654403899E-4</v>
      </c>
      <c r="AY10278">
        <v>7.6282119771160402E-3</v>
      </c>
      <c r="AZ10278">
        <v>2.6583149188867498E-3</v>
      </c>
      <c r="BA10278">
        <v>0</v>
      </c>
      <c r="BB10278">
        <v>1.02865268960028E-2</v>
      </c>
      <c r="BC10278">
        <v>0</v>
      </c>
      <c r="BD10278">
        <v>0</v>
      </c>
      <c r="BE10278">
        <v>0</v>
      </c>
      <c r="BF10278">
        <v>1.02865268960028E-2</v>
      </c>
      <c r="BG10278">
        <v>3.1711444432099702E-2</v>
      </c>
      <c r="BH10278">
        <v>8.5642671991085495E-3</v>
      </c>
      <c r="BI10278">
        <v>0</v>
      </c>
      <c r="BJ10278">
        <v>4.02757116312083E-2</v>
      </c>
      <c r="BK10278">
        <v>0</v>
      </c>
      <c r="BL10278">
        <v>0</v>
      </c>
      <c r="BM10278">
        <v>0</v>
      </c>
      <c r="BN10278">
        <v>0</v>
      </c>
      <c r="BO10278">
        <v>6.7540114262424102E-3</v>
      </c>
      <c r="BP10278">
        <v>0.94709403200508202</v>
      </c>
    </row>
    <row r="10279" spans="1:68" x14ac:dyDescent="0.25">
      <c r="A10279" t="s">
        <v>356</v>
      </c>
      <c r="B10279">
        <v>2045</v>
      </c>
      <c r="C10279" t="s">
        <v>241</v>
      </c>
      <c r="D10279">
        <v>2037</v>
      </c>
      <c r="E10279" t="s">
        <v>211</v>
      </c>
      <c r="F10279" t="s">
        <v>17</v>
      </c>
      <c r="G10279">
        <v>72.913561281199193</v>
      </c>
      <c r="H10279">
        <v>2661929.6130188899</v>
      </c>
      <c r="I10279">
        <v>2661929.6130188899</v>
      </c>
      <c r="J10279">
        <v>0</v>
      </c>
      <c r="K10279">
        <v>372174.14911885001</v>
      </c>
      <c r="L10279">
        <v>0</v>
      </c>
      <c r="M10279">
        <v>4.0763813964241198</v>
      </c>
      <c r="N10279">
        <v>0.81473380417135</v>
      </c>
      <c r="O10279">
        <v>0.84668186533961798</v>
      </c>
      <c r="P10279">
        <v>5.7377970659350899</v>
      </c>
      <c r="Q10279">
        <v>5.08430360235173E-2</v>
      </c>
      <c r="R10279">
        <v>3.4905237334909597E-4</v>
      </c>
      <c r="S10279">
        <v>0</v>
      </c>
      <c r="T10279">
        <v>5.1192088396866398E-2</v>
      </c>
      <c r="U10279">
        <v>2.6408476091829398E-2</v>
      </c>
      <c r="V10279">
        <v>9.6699253108300298E-2</v>
      </c>
      <c r="W10279">
        <v>0.174299817596996</v>
      </c>
      <c r="X10279">
        <v>5.3141932499869801E-2</v>
      </c>
      <c r="Y10279">
        <v>3.6483497277497502E-4</v>
      </c>
      <c r="Z10279">
        <v>0</v>
      </c>
      <c r="AA10279">
        <v>5.3506767472644802E-2</v>
      </c>
      <c r="AB10279">
        <v>0.105633904367317</v>
      </c>
      <c r="AC10279">
        <v>0.27628358030942901</v>
      </c>
      <c r="AD10279">
        <v>0.43542425214939201</v>
      </c>
      <c r="AE10279">
        <v>3965.3185171789</v>
      </c>
      <c r="AF10279">
        <v>161.768926209819</v>
      </c>
      <c r="AG10279">
        <v>0</v>
      </c>
      <c r="AH10279">
        <v>4127.0874433887202</v>
      </c>
      <c r="AI10279">
        <v>1.4337552317957201E-3</v>
      </c>
      <c r="AJ10279">
        <v>3.9817527853150897E-3</v>
      </c>
      <c r="AK10279">
        <v>0</v>
      </c>
      <c r="AL10279">
        <v>5.41550801711082E-3</v>
      </c>
      <c r="AM10279">
        <v>0.62473754721446595</v>
      </c>
      <c r="AN10279">
        <v>2.5486760202996599E-2</v>
      </c>
      <c r="AO10279">
        <v>0</v>
      </c>
      <c r="AP10279">
        <v>0.65022430741746295</v>
      </c>
      <c r="AQ10279">
        <v>3.0868356973633701E-2</v>
      </c>
      <c r="AR10279">
        <v>8.5726045584451696E-2</v>
      </c>
      <c r="AS10279">
        <v>0</v>
      </c>
      <c r="AT10279">
        <v>0.11659440255808499</v>
      </c>
      <c r="AU10279">
        <v>0</v>
      </c>
      <c r="AV10279">
        <v>0</v>
      </c>
      <c r="AW10279">
        <v>0</v>
      </c>
      <c r="AX10279">
        <v>0.11659440255808499</v>
      </c>
      <c r="AY10279">
        <v>3.5141274675369302E-2</v>
      </c>
      <c r="AZ10279">
        <v>9.7592577320833804E-2</v>
      </c>
      <c r="BA10279">
        <v>0</v>
      </c>
      <c r="BB10279">
        <v>0.132733851996203</v>
      </c>
      <c r="BC10279">
        <v>0</v>
      </c>
      <c r="BD10279">
        <v>0</v>
      </c>
      <c r="BE10279">
        <v>0</v>
      </c>
      <c r="BF10279">
        <v>0.132733851996203</v>
      </c>
      <c r="BG10279">
        <v>0.19530699913764701</v>
      </c>
      <c r="BH10279">
        <v>1.2666725924175199</v>
      </c>
      <c r="BI10279">
        <v>0</v>
      </c>
      <c r="BJ10279">
        <v>1.4619795915551701</v>
      </c>
      <c r="BK10279">
        <v>3.7549195140308203E-2</v>
      </c>
      <c r="BL10279">
        <v>1.5318549951473101E-3</v>
      </c>
      <c r="BM10279">
        <v>0</v>
      </c>
      <c r="BN10279">
        <v>3.90810501354555E-2</v>
      </c>
      <c r="BO10279">
        <v>0.645540341676897</v>
      </c>
      <c r="BP10279">
        <v>368.671086452819</v>
      </c>
    </row>
    <row r="10280" spans="1:68" x14ac:dyDescent="0.25">
      <c r="A10280" t="s">
        <v>356</v>
      </c>
      <c r="B10280">
        <v>2045</v>
      </c>
      <c r="C10280" t="s">
        <v>241</v>
      </c>
      <c r="D10280">
        <v>2037</v>
      </c>
      <c r="E10280" t="s">
        <v>211</v>
      </c>
      <c r="F10280" t="s">
        <v>13</v>
      </c>
      <c r="G10280">
        <v>11.4432849218291</v>
      </c>
      <c r="H10280">
        <v>417771.65274032601</v>
      </c>
      <c r="I10280">
        <v>0</v>
      </c>
      <c r="J10280">
        <v>417771.65274032601</v>
      </c>
      <c r="K10280">
        <v>58410.1880921911</v>
      </c>
      <c r="L10280">
        <v>760330.72060076694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4.14462976379184E-3</v>
      </c>
      <c r="V10280">
        <v>7.5881433138260601E-3</v>
      </c>
      <c r="W10280">
        <v>1.17327730776179E-2</v>
      </c>
      <c r="X10280">
        <v>0</v>
      </c>
      <c r="Y10280">
        <v>0</v>
      </c>
      <c r="Z10280">
        <v>0</v>
      </c>
      <c r="AA10280">
        <v>0</v>
      </c>
      <c r="AB10280">
        <v>1.6578519055167301E-2</v>
      </c>
      <c r="AC10280">
        <v>2.16804094680744E-2</v>
      </c>
      <c r="AD10280">
        <v>3.8258928523241802E-2</v>
      </c>
      <c r="AE10280">
        <v>0</v>
      </c>
      <c r="AF10280">
        <v>0</v>
      </c>
      <c r="AG10280">
        <v>0</v>
      </c>
      <c r="AH10280">
        <v>0</v>
      </c>
      <c r="AI10280">
        <v>0</v>
      </c>
      <c r="AJ10280">
        <v>0</v>
      </c>
      <c r="AK10280">
        <v>0</v>
      </c>
      <c r="AL10280">
        <v>0</v>
      </c>
      <c r="AM10280">
        <v>0</v>
      </c>
      <c r="AN10280">
        <v>0</v>
      </c>
      <c r="AO10280">
        <v>0</v>
      </c>
      <c r="AP10280">
        <v>0</v>
      </c>
      <c r="AQ10280">
        <v>0</v>
      </c>
      <c r="AR10280">
        <v>0</v>
      </c>
      <c r="AS10280">
        <v>0</v>
      </c>
      <c r="AT10280">
        <v>0</v>
      </c>
      <c r="AU10280">
        <v>0</v>
      </c>
      <c r="AV10280">
        <v>0</v>
      </c>
      <c r="AW10280">
        <v>0</v>
      </c>
      <c r="AX10280">
        <v>0</v>
      </c>
      <c r="AY10280">
        <v>0</v>
      </c>
      <c r="AZ10280">
        <v>0</v>
      </c>
      <c r="BA10280">
        <v>0</v>
      </c>
      <c r="BB10280">
        <v>0</v>
      </c>
      <c r="BC10280">
        <v>0</v>
      </c>
      <c r="BD10280">
        <v>0</v>
      </c>
      <c r="BE10280">
        <v>0</v>
      </c>
      <c r="BF10280">
        <v>0</v>
      </c>
      <c r="BG10280">
        <v>0</v>
      </c>
      <c r="BH10280">
        <v>0</v>
      </c>
      <c r="BI10280">
        <v>0</v>
      </c>
      <c r="BJ10280">
        <v>0</v>
      </c>
      <c r="BK10280">
        <v>0</v>
      </c>
      <c r="BL10280">
        <v>0</v>
      </c>
      <c r="BM10280">
        <v>0</v>
      </c>
      <c r="BN10280">
        <v>0</v>
      </c>
      <c r="BO10280">
        <v>0</v>
      </c>
      <c r="BP10280">
        <v>0</v>
      </c>
    </row>
    <row r="10281" spans="1:68" x14ac:dyDescent="0.25">
      <c r="A10281" t="s">
        <v>356</v>
      </c>
      <c r="B10281">
        <v>2045</v>
      </c>
      <c r="C10281" t="s">
        <v>241</v>
      </c>
      <c r="D10281">
        <v>2037</v>
      </c>
      <c r="E10281" t="s">
        <v>211</v>
      </c>
      <c r="F10281" t="s">
        <v>16</v>
      </c>
      <c r="G10281">
        <v>0.16459043178600199</v>
      </c>
      <c r="H10281">
        <v>6008.87045828192</v>
      </c>
      <c r="I10281">
        <v>6008.87045828192</v>
      </c>
      <c r="J10281">
        <v>0</v>
      </c>
      <c r="K10281">
        <v>840.122232773929</v>
      </c>
      <c r="L10281">
        <v>0</v>
      </c>
      <c r="M10281">
        <v>1.1449207098784601E-3</v>
      </c>
      <c r="N10281">
        <v>1.17705306501632E-3</v>
      </c>
      <c r="O10281">
        <v>0</v>
      </c>
      <c r="P10281">
        <v>2.32197377489478E-3</v>
      </c>
      <c r="Q10281">
        <v>1.5373403528699601E-5</v>
      </c>
      <c r="R10281">
        <v>4.4602408624453702E-6</v>
      </c>
      <c r="S10281">
        <v>0</v>
      </c>
      <c r="T10281">
        <v>1.9833644391144998E-5</v>
      </c>
      <c r="U10281">
        <v>5.9612812848373501E-5</v>
      </c>
      <c r="V10281">
        <v>2.18282738393454E-4</v>
      </c>
      <c r="W10281">
        <v>2.9772919563297298E-4</v>
      </c>
      <c r="X10281">
        <v>1.6719979020264499E-5</v>
      </c>
      <c r="Y10281">
        <v>4.85091889419241E-6</v>
      </c>
      <c r="Z10281">
        <v>0</v>
      </c>
      <c r="AA10281">
        <v>2.1570897914456999E-5</v>
      </c>
      <c r="AB10281">
        <v>2.3845125139349401E-4</v>
      </c>
      <c r="AC10281">
        <v>6.2366496683844102E-4</v>
      </c>
      <c r="AD10281">
        <v>8.8368711614639195E-4</v>
      </c>
      <c r="AE10281">
        <v>7.6284588074481698</v>
      </c>
      <c r="AF10281">
        <v>0.88946251651761299</v>
      </c>
      <c r="AG10281">
        <v>0</v>
      </c>
      <c r="AH10281">
        <v>8.5179213239657905</v>
      </c>
      <c r="AI10281">
        <v>7.7699743565019198E-3</v>
      </c>
      <c r="AJ10281">
        <v>2.7077169346132299E-3</v>
      </c>
      <c r="AK10281">
        <v>0</v>
      </c>
      <c r="AL10281">
        <v>1.04776912911151E-2</v>
      </c>
      <c r="AM10281">
        <v>1.5551112313555201E-3</v>
      </c>
      <c r="AN10281">
        <v>1.8132275263199401E-4</v>
      </c>
      <c r="AO10281">
        <v>0</v>
      </c>
      <c r="AP10281">
        <v>1.7364339839875101E-3</v>
      </c>
      <c r="AQ10281">
        <v>1.11017602342946E-4</v>
      </c>
      <c r="AR10281">
        <v>3.8687932303484201E-5</v>
      </c>
      <c r="AS10281">
        <v>0</v>
      </c>
      <c r="AT10281">
        <v>1.49705534646431E-4</v>
      </c>
      <c r="AU10281">
        <v>0</v>
      </c>
      <c r="AV10281">
        <v>0</v>
      </c>
      <c r="AW10281">
        <v>0</v>
      </c>
      <c r="AX10281">
        <v>1.49705534646431E-4</v>
      </c>
      <c r="AY10281">
        <v>7.9298287387819192E-3</v>
      </c>
      <c r="AZ10281">
        <v>2.7634237359631599E-3</v>
      </c>
      <c r="BA10281">
        <v>0</v>
      </c>
      <c r="BB10281">
        <v>1.0693252474745001E-2</v>
      </c>
      <c r="BC10281">
        <v>0</v>
      </c>
      <c r="BD10281">
        <v>0</v>
      </c>
      <c r="BE10281">
        <v>0</v>
      </c>
      <c r="BF10281">
        <v>1.0693252474745001E-2</v>
      </c>
      <c r="BG10281">
        <v>3.2965303554794601E-2</v>
      </c>
      <c r="BH10281">
        <v>8.9028952480386999E-3</v>
      </c>
      <c r="BI10281">
        <v>0</v>
      </c>
      <c r="BJ10281">
        <v>4.1868198802833302E-2</v>
      </c>
      <c r="BK10281">
        <v>0</v>
      </c>
      <c r="BL10281">
        <v>0</v>
      </c>
      <c r="BM10281">
        <v>0</v>
      </c>
      <c r="BN10281">
        <v>0</v>
      </c>
      <c r="BO10281">
        <v>7.02106261212303E-3</v>
      </c>
      <c r="BP10281">
        <v>0.98454178985232099</v>
      </c>
    </row>
    <row r="10282" spans="1:68" x14ac:dyDescent="0.25">
      <c r="A10282" t="s">
        <v>356</v>
      </c>
      <c r="B10282">
        <v>2045</v>
      </c>
      <c r="C10282" t="s">
        <v>241</v>
      </c>
      <c r="D10282">
        <v>2038</v>
      </c>
      <c r="E10282" t="s">
        <v>211</v>
      </c>
      <c r="F10282" t="s">
        <v>17</v>
      </c>
      <c r="G10282">
        <v>67.794936171801595</v>
      </c>
      <c r="H10282">
        <v>2475058.7550162198</v>
      </c>
      <c r="I10282">
        <v>2475058.7550162198</v>
      </c>
      <c r="J10282">
        <v>0</v>
      </c>
      <c r="K10282">
        <v>346047.04860044998</v>
      </c>
      <c r="L10282">
        <v>0</v>
      </c>
      <c r="M10282">
        <v>3.7002533309729202</v>
      </c>
      <c r="N10282">
        <v>0.75753845073876802</v>
      </c>
      <c r="O10282">
        <v>0.78724371721673403</v>
      </c>
      <c r="P10282">
        <v>5.2450354989284298</v>
      </c>
      <c r="Q10282">
        <v>4.5292717351598399E-2</v>
      </c>
      <c r="R10282">
        <v>3.2454845101523798E-4</v>
      </c>
      <c r="S10282">
        <v>0</v>
      </c>
      <c r="T10282">
        <v>4.5617265802613598E-2</v>
      </c>
      <c r="U10282">
        <v>2.4554567347703699E-2</v>
      </c>
      <c r="V10282">
        <v>8.9910842059342799E-2</v>
      </c>
      <c r="W10282">
        <v>0.16008267520965999</v>
      </c>
      <c r="X10282">
        <v>4.7340653046781103E-2</v>
      </c>
      <c r="Y10282">
        <v>3.3922309180772498E-4</v>
      </c>
      <c r="Z10282">
        <v>0</v>
      </c>
      <c r="AA10282">
        <v>4.7679876138588803E-2</v>
      </c>
      <c r="AB10282">
        <v>9.8218269390815002E-2</v>
      </c>
      <c r="AC10282">
        <v>0.25688812016954998</v>
      </c>
      <c r="AD10282">
        <v>0.40278626569895398</v>
      </c>
      <c r="AE10282">
        <v>3686.94809373307</v>
      </c>
      <c r="AF10282">
        <v>150.41254101798299</v>
      </c>
      <c r="AG10282">
        <v>0</v>
      </c>
      <c r="AH10282">
        <v>3837.3606347510499</v>
      </c>
      <c r="AI10282">
        <v>1.30487477760699E-3</v>
      </c>
      <c r="AJ10282">
        <v>3.7022286552602498E-3</v>
      </c>
      <c r="AK10282">
        <v>0</v>
      </c>
      <c r="AL10282">
        <v>5.0071034328672496E-3</v>
      </c>
      <c r="AM10282">
        <v>0.58088017363724198</v>
      </c>
      <c r="AN10282">
        <v>2.3697557091258099E-2</v>
      </c>
      <c r="AO10282">
        <v>0</v>
      </c>
      <c r="AP10282">
        <v>0.60457773072849996</v>
      </c>
      <c r="AQ10282">
        <v>2.8093596136779302E-2</v>
      </c>
      <c r="AR10282">
        <v>7.9707967715978698E-2</v>
      </c>
      <c r="AS10282">
        <v>0</v>
      </c>
      <c r="AT10282">
        <v>0.10780156385275801</v>
      </c>
      <c r="AU10282">
        <v>0</v>
      </c>
      <c r="AV10282">
        <v>0</v>
      </c>
      <c r="AW10282">
        <v>0</v>
      </c>
      <c r="AX10282">
        <v>0.10780156385275801</v>
      </c>
      <c r="AY10282">
        <v>3.1982420680981297E-2</v>
      </c>
      <c r="AZ10282">
        <v>9.0741453771420205E-2</v>
      </c>
      <c r="BA10282">
        <v>0</v>
      </c>
      <c r="BB10282">
        <v>0.122723874452401</v>
      </c>
      <c r="BC10282">
        <v>0</v>
      </c>
      <c r="BD10282">
        <v>0</v>
      </c>
      <c r="BE10282">
        <v>0</v>
      </c>
      <c r="BF10282">
        <v>0.122723874452401</v>
      </c>
      <c r="BG10282">
        <v>0.17775082612399001</v>
      </c>
      <c r="BH10282">
        <v>1.17775055894381</v>
      </c>
      <c r="BI10282">
        <v>0</v>
      </c>
      <c r="BJ10282">
        <v>1.3555013850677999</v>
      </c>
      <c r="BK10282">
        <v>3.4913193692763897E-2</v>
      </c>
      <c r="BL10282">
        <v>1.42431681837554E-3</v>
      </c>
      <c r="BM10282">
        <v>0</v>
      </c>
      <c r="BN10282">
        <v>3.6337510511139398E-2</v>
      </c>
      <c r="BO10282">
        <v>0.60022258536414297</v>
      </c>
      <c r="BP10282">
        <v>342.78990540683401</v>
      </c>
    </row>
    <row r="10283" spans="1:68" x14ac:dyDescent="0.25">
      <c r="A10283" t="s">
        <v>356</v>
      </c>
      <c r="B10283">
        <v>2045</v>
      </c>
      <c r="C10283" t="s">
        <v>241</v>
      </c>
      <c r="D10283">
        <v>2038</v>
      </c>
      <c r="E10283" t="s">
        <v>211</v>
      </c>
      <c r="F10283" t="s">
        <v>13</v>
      </c>
      <c r="G10283">
        <v>10.6399517077379</v>
      </c>
      <c r="H10283">
        <v>388443.54924166301</v>
      </c>
      <c r="I10283">
        <v>0</v>
      </c>
      <c r="J10283">
        <v>388443.54924166301</v>
      </c>
      <c r="K10283">
        <v>54309.718300840803</v>
      </c>
      <c r="L10283">
        <v>706954.53310521902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3.8536714618610901E-3</v>
      </c>
      <c r="V10283">
        <v>7.05544596346536E-3</v>
      </c>
      <c r="W10283">
        <v>1.09091174253264E-2</v>
      </c>
      <c r="X10283">
        <v>0</v>
      </c>
      <c r="Y10283">
        <v>0</v>
      </c>
      <c r="Z10283">
        <v>0</v>
      </c>
      <c r="AA10283">
        <v>0</v>
      </c>
      <c r="AB10283">
        <v>1.54146858474443E-2</v>
      </c>
      <c r="AC10283">
        <v>2.01584170384724E-2</v>
      </c>
      <c r="AD10283">
        <v>3.5573102885916801E-2</v>
      </c>
      <c r="AE10283">
        <v>0</v>
      </c>
      <c r="AF10283">
        <v>0</v>
      </c>
      <c r="AG10283">
        <v>0</v>
      </c>
      <c r="AH10283">
        <v>0</v>
      </c>
      <c r="AI10283">
        <v>0</v>
      </c>
      <c r="AJ10283">
        <v>0</v>
      </c>
      <c r="AK10283">
        <v>0</v>
      </c>
      <c r="AL10283">
        <v>0</v>
      </c>
      <c r="AM10283">
        <v>0</v>
      </c>
      <c r="AN10283">
        <v>0</v>
      </c>
      <c r="AO10283">
        <v>0</v>
      </c>
      <c r="AP10283">
        <v>0</v>
      </c>
      <c r="AQ10283">
        <v>0</v>
      </c>
      <c r="AR10283">
        <v>0</v>
      </c>
      <c r="AS10283">
        <v>0</v>
      </c>
      <c r="AT10283">
        <v>0</v>
      </c>
      <c r="AU10283">
        <v>0</v>
      </c>
      <c r="AV10283">
        <v>0</v>
      </c>
      <c r="AW10283">
        <v>0</v>
      </c>
      <c r="AX10283">
        <v>0</v>
      </c>
      <c r="AY10283">
        <v>0</v>
      </c>
      <c r="AZ10283">
        <v>0</v>
      </c>
      <c r="BA10283">
        <v>0</v>
      </c>
      <c r="BB10283">
        <v>0</v>
      </c>
      <c r="BC10283">
        <v>0</v>
      </c>
      <c r="BD10283">
        <v>0</v>
      </c>
      <c r="BE10283">
        <v>0</v>
      </c>
      <c r="BF10283">
        <v>0</v>
      </c>
      <c r="BG10283">
        <v>0</v>
      </c>
      <c r="BH10283">
        <v>0</v>
      </c>
      <c r="BI10283">
        <v>0</v>
      </c>
      <c r="BJ10283">
        <v>0</v>
      </c>
      <c r="BK10283">
        <v>0</v>
      </c>
      <c r="BL10283">
        <v>0</v>
      </c>
      <c r="BM10283">
        <v>0</v>
      </c>
      <c r="BN10283">
        <v>0</v>
      </c>
      <c r="BO10283">
        <v>0</v>
      </c>
      <c r="BP10283">
        <v>0</v>
      </c>
    </row>
    <row r="10284" spans="1:68" x14ac:dyDescent="0.25">
      <c r="A10284" t="s">
        <v>356</v>
      </c>
      <c r="B10284">
        <v>2045</v>
      </c>
      <c r="C10284" t="s">
        <v>241</v>
      </c>
      <c r="D10284">
        <v>2038</v>
      </c>
      <c r="E10284" t="s">
        <v>211</v>
      </c>
      <c r="F10284" t="s">
        <v>16</v>
      </c>
      <c r="G10284">
        <v>0.153035973299777</v>
      </c>
      <c r="H10284">
        <v>5587.0400790433996</v>
      </c>
      <c r="I10284">
        <v>5587.0400790433996</v>
      </c>
      <c r="J10284">
        <v>0</v>
      </c>
      <c r="K10284">
        <v>781.14457923352199</v>
      </c>
      <c r="L10284">
        <v>0</v>
      </c>
      <c r="M10284">
        <v>1.0645458140308699E-3</v>
      </c>
      <c r="N10284">
        <v>1.0944224368064301E-3</v>
      </c>
      <c r="O10284">
        <v>0</v>
      </c>
      <c r="P10284">
        <v>2.1589682508373E-3</v>
      </c>
      <c r="Q10284">
        <v>1.42941709698149E-5</v>
      </c>
      <c r="R10284">
        <v>4.1471262583674503E-6</v>
      </c>
      <c r="S10284">
        <v>0</v>
      </c>
      <c r="T10284">
        <v>1.84412972281824E-5</v>
      </c>
      <c r="U10284">
        <v>5.5427917263439598E-5</v>
      </c>
      <c r="V10284">
        <v>2.0295901142063799E-4</v>
      </c>
      <c r="W10284">
        <v>2.7682822591226E-4</v>
      </c>
      <c r="X10284">
        <v>1.55462151423535E-5</v>
      </c>
      <c r="Y10284">
        <v>4.5103781934069299E-6</v>
      </c>
      <c r="Z10284">
        <v>0</v>
      </c>
      <c r="AA10284">
        <v>2.0056593335760399E-5</v>
      </c>
      <c r="AB10284">
        <v>2.2171166905375801E-4</v>
      </c>
      <c r="AC10284">
        <v>5.7988288977325203E-4</v>
      </c>
      <c r="AD10284">
        <v>8.2165115216277095E-4</v>
      </c>
      <c r="AE10284">
        <v>7.0929312579540698</v>
      </c>
      <c r="AF10284">
        <v>0.827021112052997</v>
      </c>
      <c r="AG10284">
        <v>0</v>
      </c>
      <c r="AH10284">
        <v>7.9199523700070698</v>
      </c>
      <c r="AI10284">
        <v>7.2245122347550199E-3</v>
      </c>
      <c r="AJ10284">
        <v>2.5176317481662202E-3</v>
      </c>
      <c r="AK10284">
        <v>0</v>
      </c>
      <c r="AL10284">
        <v>9.7421439829212392E-3</v>
      </c>
      <c r="AM10284">
        <v>1.44594043710472E-3</v>
      </c>
      <c r="AN10284">
        <v>1.6859366385593201E-4</v>
      </c>
      <c r="AO10284">
        <v>0</v>
      </c>
      <c r="AP10284">
        <v>1.6145341009606499E-3</v>
      </c>
      <c r="AQ10284">
        <v>1.0322402489380499E-4</v>
      </c>
      <c r="AR10284">
        <v>3.5971990052967003E-5</v>
      </c>
      <c r="AS10284">
        <v>0</v>
      </c>
      <c r="AT10284">
        <v>1.39196014946772E-4</v>
      </c>
      <c r="AU10284">
        <v>0</v>
      </c>
      <c r="AV10284">
        <v>0</v>
      </c>
      <c r="AW10284">
        <v>0</v>
      </c>
      <c r="AX10284">
        <v>1.39196014946772E-4</v>
      </c>
      <c r="AY10284">
        <v>7.3731446352718402E-3</v>
      </c>
      <c r="AZ10284">
        <v>2.5694278609262101E-3</v>
      </c>
      <c r="BA10284">
        <v>0</v>
      </c>
      <c r="BB10284">
        <v>9.9425724961980603E-3</v>
      </c>
      <c r="BC10284">
        <v>0</v>
      </c>
      <c r="BD10284">
        <v>0</v>
      </c>
      <c r="BE10284">
        <v>0</v>
      </c>
      <c r="BF10284">
        <v>9.9425724961980603E-3</v>
      </c>
      <c r="BG10284">
        <v>3.0651097149984301E-2</v>
      </c>
      <c r="BH10284">
        <v>8.2779006330150392E-3</v>
      </c>
      <c r="BI10284">
        <v>0</v>
      </c>
      <c r="BJ10284">
        <v>3.8928997782999297E-2</v>
      </c>
      <c r="BK10284">
        <v>0</v>
      </c>
      <c r="BL10284">
        <v>0</v>
      </c>
      <c r="BM10284">
        <v>0</v>
      </c>
      <c r="BN10284">
        <v>0</v>
      </c>
      <c r="BO10284">
        <v>6.5281750511593604E-3</v>
      </c>
      <c r="BP10284">
        <v>0.91542569898749704</v>
      </c>
    </row>
    <row r="10285" spans="1:68" x14ac:dyDescent="0.25">
      <c r="A10285" t="s">
        <v>356</v>
      </c>
      <c r="B10285">
        <v>2045</v>
      </c>
      <c r="C10285" t="s">
        <v>241</v>
      </c>
      <c r="D10285">
        <v>2039</v>
      </c>
      <c r="E10285" t="s">
        <v>211</v>
      </c>
      <c r="F10285" t="s">
        <v>17</v>
      </c>
      <c r="G10285">
        <v>49.568619140155803</v>
      </c>
      <c r="H10285">
        <v>1809652.04342115</v>
      </c>
      <c r="I10285">
        <v>1809652.04342115</v>
      </c>
      <c r="J10285">
        <v>0</v>
      </c>
      <c r="K10285">
        <v>253014.09404947999</v>
      </c>
      <c r="L10285">
        <v>0</v>
      </c>
      <c r="M10285">
        <v>2.6024832415874601</v>
      </c>
      <c r="N10285">
        <v>0.53651073280228001</v>
      </c>
      <c r="O10285">
        <v>0.55834441733103901</v>
      </c>
      <c r="P10285">
        <v>3.69733839172078</v>
      </c>
      <c r="Q10285">
        <v>3.1473889591123599E-2</v>
      </c>
      <c r="R10285">
        <v>2.37295282941696E-4</v>
      </c>
      <c r="S10285">
        <v>0</v>
      </c>
      <c r="T10285">
        <v>3.1711184874065303E-2</v>
      </c>
      <c r="U10285">
        <v>1.7953199246699501E-2</v>
      </c>
      <c r="V10285">
        <v>6.5738778414308696E-2</v>
      </c>
      <c r="W10285">
        <v>0.115403162535073</v>
      </c>
      <c r="X10285">
        <v>3.2896999215117601E-2</v>
      </c>
      <c r="Y10285">
        <v>2.4802472265409602E-4</v>
      </c>
      <c r="Z10285">
        <v>0</v>
      </c>
      <c r="AA10285">
        <v>3.3145023937771703E-2</v>
      </c>
      <c r="AB10285">
        <v>7.1812796986798197E-2</v>
      </c>
      <c r="AC10285">
        <v>0.187825081183739</v>
      </c>
      <c r="AD10285">
        <v>0.29278290210830898</v>
      </c>
      <c r="AE10285">
        <v>2703.94792443593</v>
      </c>
      <c r="AF10285">
        <v>110.310117678634</v>
      </c>
      <c r="AG10285">
        <v>0</v>
      </c>
      <c r="AH10285">
        <v>2814.2580421145599</v>
      </c>
      <c r="AI10285">
        <v>9.3129855180221796E-4</v>
      </c>
      <c r="AJ10285">
        <v>2.7069036796098802E-3</v>
      </c>
      <c r="AK10285">
        <v>0</v>
      </c>
      <c r="AL10285">
        <v>3.6382022314121001E-3</v>
      </c>
      <c r="AM10285">
        <v>0.42600809664832701</v>
      </c>
      <c r="AN10285">
        <v>1.7379403962867E-2</v>
      </c>
      <c r="AO10285">
        <v>0</v>
      </c>
      <c r="AP10285">
        <v>0.44338750061119397</v>
      </c>
      <c r="AQ10285">
        <v>2.00506024379444E-2</v>
      </c>
      <c r="AR10285">
        <v>5.8278893930024202E-2</v>
      </c>
      <c r="AS10285">
        <v>0</v>
      </c>
      <c r="AT10285">
        <v>7.8329496367968598E-2</v>
      </c>
      <c r="AU10285">
        <v>0</v>
      </c>
      <c r="AV10285">
        <v>0</v>
      </c>
      <c r="AW10285">
        <v>0</v>
      </c>
      <c r="AX10285">
        <v>7.8329496367968598E-2</v>
      </c>
      <c r="AY10285">
        <v>2.2826084597903099E-2</v>
      </c>
      <c r="AZ10285">
        <v>6.6346084474823E-2</v>
      </c>
      <c r="BA10285">
        <v>0</v>
      </c>
      <c r="BB10285">
        <v>8.9172169072726098E-2</v>
      </c>
      <c r="BC10285">
        <v>0</v>
      </c>
      <c r="BD10285">
        <v>0</v>
      </c>
      <c r="BE10285">
        <v>0</v>
      </c>
      <c r="BF10285">
        <v>8.9172169072726098E-2</v>
      </c>
      <c r="BG10285">
        <v>0.12686204812645599</v>
      </c>
      <c r="BH10285">
        <v>0.861118428527614</v>
      </c>
      <c r="BI10285">
        <v>0</v>
      </c>
      <c r="BJ10285">
        <v>0.98798047665407096</v>
      </c>
      <c r="BK10285">
        <v>2.5604769912937399E-2</v>
      </c>
      <c r="BL10285">
        <v>1.0445708501652E-3</v>
      </c>
      <c r="BM10285">
        <v>0</v>
      </c>
      <c r="BN10285">
        <v>2.6649340763102599E-2</v>
      </c>
      <c r="BO10285">
        <v>0.438855855809624</v>
      </c>
      <c r="BP10285">
        <v>251.396556088728</v>
      </c>
    </row>
    <row r="10286" spans="1:68" x14ac:dyDescent="0.25">
      <c r="A10286" t="s">
        <v>356</v>
      </c>
      <c r="B10286">
        <v>2045</v>
      </c>
      <c r="C10286" t="s">
        <v>241</v>
      </c>
      <c r="D10286">
        <v>2039</v>
      </c>
      <c r="E10286" t="s">
        <v>211</v>
      </c>
      <c r="F10286" t="s">
        <v>13</v>
      </c>
      <c r="G10286">
        <v>8.7817506889791304</v>
      </c>
      <c r="H10286">
        <v>320604.31286559801</v>
      </c>
      <c r="I10286">
        <v>0</v>
      </c>
      <c r="J10286">
        <v>320604.31286559801</v>
      </c>
      <c r="K10286">
        <v>44824.865676769899</v>
      </c>
      <c r="L10286">
        <v>583489.34550696099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3.1806518436250202E-3</v>
      </c>
      <c r="V10286">
        <v>5.8232564538480899E-3</v>
      </c>
      <c r="W10286">
        <v>9.0039082974731205E-3</v>
      </c>
      <c r="X10286">
        <v>0</v>
      </c>
      <c r="Y10286">
        <v>0</v>
      </c>
      <c r="Z10286">
        <v>0</v>
      </c>
      <c r="AA10286">
        <v>0</v>
      </c>
      <c r="AB10286">
        <v>1.27226073745001E-2</v>
      </c>
      <c r="AC10286">
        <v>1.6637875582423099E-2</v>
      </c>
      <c r="AD10286">
        <v>2.9360482956923201E-2</v>
      </c>
      <c r="AE10286">
        <v>0</v>
      </c>
      <c r="AF10286">
        <v>0</v>
      </c>
      <c r="AG10286">
        <v>0</v>
      </c>
      <c r="AH10286">
        <v>0</v>
      </c>
      <c r="AI10286">
        <v>0</v>
      </c>
      <c r="AJ10286">
        <v>0</v>
      </c>
      <c r="AK10286">
        <v>0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K10286">
        <v>0</v>
      </c>
      <c r="BL10286">
        <v>0</v>
      </c>
      <c r="BM10286">
        <v>0</v>
      </c>
      <c r="BN10286">
        <v>0</v>
      </c>
      <c r="BO10286">
        <v>0</v>
      </c>
      <c r="BP10286">
        <v>0</v>
      </c>
    </row>
    <row r="10287" spans="1:68" x14ac:dyDescent="0.25">
      <c r="A10287" t="s">
        <v>356</v>
      </c>
      <c r="B10287">
        <v>2045</v>
      </c>
      <c r="C10287" t="s">
        <v>241</v>
      </c>
      <c r="D10287">
        <v>2039</v>
      </c>
      <c r="E10287" t="s">
        <v>211</v>
      </c>
      <c r="F10287" t="s">
        <v>16</v>
      </c>
      <c r="G10287">
        <v>0.111893045463105</v>
      </c>
      <c r="H10287">
        <v>4084.9933260071198</v>
      </c>
      <c r="I10287">
        <v>4084.9933260071198</v>
      </c>
      <c r="J10287">
        <v>0</v>
      </c>
      <c r="K10287">
        <v>571.13790981824002</v>
      </c>
      <c r="L10287">
        <v>0</v>
      </c>
      <c r="M10287">
        <v>7.7834819224878503E-4</v>
      </c>
      <c r="N10287">
        <v>8.0019263991966904E-4</v>
      </c>
      <c r="O10287">
        <v>0</v>
      </c>
      <c r="P10287">
        <v>1.5785408321684501E-3</v>
      </c>
      <c r="Q10287">
        <v>1.04512572285854E-5</v>
      </c>
      <c r="R10287">
        <v>3.0321928691874499E-6</v>
      </c>
      <c r="S10287">
        <v>0</v>
      </c>
      <c r="T10287">
        <v>1.34834500977729E-5</v>
      </c>
      <c r="U10287">
        <v>4.0526409134761997E-5</v>
      </c>
      <c r="V10287">
        <v>1.48394533666611E-4</v>
      </c>
      <c r="W10287">
        <v>2.0240439289914599E-4</v>
      </c>
      <c r="X10287">
        <v>1.13666958179506E-5</v>
      </c>
      <c r="Y10287">
        <v>3.2977864051746799E-6</v>
      </c>
      <c r="Z10287">
        <v>0</v>
      </c>
      <c r="AA10287">
        <v>1.4664482223125199E-5</v>
      </c>
      <c r="AB10287">
        <v>1.6210563653904799E-4</v>
      </c>
      <c r="AC10287">
        <v>4.2398438190460302E-4</v>
      </c>
      <c r="AD10287">
        <v>6.0075450066677605E-4</v>
      </c>
      <c r="AE10287">
        <v>5.1860334704329896</v>
      </c>
      <c r="AF10287">
        <v>0.60468077468703496</v>
      </c>
      <c r="AG10287">
        <v>0</v>
      </c>
      <c r="AH10287">
        <v>5.7907142451200304</v>
      </c>
      <c r="AI10287">
        <v>5.2822395839487203E-3</v>
      </c>
      <c r="AJ10287">
        <v>1.84077950812974E-3</v>
      </c>
      <c r="AK10287">
        <v>0</v>
      </c>
      <c r="AL10287">
        <v>7.1230190920784702E-3</v>
      </c>
      <c r="AM10287">
        <v>1.0572068486732499E-3</v>
      </c>
      <c r="AN10287">
        <v>1.23268131589364E-4</v>
      </c>
      <c r="AO10287">
        <v>0</v>
      </c>
      <c r="AP10287">
        <v>1.1804749802626099E-3</v>
      </c>
      <c r="AQ10287">
        <v>7.5472781080708994E-5</v>
      </c>
      <c r="AR10287">
        <v>2.6301107063961501E-5</v>
      </c>
      <c r="AS10287">
        <v>0</v>
      </c>
      <c r="AT10287">
        <v>1.0177388814466999E-4</v>
      </c>
      <c r="AU10287">
        <v>0</v>
      </c>
      <c r="AV10287">
        <v>0</v>
      </c>
      <c r="AW10287">
        <v>0</v>
      </c>
      <c r="AX10287">
        <v>1.0177388814466999E-4</v>
      </c>
      <c r="AY10287">
        <v>5.3909129343363603E-3</v>
      </c>
      <c r="AZ10287">
        <v>1.87865050456868E-3</v>
      </c>
      <c r="BA10287">
        <v>0</v>
      </c>
      <c r="BB10287">
        <v>7.2695634389050396E-3</v>
      </c>
      <c r="BC10287">
        <v>0</v>
      </c>
      <c r="BD10287">
        <v>0</v>
      </c>
      <c r="BE10287">
        <v>0</v>
      </c>
      <c r="BF10287">
        <v>7.2695634389050396E-3</v>
      </c>
      <c r="BG10287">
        <v>2.2410708625866801E-2</v>
      </c>
      <c r="BH10287">
        <v>6.0524299737986396E-3</v>
      </c>
      <c r="BI10287">
        <v>0</v>
      </c>
      <c r="BJ10287">
        <v>2.84631385996655E-2</v>
      </c>
      <c r="BK10287">
        <v>0</v>
      </c>
      <c r="BL10287">
        <v>0</v>
      </c>
      <c r="BM10287">
        <v>0</v>
      </c>
      <c r="BN10287">
        <v>0</v>
      </c>
      <c r="BO10287">
        <v>4.7731090412292398E-3</v>
      </c>
      <c r="BP10287">
        <v>0.66931824685596297</v>
      </c>
    </row>
    <row r="10288" spans="1:68" x14ac:dyDescent="0.25">
      <c r="A10288" t="s">
        <v>356</v>
      </c>
      <c r="B10288">
        <v>2045</v>
      </c>
      <c r="C10288" t="s">
        <v>241</v>
      </c>
      <c r="D10288">
        <v>2040</v>
      </c>
      <c r="E10288" t="s">
        <v>211</v>
      </c>
      <c r="F10288" t="s">
        <v>17</v>
      </c>
      <c r="G10288">
        <v>40.110835769785403</v>
      </c>
      <c r="H10288">
        <v>1464367.1172054</v>
      </c>
      <c r="I10288">
        <v>1464367.1172054</v>
      </c>
      <c r="J10288">
        <v>0</v>
      </c>
      <c r="K10288">
        <v>204738.54123643099</v>
      </c>
      <c r="L10288">
        <v>0</v>
      </c>
      <c r="M10288">
        <v>1.98427945113207</v>
      </c>
      <c r="N10288">
        <v>0.400739628148223</v>
      </c>
      <c r="O10288">
        <v>0.41862767858021599</v>
      </c>
      <c r="P10288">
        <v>2.80364675786051</v>
      </c>
      <c r="Q10288">
        <v>2.3934754596067798E-2</v>
      </c>
      <c r="R10288">
        <v>1.92018908093981E-4</v>
      </c>
      <c r="S10288">
        <v>0</v>
      </c>
      <c r="T10288">
        <v>2.41267735041618E-2</v>
      </c>
      <c r="U10288">
        <v>1.45276959297667E-2</v>
      </c>
      <c r="V10288">
        <v>5.3195699021329597E-2</v>
      </c>
      <c r="W10288">
        <v>9.1850168455258202E-2</v>
      </c>
      <c r="X10288">
        <v>2.50169779900015E-2</v>
      </c>
      <c r="Y10288">
        <v>2.00701151046705E-4</v>
      </c>
      <c r="Z10288">
        <v>0</v>
      </c>
      <c r="AA10288">
        <v>2.5217679141048201E-2</v>
      </c>
      <c r="AB10288">
        <v>5.8110783719067E-2</v>
      </c>
      <c r="AC10288">
        <v>0.15198771148951301</v>
      </c>
      <c r="AD10288">
        <v>0.23531617434962801</v>
      </c>
      <c r="AE10288">
        <v>2203.8334119913902</v>
      </c>
      <c r="AF10288">
        <v>89.9074722645001</v>
      </c>
      <c r="AG10288">
        <v>0</v>
      </c>
      <c r="AH10288">
        <v>2293.7408842558898</v>
      </c>
      <c r="AI10288">
        <v>7.3346006673432804E-4</v>
      </c>
      <c r="AJ10288">
        <v>2.19042149692448E-3</v>
      </c>
      <c r="AK10288">
        <v>0</v>
      </c>
      <c r="AL10288">
        <v>2.9238815636588099E-3</v>
      </c>
      <c r="AM10288">
        <v>0.34721485154648202</v>
      </c>
      <c r="AN10288">
        <v>1.41649588691143E-2</v>
      </c>
      <c r="AO10288">
        <v>0</v>
      </c>
      <c r="AP10288">
        <v>0.36137981041559702</v>
      </c>
      <c r="AQ10288">
        <v>1.5791194106056498E-2</v>
      </c>
      <c r="AR10288">
        <v>4.7159174167477003E-2</v>
      </c>
      <c r="AS10288">
        <v>0</v>
      </c>
      <c r="AT10288">
        <v>6.2950368273533605E-2</v>
      </c>
      <c r="AU10288">
        <v>0</v>
      </c>
      <c r="AV10288">
        <v>0</v>
      </c>
      <c r="AW10288">
        <v>0</v>
      </c>
      <c r="AX10288">
        <v>6.2950368273533605E-2</v>
      </c>
      <c r="AY10288">
        <v>1.7977072443700001E-2</v>
      </c>
      <c r="AZ10288">
        <v>5.3687129972561302E-2</v>
      </c>
      <c r="BA10288">
        <v>0</v>
      </c>
      <c r="BB10288">
        <v>7.1664202416261299E-2</v>
      </c>
      <c r="BC10288">
        <v>0</v>
      </c>
      <c r="BD10288">
        <v>0</v>
      </c>
      <c r="BE10288">
        <v>0</v>
      </c>
      <c r="BF10288">
        <v>7.1664202416261299E-2</v>
      </c>
      <c r="BG10288">
        <v>9.9912370775548098E-2</v>
      </c>
      <c r="BH10288">
        <v>0.69681545429668001</v>
      </c>
      <c r="BI10288">
        <v>0</v>
      </c>
      <c r="BJ10288">
        <v>0.79672782507222795</v>
      </c>
      <c r="BK10288">
        <v>2.08689845431306E-2</v>
      </c>
      <c r="BL10288">
        <v>8.5136999865356602E-4</v>
      </c>
      <c r="BM10288">
        <v>0</v>
      </c>
      <c r="BN10288">
        <v>2.1720354541784101E-2</v>
      </c>
      <c r="BO10288">
        <v>0.35512135428296099</v>
      </c>
      <c r="BP10288">
        <v>204.89896456992</v>
      </c>
    </row>
    <row r="10289" spans="1:68" x14ac:dyDescent="0.25">
      <c r="A10289" t="s">
        <v>356</v>
      </c>
      <c r="B10289">
        <v>2045</v>
      </c>
      <c r="C10289" t="s">
        <v>241</v>
      </c>
      <c r="D10289">
        <v>2040</v>
      </c>
      <c r="E10289" t="s">
        <v>211</v>
      </c>
      <c r="F10289" t="s">
        <v>13</v>
      </c>
      <c r="G10289">
        <v>9.0339530046070795</v>
      </c>
      <c r="H10289">
        <v>329811.71956258902</v>
      </c>
      <c r="I10289">
        <v>0</v>
      </c>
      <c r="J10289">
        <v>329811.71956258902</v>
      </c>
      <c r="K10289">
        <v>46112.187000475999</v>
      </c>
      <c r="L10289">
        <v>600246.52403467405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3.2719967005423599E-3</v>
      </c>
      <c r="V10289">
        <v>5.9904940371239401E-3</v>
      </c>
      <c r="W10289">
        <v>9.2624907376662995E-3</v>
      </c>
      <c r="X10289">
        <v>0</v>
      </c>
      <c r="Y10289">
        <v>0</v>
      </c>
      <c r="Z10289">
        <v>0</v>
      </c>
      <c r="AA10289">
        <v>0</v>
      </c>
      <c r="AB10289">
        <v>1.30879868021694E-2</v>
      </c>
      <c r="AC10289">
        <v>1.7115697248925501E-2</v>
      </c>
      <c r="AD10289">
        <v>3.0203684051095001E-2</v>
      </c>
      <c r="AE10289">
        <v>0</v>
      </c>
      <c r="AF10289">
        <v>0</v>
      </c>
      <c r="AG10289">
        <v>0</v>
      </c>
      <c r="AH10289">
        <v>0</v>
      </c>
      <c r="AI10289">
        <v>0</v>
      </c>
      <c r="AJ10289">
        <v>0</v>
      </c>
      <c r="AK10289">
        <v>0</v>
      </c>
      <c r="AL10289">
        <v>0</v>
      </c>
      <c r="AM10289">
        <v>0</v>
      </c>
      <c r="AN10289">
        <v>0</v>
      </c>
      <c r="AO10289">
        <v>0</v>
      </c>
      <c r="AP10289">
        <v>0</v>
      </c>
      <c r="AQ10289">
        <v>0</v>
      </c>
      <c r="AR10289">
        <v>0</v>
      </c>
      <c r="AS10289">
        <v>0</v>
      </c>
      <c r="AT10289">
        <v>0</v>
      </c>
      <c r="AU10289">
        <v>0</v>
      </c>
      <c r="AV10289">
        <v>0</v>
      </c>
      <c r="AW10289">
        <v>0</v>
      </c>
      <c r="AX10289">
        <v>0</v>
      </c>
      <c r="AY10289">
        <v>0</v>
      </c>
      <c r="AZ10289">
        <v>0</v>
      </c>
      <c r="BA10289">
        <v>0</v>
      </c>
      <c r="BB10289">
        <v>0</v>
      </c>
      <c r="BC10289">
        <v>0</v>
      </c>
      <c r="BD10289">
        <v>0</v>
      </c>
      <c r="BE10289">
        <v>0</v>
      </c>
      <c r="BF10289">
        <v>0</v>
      </c>
      <c r="BG10289">
        <v>0</v>
      </c>
      <c r="BH10289">
        <v>0</v>
      </c>
      <c r="BI10289">
        <v>0</v>
      </c>
      <c r="BJ10289">
        <v>0</v>
      </c>
      <c r="BK10289">
        <v>0</v>
      </c>
      <c r="BL10289">
        <v>0</v>
      </c>
      <c r="BM10289">
        <v>0</v>
      </c>
      <c r="BN10289">
        <v>0</v>
      </c>
      <c r="BO10289">
        <v>0</v>
      </c>
      <c r="BP10289">
        <v>0</v>
      </c>
    </row>
    <row r="10290" spans="1:68" x14ac:dyDescent="0.25">
      <c r="A10290" t="s">
        <v>356</v>
      </c>
      <c r="B10290">
        <v>2045</v>
      </c>
      <c r="C10290" t="s">
        <v>241</v>
      </c>
      <c r="D10290">
        <v>2040</v>
      </c>
      <c r="E10290" t="s">
        <v>211</v>
      </c>
      <c r="F10290" t="s">
        <v>16</v>
      </c>
      <c r="G10290">
        <v>9.0543647335858707E-2</v>
      </c>
      <c r="H10290">
        <v>3305.5691133304799</v>
      </c>
      <c r="I10290">
        <v>3305.5691133304799</v>
      </c>
      <c r="J10290">
        <v>0</v>
      </c>
      <c r="K10290">
        <v>462.16374996936997</v>
      </c>
      <c r="L10290">
        <v>0</v>
      </c>
      <c r="M10290">
        <v>6.29837930782879E-4</v>
      </c>
      <c r="N10290">
        <v>6.4751441780647396E-4</v>
      </c>
      <c r="O10290">
        <v>0</v>
      </c>
      <c r="P10290">
        <v>1.2773523485893499E-3</v>
      </c>
      <c r="Q10290">
        <v>8.4571381966129892E-6</v>
      </c>
      <c r="R10290">
        <v>2.4536449130124E-6</v>
      </c>
      <c r="S10290">
        <v>0</v>
      </c>
      <c r="T10290">
        <v>1.09107831096253E-5</v>
      </c>
      <c r="U10290">
        <v>3.2793896003988102E-5</v>
      </c>
      <c r="V10290">
        <v>1.20080584698261E-4</v>
      </c>
      <c r="W10290">
        <v>1.6378526381187399E-4</v>
      </c>
      <c r="X10290">
        <v>9.1979094255133996E-6</v>
      </c>
      <c r="Y10290">
        <v>2.66856271561202E-6</v>
      </c>
      <c r="Z10290">
        <v>0</v>
      </c>
      <c r="AA10290">
        <v>1.18664721411254E-5</v>
      </c>
      <c r="AB10290">
        <v>1.31175584015952E-4</v>
      </c>
      <c r="AC10290">
        <v>3.43087384852174E-4</v>
      </c>
      <c r="AD10290">
        <v>4.8612944100925198E-4</v>
      </c>
      <c r="AE10290">
        <v>4.1965287804564397</v>
      </c>
      <c r="AF10290">
        <v>0.48930657475123701</v>
      </c>
      <c r="AG10290">
        <v>0</v>
      </c>
      <c r="AH10290">
        <v>4.6858353552076801</v>
      </c>
      <c r="AI10290">
        <v>4.2743785912080301E-3</v>
      </c>
      <c r="AJ10290">
        <v>1.48955540460404E-3</v>
      </c>
      <c r="AK10290">
        <v>0</v>
      </c>
      <c r="AL10290">
        <v>5.7639339958120697E-3</v>
      </c>
      <c r="AM10290">
        <v>8.5548984453093701E-4</v>
      </c>
      <c r="AN10290">
        <v>9.9748346183478904E-5</v>
      </c>
      <c r="AO10290">
        <v>0</v>
      </c>
      <c r="AP10290">
        <v>9.5523819071441601E-4</v>
      </c>
      <c r="AQ10290">
        <v>6.1072436140648296E-5</v>
      </c>
      <c r="AR10290">
        <v>2.1282807637291501E-5</v>
      </c>
      <c r="AS10290">
        <v>0</v>
      </c>
      <c r="AT10290">
        <v>8.2355243777939899E-5</v>
      </c>
      <c r="AU10290">
        <v>0</v>
      </c>
      <c r="AV10290">
        <v>0</v>
      </c>
      <c r="AW10290">
        <v>0</v>
      </c>
      <c r="AX10290">
        <v>8.2355243777939899E-5</v>
      </c>
      <c r="AY10290">
        <v>4.3623168671891597E-3</v>
      </c>
      <c r="AZ10290">
        <v>1.5202005455208199E-3</v>
      </c>
      <c r="BA10290">
        <v>0</v>
      </c>
      <c r="BB10290">
        <v>5.8825174127099897E-3</v>
      </c>
      <c r="BC10290">
        <v>0</v>
      </c>
      <c r="BD10290">
        <v>0</v>
      </c>
      <c r="BE10290">
        <v>0</v>
      </c>
      <c r="BF10290">
        <v>5.8825174127099897E-3</v>
      </c>
      <c r="BG10290">
        <v>1.8134704350649199E-2</v>
      </c>
      <c r="BH10290">
        <v>4.8976152432395597E-3</v>
      </c>
      <c r="BI10290">
        <v>0</v>
      </c>
      <c r="BJ10290">
        <v>2.3032319593888802E-2</v>
      </c>
      <c r="BK10290">
        <v>0</v>
      </c>
      <c r="BL10290">
        <v>0</v>
      </c>
      <c r="BM10290">
        <v>0</v>
      </c>
      <c r="BN10290">
        <v>0</v>
      </c>
      <c r="BO10290">
        <v>3.86239108906155E-3</v>
      </c>
      <c r="BP10290">
        <v>0.54161109877703595</v>
      </c>
    </row>
    <row r="10291" spans="1:68" x14ac:dyDescent="0.25">
      <c r="A10291" t="s">
        <v>356</v>
      </c>
      <c r="B10291">
        <v>2045</v>
      </c>
      <c r="C10291" t="s">
        <v>241</v>
      </c>
      <c r="D10291">
        <v>2041</v>
      </c>
      <c r="E10291" t="s">
        <v>211</v>
      </c>
      <c r="F10291" t="s">
        <v>17</v>
      </c>
      <c r="G10291">
        <v>39.075341724113699</v>
      </c>
      <c r="H10291">
        <v>1426563.28187156</v>
      </c>
      <c r="I10291">
        <v>1426563.28187156</v>
      </c>
      <c r="J10291">
        <v>0</v>
      </c>
      <c r="K10291">
        <v>199453.04826922799</v>
      </c>
      <c r="L10291">
        <v>0</v>
      </c>
      <c r="M10291">
        <v>1.78306205638717</v>
      </c>
      <c r="N10291">
        <v>0.34306712665285699</v>
      </c>
      <c r="O10291">
        <v>0.36080546821592302</v>
      </c>
      <c r="P10291">
        <v>2.4869346512559498</v>
      </c>
      <c r="Q10291">
        <v>2.1685167371874502E-2</v>
      </c>
      <c r="R10291">
        <v>1.8706178286405801E-4</v>
      </c>
      <c r="S10291">
        <v>0</v>
      </c>
      <c r="T10291">
        <v>2.18722291547386E-2</v>
      </c>
      <c r="U10291">
        <v>1.41526515722035E-2</v>
      </c>
      <c r="V10291">
        <v>5.1822408524265902E-2</v>
      </c>
      <c r="W10291">
        <v>8.7847289251208105E-2</v>
      </c>
      <c r="X10291">
        <v>2.26656744139257E-2</v>
      </c>
      <c r="Y10291">
        <v>1.9551988661080299E-4</v>
      </c>
      <c r="Z10291">
        <v>0</v>
      </c>
      <c r="AA10291">
        <v>2.28611943005365E-2</v>
      </c>
      <c r="AB10291">
        <v>5.6610606288814203E-2</v>
      </c>
      <c r="AC10291">
        <v>0.14806402435504501</v>
      </c>
      <c r="AD10291">
        <v>0.227535824944396</v>
      </c>
      <c r="AE10291">
        <v>2169.33056417445</v>
      </c>
      <c r="AF10291">
        <v>88.499895894948594</v>
      </c>
      <c r="AG10291">
        <v>0</v>
      </c>
      <c r="AH10291">
        <v>2257.8304600694</v>
      </c>
      <c r="AI10291">
        <v>6.9322301701969997E-4</v>
      </c>
      <c r="AJ10291">
        <v>2.1338739736917402E-3</v>
      </c>
      <c r="AK10291">
        <v>0</v>
      </c>
      <c r="AL10291">
        <v>2.8270969907114398E-3</v>
      </c>
      <c r="AM10291">
        <v>0.34177891382201397</v>
      </c>
      <c r="AN10291">
        <v>1.39431946388712E-2</v>
      </c>
      <c r="AO10291">
        <v>0</v>
      </c>
      <c r="AP10291">
        <v>0.35572210846088498</v>
      </c>
      <c r="AQ10291">
        <v>1.49249014595764E-2</v>
      </c>
      <c r="AR10291">
        <v>4.5941721498839197E-2</v>
      </c>
      <c r="AS10291">
        <v>0</v>
      </c>
      <c r="AT10291">
        <v>6.0866622958415703E-2</v>
      </c>
      <c r="AU10291">
        <v>0</v>
      </c>
      <c r="AV10291">
        <v>0</v>
      </c>
      <c r="AW10291">
        <v>0</v>
      </c>
      <c r="AX10291">
        <v>6.0866622958415703E-2</v>
      </c>
      <c r="AY10291">
        <v>1.69908642089951E-2</v>
      </c>
      <c r="AZ10291">
        <v>5.2301152783383202E-2</v>
      </c>
      <c r="BA10291">
        <v>0</v>
      </c>
      <c r="BB10291">
        <v>6.92920169923784E-2</v>
      </c>
      <c r="BC10291">
        <v>0</v>
      </c>
      <c r="BD10291">
        <v>0</v>
      </c>
      <c r="BE10291">
        <v>0</v>
      </c>
      <c r="BF10291">
        <v>6.92920169923784E-2</v>
      </c>
      <c r="BG10291">
        <v>9.4431255611853601E-2</v>
      </c>
      <c r="BH10291">
        <v>0.678826593182005</v>
      </c>
      <c r="BI10291">
        <v>0</v>
      </c>
      <c r="BJ10291">
        <v>0.77325784879385895</v>
      </c>
      <c r="BK10291">
        <v>2.0542263206632199E-2</v>
      </c>
      <c r="BL10291">
        <v>8.3804109214928298E-4</v>
      </c>
      <c r="BM10291">
        <v>0</v>
      </c>
      <c r="BN10291">
        <v>2.1380304298781499E-2</v>
      </c>
      <c r="BO10291">
        <v>0.34595360594778801</v>
      </c>
      <c r="BP10291">
        <v>201.691100602555</v>
      </c>
    </row>
    <row r="10292" spans="1:68" x14ac:dyDescent="0.25">
      <c r="A10292" t="s">
        <v>356</v>
      </c>
      <c r="B10292">
        <v>2045</v>
      </c>
      <c r="C10292" t="s">
        <v>241</v>
      </c>
      <c r="D10292">
        <v>2041</v>
      </c>
      <c r="E10292" t="s">
        <v>211</v>
      </c>
      <c r="F10292" t="s">
        <v>13</v>
      </c>
      <c r="G10292">
        <v>11.532035011867199</v>
      </c>
      <c r="H10292">
        <v>421011.74263141502</v>
      </c>
      <c r="I10292">
        <v>0</v>
      </c>
      <c r="J10292">
        <v>421011.74263141502</v>
      </c>
      <c r="K10292">
        <v>58863.196951774298</v>
      </c>
      <c r="L10292">
        <v>766227.57804799604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4.1767740534100596E-3</v>
      </c>
      <c r="V10292">
        <v>7.6469942824879799E-3</v>
      </c>
      <c r="W10292">
        <v>1.1823768335898001E-2</v>
      </c>
      <c r="X10292">
        <v>0</v>
      </c>
      <c r="Y10292">
        <v>0</v>
      </c>
      <c r="Z10292">
        <v>0</v>
      </c>
      <c r="AA10292">
        <v>0</v>
      </c>
      <c r="AB10292">
        <v>1.67070962136402E-2</v>
      </c>
      <c r="AC10292">
        <v>2.18485550928228E-2</v>
      </c>
      <c r="AD10292">
        <v>3.8555651306462997E-2</v>
      </c>
      <c r="AE10292">
        <v>0</v>
      </c>
      <c r="AF10292">
        <v>0</v>
      </c>
      <c r="AG10292">
        <v>0</v>
      </c>
      <c r="AH10292">
        <v>0</v>
      </c>
      <c r="AI10292">
        <v>0</v>
      </c>
      <c r="AJ10292">
        <v>0</v>
      </c>
      <c r="AK10292">
        <v>0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K10292">
        <v>0</v>
      </c>
      <c r="BL10292">
        <v>0</v>
      </c>
      <c r="BM10292">
        <v>0</v>
      </c>
      <c r="BN10292">
        <v>0</v>
      </c>
      <c r="BO10292">
        <v>0</v>
      </c>
      <c r="BP10292">
        <v>0</v>
      </c>
    </row>
    <row r="10293" spans="1:68" x14ac:dyDescent="0.25">
      <c r="A10293" t="s">
        <v>356</v>
      </c>
      <c r="B10293">
        <v>2045</v>
      </c>
      <c r="C10293" t="s">
        <v>241</v>
      </c>
      <c r="D10293">
        <v>2041</v>
      </c>
      <c r="E10293" t="s">
        <v>211</v>
      </c>
      <c r="F10293" t="s">
        <v>16</v>
      </c>
      <c r="G10293">
        <v>8.8206188993484702E-2</v>
      </c>
      <c r="H10293">
        <v>3220.2331419222601</v>
      </c>
      <c r="I10293">
        <v>3220.2331419222601</v>
      </c>
      <c r="J10293">
        <v>0</v>
      </c>
      <c r="K10293">
        <v>450.232614603223</v>
      </c>
      <c r="L10293">
        <v>0</v>
      </c>
      <c r="M10293">
        <v>6.1357814924137505E-4</v>
      </c>
      <c r="N10293">
        <v>6.3079830328885401E-4</v>
      </c>
      <c r="O10293">
        <v>0</v>
      </c>
      <c r="P10293">
        <v>1.24437645253023E-3</v>
      </c>
      <c r="Q10293">
        <v>8.2388102541019598E-6</v>
      </c>
      <c r="R10293">
        <v>2.3903020619135199E-6</v>
      </c>
      <c r="S10293">
        <v>0</v>
      </c>
      <c r="T10293">
        <v>1.06291123160154E-5</v>
      </c>
      <c r="U10293">
        <v>3.1947294745380498E-5</v>
      </c>
      <c r="V10293">
        <v>1.16980606149584E-4</v>
      </c>
      <c r="W10293">
        <v>1.5955701321098E-4</v>
      </c>
      <c r="X10293">
        <v>8.9604578675999396E-6</v>
      </c>
      <c r="Y10293">
        <v>2.5996715855847801E-6</v>
      </c>
      <c r="Z10293">
        <v>0</v>
      </c>
      <c r="AA10293">
        <v>1.1560129453184699E-5</v>
      </c>
      <c r="AB10293">
        <v>1.2778917898152199E-4</v>
      </c>
      <c r="AC10293">
        <v>3.3423030328452703E-4</v>
      </c>
      <c r="AD10293">
        <v>4.7357961171923301E-4</v>
      </c>
      <c r="AE10293">
        <v>4.0881919562228797</v>
      </c>
      <c r="AF10293">
        <v>0.47667472515401299</v>
      </c>
      <c r="AG10293">
        <v>0</v>
      </c>
      <c r="AH10293">
        <v>4.5648666813768903</v>
      </c>
      <c r="AI10293">
        <v>4.1640320104101196E-3</v>
      </c>
      <c r="AJ10293">
        <v>1.4511013130209501E-3</v>
      </c>
      <c r="AK10293">
        <v>0</v>
      </c>
      <c r="AL10293">
        <v>5.6151333234310697E-3</v>
      </c>
      <c r="AM10293">
        <v>8.3340467419869301E-4</v>
      </c>
      <c r="AN10293">
        <v>9.7173261008704395E-5</v>
      </c>
      <c r="AO10293">
        <v>0</v>
      </c>
      <c r="AP10293">
        <v>9.3057793520739799E-4</v>
      </c>
      <c r="AQ10293">
        <v>5.9495801229791097E-5</v>
      </c>
      <c r="AR10293">
        <v>2.07333745436986E-5</v>
      </c>
      <c r="AS10293">
        <v>0</v>
      </c>
      <c r="AT10293">
        <v>8.0229175773489697E-5</v>
      </c>
      <c r="AU10293">
        <v>0</v>
      </c>
      <c r="AV10293">
        <v>0</v>
      </c>
      <c r="AW10293">
        <v>0</v>
      </c>
      <c r="AX10293">
        <v>8.0229175773489697E-5</v>
      </c>
      <c r="AY10293">
        <v>4.24970008784222E-3</v>
      </c>
      <c r="AZ10293">
        <v>1.4809553245498999E-3</v>
      </c>
      <c r="BA10293">
        <v>0</v>
      </c>
      <c r="BB10293">
        <v>5.7306554123921199E-3</v>
      </c>
      <c r="BC10293">
        <v>0</v>
      </c>
      <c r="BD10293">
        <v>0</v>
      </c>
      <c r="BE10293">
        <v>0</v>
      </c>
      <c r="BF10293">
        <v>5.7306554123921199E-3</v>
      </c>
      <c r="BG10293">
        <v>1.7666542119303699E-2</v>
      </c>
      <c r="BH10293">
        <v>4.77117929831254E-3</v>
      </c>
      <c r="BI10293">
        <v>0</v>
      </c>
      <c r="BJ10293">
        <v>2.24377214176163E-2</v>
      </c>
      <c r="BK10293">
        <v>0</v>
      </c>
      <c r="BL10293">
        <v>0</v>
      </c>
      <c r="BM10293">
        <v>0</v>
      </c>
      <c r="BN10293">
        <v>0</v>
      </c>
      <c r="BO10293">
        <v>3.7626803027360498E-3</v>
      </c>
      <c r="BP10293">
        <v>0.52762896509445201</v>
      </c>
    </row>
    <row r="10294" spans="1:68" x14ac:dyDescent="0.25">
      <c r="A10294" t="s">
        <v>356</v>
      </c>
      <c r="B10294">
        <v>2045</v>
      </c>
      <c r="C10294" t="s">
        <v>241</v>
      </c>
      <c r="D10294">
        <v>2042</v>
      </c>
      <c r="E10294" t="s">
        <v>211</v>
      </c>
      <c r="F10294" t="s">
        <v>17</v>
      </c>
      <c r="G10294">
        <v>37.629947305668999</v>
      </c>
      <c r="H10294">
        <v>1373794.79632041</v>
      </c>
      <c r="I10294">
        <v>1373794.79632041</v>
      </c>
      <c r="J10294">
        <v>0</v>
      </c>
      <c r="K10294">
        <v>192075.29263127199</v>
      </c>
      <c r="L10294">
        <v>0</v>
      </c>
      <c r="M10294">
        <v>1.5485132080191</v>
      </c>
      <c r="N10294">
        <v>0.27560424748877599</v>
      </c>
      <c r="O10294">
        <v>0.29304763383613602</v>
      </c>
      <c r="P10294">
        <v>2.1171650893440099</v>
      </c>
      <c r="Q10294">
        <v>1.9248897519842201E-2</v>
      </c>
      <c r="R10294">
        <v>1.8014237934956001E-4</v>
      </c>
      <c r="S10294">
        <v>0</v>
      </c>
      <c r="T10294">
        <v>1.9429039899191699E-2</v>
      </c>
      <c r="U10294">
        <v>1.36291458858532E-2</v>
      </c>
      <c r="V10294">
        <v>4.9905500911270897E-2</v>
      </c>
      <c r="W10294">
        <v>8.2963686696316E-2</v>
      </c>
      <c r="X10294">
        <v>2.0119247249971699E-2</v>
      </c>
      <c r="Y10294">
        <v>1.88287618373778E-4</v>
      </c>
      <c r="Z10294">
        <v>0</v>
      </c>
      <c r="AA10294">
        <v>2.0307534868345498E-2</v>
      </c>
      <c r="AB10294">
        <v>5.4516583543413002E-2</v>
      </c>
      <c r="AC10294">
        <v>0.142587145460774</v>
      </c>
      <c r="AD10294">
        <v>0.21741126387253201</v>
      </c>
      <c r="AE10294">
        <v>2115.0007460182901</v>
      </c>
      <c r="AF10294">
        <v>86.2834594835427</v>
      </c>
      <c r="AG10294">
        <v>0</v>
      </c>
      <c r="AH10294">
        <v>2201.28420550183</v>
      </c>
      <c r="AI10294">
        <v>6.4545134679992603E-4</v>
      </c>
      <c r="AJ10294">
        <v>2.05494211039507E-3</v>
      </c>
      <c r="AK10294">
        <v>0</v>
      </c>
      <c r="AL10294">
        <v>2.7003934571949999E-3</v>
      </c>
      <c r="AM10294">
        <v>0.33321922884628202</v>
      </c>
      <c r="AN10294">
        <v>1.35939941796345E-2</v>
      </c>
      <c r="AO10294">
        <v>0</v>
      </c>
      <c r="AP10294">
        <v>0.346813223025916</v>
      </c>
      <c r="AQ10294">
        <v>1.38963904997777E-2</v>
      </c>
      <c r="AR10294">
        <v>4.4242340126898899E-2</v>
      </c>
      <c r="AS10294">
        <v>0</v>
      </c>
      <c r="AT10294">
        <v>5.8138730626676599E-2</v>
      </c>
      <c r="AU10294">
        <v>0</v>
      </c>
      <c r="AV10294">
        <v>0</v>
      </c>
      <c r="AW10294">
        <v>0</v>
      </c>
      <c r="AX10294">
        <v>5.8138730626676599E-2</v>
      </c>
      <c r="AY10294">
        <v>1.58199827728439E-2</v>
      </c>
      <c r="AZ10294">
        <v>5.0366536450529201E-2</v>
      </c>
      <c r="BA10294">
        <v>0</v>
      </c>
      <c r="BB10294">
        <v>6.6186519223373097E-2</v>
      </c>
      <c r="BC10294">
        <v>0</v>
      </c>
      <c r="BD10294">
        <v>0</v>
      </c>
      <c r="BE10294">
        <v>0</v>
      </c>
      <c r="BF10294">
        <v>6.6186519223373097E-2</v>
      </c>
      <c r="BG10294">
        <v>8.7923769917814698E-2</v>
      </c>
      <c r="BH10294">
        <v>0.653716840443193</v>
      </c>
      <c r="BI10294">
        <v>0</v>
      </c>
      <c r="BJ10294">
        <v>0.74164061036100704</v>
      </c>
      <c r="BK10294">
        <v>2.0027792317334099E-2</v>
      </c>
      <c r="BL10294">
        <v>8.1705276473815396E-4</v>
      </c>
      <c r="BM10294">
        <v>0</v>
      </c>
      <c r="BN10294">
        <v>2.0844845082072301E-2</v>
      </c>
      <c r="BO10294">
        <v>0.33315680394901798</v>
      </c>
      <c r="BP10294">
        <v>196.63984608172899</v>
      </c>
    </row>
    <row r="10295" spans="1:68" x14ac:dyDescent="0.25">
      <c r="A10295" t="s">
        <v>356</v>
      </c>
      <c r="B10295">
        <v>2045</v>
      </c>
      <c r="C10295" t="s">
        <v>241</v>
      </c>
      <c r="D10295">
        <v>2042</v>
      </c>
      <c r="E10295" t="s">
        <v>211</v>
      </c>
      <c r="F10295" t="s">
        <v>13</v>
      </c>
      <c r="G10295">
        <v>14.2664705888839</v>
      </c>
      <c r="H10295">
        <v>520840.56609652098</v>
      </c>
      <c r="I10295">
        <v>0</v>
      </c>
      <c r="J10295">
        <v>520840.56609652098</v>
      </c>
      <c r="K10295">
        <v>72820.631156251999</v>
      </c>
      <c r="L10295">
        <v>947912.76607852394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5.1671560247664901E-3</v>
      </c>
      <c r="V10295">
        <v>9.4602226677434793E-3</v>
      </c>
      <c r="W10295">
        <v>1.46273786925099E-2</v>
      </c>
      <c r="X10295">
        <v>0</v>
      </c>
      <c r="Y10295">
        <v>0</v>
      </c>
      <c r="Z10295">
        <v>0</v>
      </c>
      <c r="AA10295">
        <v>0</v>
      </c>
      <c r="AB10295">
        <v>2.0668624099065901E-2</v>
      </c>
      <c r="AC10295">
        <v>2.7029207622124199E-2</v>
      </c>
      <c r="AD10295">
        <v>4.7697831721190201E-2</v>
      </c>
      <c r="AE10295">
        <v>0</v>
      </c>
      <c r="AF10295">
        <v>0</v>
      </c>
      <c r="AG10295">
        <v>0</v>
      </c>
      <c r="AH10295">
        <v>0</v>
      </c>
      <c r="AI10295">
        <v>0</v>
      </c>
      <c r="AJ10295">
        <v>0</v>
      </c>
      <c r="AK10295">
        <v>0</v>
      </c>
      <c r="AL10295">
        <v>0</v>
      </c>
      <c r="AM10295">
        <v>0</v>
      </c>
      <c r="AN10295">
        <v>0</v>
      </c>
      <c r="AO10295">
        <v>0</v>
      </c>
      <c r="AP10295">
        <v>0</v>
      </c>
      <c r="AQ10295">
        <v>0</v>
      </c>
      <c r="AR10295">
        <v>0</v>
      </c>
      <c r="AS10295">
        <v>0</v>
      </c>
      <c r="AT10295">
        <v>0</v>
      </c>
      <c r="AU10295">
        <v>0</v>
      </c>
      <c r="AV10295">
        <v>0</v>
      </c>
      <c r="AW10295">
        <v>0</v>
      </c>
      <c r="AX10295">
        <v>0</v>
      </c>
      <c r="AY10295">
        <v>0</v>
      </c>
      <c r="AZ10295">
        <v>0</v>
      </c>
      <c r="BA10295">
        <v>0</v>
      </c>
      <c r="BB10295">
        <v>0</v>
      </c>
      <c r="BC10295">
        <v>0</v>
      </c>
      <c r="BD10295">
        <v>0</v>
      </c>
      <c r="BE10295">
        <v>0</v>
      </c>
      <c r="BF10295">
        <v>0</v>
      </c>
      <c r="BG10295">
        <v>0</v>
      </c>
      <c r="BH10295">
        <v>0</v>
      </c>
      <c r="BI10295">
        <v>0</v>
      </c>
      <c r="BJ10295">
        <v>0</v>
      </c>
      <c r="BK10295">
        <v>0</v>
      </c>
      <c r="BL10295">
        <v>0</v>
      </c>
      <c r="BM10295">
        <v>0</v>
      </c>
      <c r="BN10295">
        <v>0</v>
      </c>
      <c r="BO10295">
        <v>0</v>
      </c>
      <c r="BP10295">
        <v>0</v>
      </c>
    </row>
    <row r="10296" spans="1:68" x14ac:dyDescent="0.25">
      <c r="A10296" t="s">
        <v>356</v>
      </c>
      <c r="B10296">
        <v>2045</v>
      </c>
      <c r="C10296" t="s">
        <v>241</v>
      </c>
      <c r="D10296">
        <v>2042</v>
      </c>
      <c r="E10296" t="s">
        <v>211</v>
      </c>
      <c r="F10296" t="s">
        <v>16</v>
      </c>
      <c r="G10296">
        <v>8.4943447642593803E-2</v>
      </c>
      <c r="H10296">
        <v>3101.1169217165002</v>
      </c>
      <c r="I10296">
        <v>3101.1169217165002</v>
      </c>
      <c r="J10296">
        <v>0</v>
      </c>
      <c r="K10296">
        <v>433.57853867104399</v>
      </c>
      <c r="L10296">
        <v>0</v>
      </c>
      <c r="M10296">
        <v>5.9088193231627098E-4</v>
      </c>
      <c r="N10296">
        <v>6.0746511395488997E-4</v>
      </c>
      <c r="O10296">
        <v>0</v>
      </c>
      <c r="P10296">
        <v>1.1983470462711601E-3</v>
      </c>
      <c r="Q10296">
        <v>7.9340571839949598E-6</v>
      </c>
      <c r="R10296">
        <v>2.3018849398553301E-6</v>
      </c>
      <c r="S10296">
        <v>0</v>
      </c>
      <c r="T10296">
        <v>1.0235942123850199E-5</v>
      </c>
      <c r="U10296">
        <v>3.0765566333754498E-5</v>
      </c>
      <c r="V10296">
        <v>1.12653500928376E-4</v>
      </c>
      <c r="W10296">
        <v>1.53655009385981E-4</v>
      </c>
      <c r="X10296">
        <v>8.6290110979215301E-6</v>
      </c>
      <c r="Y10296">
        <v>2.5035098980908298E-6</v>
      </c>
      <c r="Z10296">
        <v>0</v>
      </c>
      <c r="AA10296">
        <v>1.1132520996012301E-5</v>
      </c>
      <c r="AB10296">
        <v>1.2306226533501799E-4</v>
      </c>
      <c r="AC10296">
        <v>3.2186714550964799E-4</v>
      </c>
      <c r="AD10296">
        <v>4.5606193184067798E-4</v>
      </c>
      <c r="AE10296">
        <v>3.9369699943837499</v>
      </c>
      <c r="AF10296">
        <v>0.45904255722530402</v>
      </c>
      <c r="AG10296">
        <v>0</v>
      </c>
      <c r="AH10296">
        <v>4.3960125516090498</v>
      </c>
      <c r="AI10296">
        <v>4.01000472976429E-3</v>
      </c>
      <c r="AJ10296">
        <v>1.3974251672498701E-3</v>
      </c>
      <c r="AK10296">
        <v>0</v>
      </c>
      <c r="AL10296">
        <v>5.4074298970141601E-3</v>
      </c>
      <c r="AM10296">
        <v>8.0257708802177895E-4</v>
      </c>
      <c r="AN10296">
        <v>9.3578828231233004E-5</v>
      </c>
      <c r="AO10296">
        <v>0</v>
      </c>
      <c r="AP10296">
        <v>8.9615591625301198E-4</v>
      </c>
      <c r="AQ10296">
        <v>5.7295055306042297E-5</v>
      </c>
      <c r="AR10296">
        <v>1.99664483309333E-5</v>
      </c>
      <c r="AS10296">
        <v>0</v>
      </c>
      <c r="AT10296">
        <v>7.7261503636975594E-5</v>
      </c>
      <c r="AU10296">
        <v>0</v>
      </c>
      <c r="AV10296">
        <v>0</v>
      </c>
      <c r="AW10296">
        <v>0</v>
      </c>
      <c r="AX10296">
        <v>7.7261503636975594E-5</v>
      </c>
      <c r="AY10296">
        <v>4.0925039504315901E-3</v>
      </c>
      <c r="AZ10296">
        <v>1.42617488078095E-3</v>
      </c>
      <c r="BA10296">
        <v>0</v>
      </c>
      <c r="BB10296">
        <v>5.5186788312125397E-3</v>
      </c>
      <c r="BC10296">
        <v>0</v>
      </c>
      <c r="BD10296">
        <v>0</v>
      </c>
      <c r="BE10296">
        <v>0</v>
      </c>
      <c r="BF10296">
        <v>5.5186788312125397E-3</v>
      </c>
      <c r="BG10296">
        <v>1.7013057843907099E-2</v>
      </c>
      <c r="BH10296">
        <v>4.5946936778957096E-3</v>
      </c>
      <c r="BI10296">
        <v>0</v>
      </c>
      <c r="BJ10296">
        <v>2.16077515218028E-2</v>
      </c>
      <c r="BK10296">
        <v>0</v>
      </c>
      <c r="BL10296">
        <v>0</v>
      </c>
      <c r="BM10296">
        <v>0</v>
      </c>
      <c r="BN10296">
        <v>0</v>
      </c>
      <c r="BO10296">
        <v>3.62349899636733E-3</v>
      </c>
      <c r="BP10296">
        <v>0.50811200305374304</v>
      </c>
    </row>
    <row r="10297" spans="1:68" x14ac:dyDescent="0.25">
      <c r="A10297" t="s">
        <v>356</v>
      </c>
      <c r="B10297">
        <v>2045</v>
      </c>
      <c r="C10297" t="s">
        <v>241</v>
      </c>
      <c r="D10297">
        <v>2043</v>
      </c>
      <c r="E10297" t="s">
        <v>211</v>
      </c>
      <c r="F10297" t="s">
        <v>17</v>
      </c>
      <c r="G10297">
        <v>36.291256927465298</v>
      </c>
      <c r="H10297">
        <v>1324921.86379883</v>
      </c>
      <c r="I10297">
        <v>1324921.86379883</v>
      </c>
      <c r="J10297">
        <v>0</v>
      </c>
      <c r="K10297">
        <v>185242.18856000001</v>
      </c>
      <c r="L10297">
        <v>0</v>
      </c>
      <c r="M10297">
        <v>1.3155979569159999</v>
      </c>
      <c r="N10297">
        <v>0.21211116475059699</v>
      </c>
      <c r="O10297">
        <v>0.22928803428924999</v>
      </c>
      <c r="P10297">
        <v>1.7569971559558499</v>
      </c>
      <c r="Q10297">
        <v>1.6992639770006999E-2</v>
      </c>
      <c r="R10297">
        <v>1.7373379025473499E-4</v>
      </c>
      <c r="S10297">
        <v>0</v>
      </c>
      <c r="T10297">
        <v>1.71663735602617E-2</v>
      </c>
      <c r="U10297">
        <v>1.31442872090042E-2</v>
      </c>
      <c r="V10297">
        <v>4.8130106081544798E-2</v>
      </c>
      <c r="W10297">
        <v>7.8440766850810695E-2</v>
      </c>
      <c r="X10297">
        <v>1.7760971536684499E-2</v>
      </c>
      <c r="Y10297">
        <v>1.81589261317777E-4</v>
      </c>
      <c r="Z10297">
        <v>0</v>
      </c>
      <c r="AA10297">
        <v>1.7942560798002199E-2</v>
      </c>
      <c r="AB10297">
        <v>5.2577148836016802E-2</v>
      </c>
      <c r="AC10297">
        <v>0.137514588804413</v>
      </c>
      <c r="AD10297">
        <v>0.20803429843843199</v>
      </c>
      <c r="AE10297">
        <v>2065.1598441728402</v>
      </c>
      <c r="AF10297">
        <v>84.250152666464103</v>
      </c>
      <c r="AG10297">
        <v>0</v>
      </c>
      <c r="AH10297">
        <v>2149.4099968393002</v>
      </c>
      <c r="AI10297">
        <v>5.9958946830658804E-4</v>
      </c>
      <c r="AJ10297">
        <v>1.98183727161851E-3</v>
      </c>
      <c r="AK10297">
        <v>0</v>
      </c>
      <c r="AL10297">
        <v>2.5814267399250999E-3</v>
      </c>
      <c r="AM10297">
        <v>0.32536677446336398</v>
      </c>
      <c r="AN10297">
        <v>1.32736458625617E-2</v>
      </c>
      <c r="AO10297">
        <v>0</v>
      </c>
      <c r="AP10297">
        <v>0.33864042032592601</v>
      </c>
      <c r="AQ10297">
        <v>1.29089968321426E-2</v>
      </c>
      <c r="AR10297">
        <v>4.26684129949794E-2</v>
      </c>
      <c r="AS10297">
        <v>0</v>
      </c>
      <c r="AT10297">
        <v>5.5577409827122101E-2</v>
      </c>
      <c r="AU10297">
        <v>0</v>
      </c>
      <c r="AV10297">
        <v>0</v>
      </c>
      <c r="AW10297">
        <v>0</v>
      </c>
      <c r="AX10297">
        <v>5.5577409827122101E-2</v>
      </c>
      <c r="AY10297">
        <v>1.4695910243919801E-2</v>
      </c>
      <c r="AZ10297">
        <v>4.8574740220200398E-2</v>
      </c>
      <c r="BA10297">
        <v>0</v>
      </c>
      <c r="BB10297">
        <v>6.3270650464120295E-2</v>
      </c>
      <c r="BC10297">
        <v>0</v>
      </c>
      <c r="BD10297">
        <v>0</v>
      </c>
      <c r="BE10297">
        <v>0</v>
      </c>
      <c r="BF10297">
        <v>6.3270650464120295E-2</v>
      </c>
      <c r="BG10297">
        <v>8.1676437199521806E-2</v>
      </c>
      <c r="BH10297">
        <v>0.63046077693445801</v>
      </c>
      <c r="BI10297">
        <v>0</v>
      </c>
      <c r="BJ10297">
        <v>0.71213721413397901</v>
      </c>
      <c r="BK10297">
        <v>1.9555828781175299E-2</v>
      </c>
      <c r="BL10297">
        <v>7.9779856507579698E-4</v>
      </c>
      <c r="BM10297">
        <v>0</v>
      </c>
      <c r="BN10297">
        <v>2.03536273462511E-2</v>
      </c>
      <c r="BO10297">
        <v>0.32130470635619401</v>
      </c>
      <c r="BP10297">
        <v>192.00594357085899</v>
      </c>
    </row>
    <row r="10298" spans="1:68" x14ac:dyDescent="0.25">
      <c r="A10298" t="s">
        <v>356</v>
      </c>
      <c r="B10298">
        <v>2045</v>
      </c>
      <c r="C10298" t="s">
        <v>241</v>
      </c>
      <c r="D10298">
        <v>2043</v>
      </c>
      <c r="E10298" t="s">
        <v>211</v>
      </c>
      <c r="F10298" t="s">
        <v>13</v>
      </c>
      <c r="G10298">
        <v>16.857360517772602</v>
      </c>
      <c r="H10298">
        <v>615428.82244547305</v>
      </c>
      <c r="I10298">
        <v>0</v>
      </c>
      <c r="J10298">
        <v>615428.82244547305</v>
      </c>
      <c r="K10298">
        <v>86045.362438076903</v>
      </c>
      <c r="L10298">
        <v>1120060.2936535201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6.1055473684527998E-3</v>
      </c>
      <c r="V10298">
        <v>1.11782646657411E-2</v>
      </c>
      <c r="W10298">
        <v>1.72838120341939E-2</v>
      </c>
      <c r="X10298">
        <v>0</v>
      </c>
      <c r="Y10298">
        <v>0</v>
      </c>
      <c r="Z10298">
        <v>0</v>
      </c>
      <c r="AA10298">
        <v>0</v>
      </c>
      <c r="AB10298">
        <v>2.4422189473811199E-2</v>
      </c>
      <c r="AC10298">
        <v>3.1937899044974599E-2</v>
      </c>
      <c r="AD10298">
        <v>5.6360088518785802E-2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0</v>
      </c>
      <c r="BD10298">
        <v>0</v>
      </c>
      <c r="BE10298">
        <v>0</v>
      </c>
      <c r="BF10298">
        <v>0</v>
      </c>
      <c r="BG10298">
        <v>0</v>
      </c>
      <c r="BH10298">
        <v>0</v>
      </c>
      <c r="BI10298">
        <v>0</v>
      </c>
      <c r="BJ10298">
        <v>0</v>
      </c>
      <c r="BK10298">
        <v>0</v>
      </c>
      <c r="BL10298">
        <v>0</v>
      </c>
      <c r="BM10298">
        <v>0</v>
      </c>
      <c r="BN10298">
        <v>0</v>
      </c>
      <c r="BO10298">
        <v>0</v>
      </c>
      <c r="BP10298">
        <v>0</v>
      </c>
    </row>
    <row r="10299" spans="1:68" x14ac:dyDescent="0.25">
      <c r="A10299" t="s">
        <v>356</v>
      </c>
      <c r="B10299">
        <v>2045</v>
      </c>
      <c r="C10299" t="s">
        <v>241</v>
      </c>
      <c r="D10299">
        <v>2043</v>
      </c>
      <c r="E10299" t="s">
        <v>211</v>
      </c>
      <c r="F10299" t="s">
        <v>16</v>
      </c>
      <c r="G10299">
        <v>8.1921573199696104E-2</v>
      </c>
      <c r="H10299">
        <v>2990.7942749409399</v>
      </c>
      <c r="I10299">
        <v>2990.7942749409399</v>
      </c>
      <c r="J10299">
        <v>0</v>
      </c>
      <c r="K10299">
        <v>418.15392451467198</v>
      </c>
      <c r="L10299">
        <v>0</v>
      </c>
      <c r="M10299">
        <v>5.6986122901789E-4</v>
      </c>
      <c r="N10299">
        <v>5.8585446176502402E-4</v>
      </c>
      <c r="O10299">
        <v>0</v>
      </c>
      <c r="P10299">
        <v>1.1557156907829099E-3</v>
      </c>
      <c r="Q10299">
        <v>7.6518020448618894E-6</v>
      </c>
      <c r="R10299">
        <v>2.21999507709031E-6</v>
      </c>
      <c r="S10299">
        <v>0</v>
      </c>
      <c r="T10299">
        <v>9.8717971219521998E-6</v>
      </c>
      <c r="U10299">
        <v>2.9671077221228399E-5</v>
      </c>
      <c r="V10299">
        <v>1.08645837655857E-4</v>
      </c>
      <c r="W10299">
        <v>1.4818871199903799E-4</v>
      </c>
      <c r="X10299">
        <v>8.3220328809081904E-6</v>
      </c>
      <c r="Y10299">
        <v>2.4144472006310601E-6</v>
      </c>
      <c r="Z10299">
        <v>0</v>
      </c>
      <c r="AA10299">
        <v>1.07364800815392E-5</v>
      </c>
      <c r="AB10299">
        <v>1.18684308884913E-4</v>
      </c>
      <c r="AC10299">
        <v>3.1041667901673497E-4</v>
      </c>
      <c r="AD10299">
        <v>4.3983746798318801E-4</v>
      </c>
      <c r="AE10299">
        <v>3.7969117634235299</v>
      </c>
      <c r="AF10299">
        <v>0.442712057223489</v>
      </c>
      <c r="AG10299">
        <v>0</v>
      </c>
      <c r="AH10299">
        <v>4.2396238206470196</v>
      </c>
      <c r="AI10299">
        <v>3.86734827838313E-3</v>
      </c>
      <c r="AJ10299">
        <v>1.3477115811408799E-3</v>
      </c>
      <c r="AK10299">
        <v>0</v>
      </c>
      <c r="AL10299">
        <v>5.2150598595240199E-3</v>
      </c>
      <c r="AM10299">
        <v>7.7402530141484904E-4</v>
      </c>
      <c r="AN10299">
        <v>9.0249748975842903E-5</v>
      </c>
      <c r="AO10299">
        <v>0</v>
      </c>
      <c r="AP10299">
        <v>8.6427505039069201E-4</v>
      </c>
      <c r="AQ10299">
        <v>5.5256776096299999E-5</v>
      </c>
      <c r="AR10299">
        <v>1.92561392770725E-5</v>
      </c>
      <c r="AS10299">
        <v>0</v>
      </c>
      <c r="AT10299">
        <v>7.45129153733725E-5</v>
      </c>
      <c r="AU10299">
        <v>0</v>
      </c>
      <c r="AV10299">
        <v>0</v>
      </c>
      <c r="AW10299">
        <v>0</v>
      </c>
      <c r="AX10299">
        <v>7.45129153733725E-5</v>
      </c>
      <c r="AY10299">
        <v>3.9469125783071404E-3</v>
      </c>
      <c r="AZ10299">
        <v>1.3754385197908899E-3</v>
      </c>
      <c r="BA10299">
        <v>0</v>
      </c>
      <c r="BB10299">
        <v>5.32235109809803E-3</v>
      </c>
      <c r="BC10299">
        <v>0</v>
      </c>
      <c r="BD10299">
        <v>0</v>
      </c>
      <c r="BE10299">
        <v>0</v>
      </c>
      <c r="BF10299">
        <v>5.32235109809803E-3</v>
      </c>
      <c r="BG10299">
        <v>1.6407816049267901E-2</v>
      </c>
      <c r="BH10299">
        <v>4.4312368394518898E-3</v>
      </c>
      <c r="BI10299">
        <v>0</v>
      </c>
      <c r="BJ10299">
        <v>2.0839052888719799E-2</v>
      </c>
      <c r="BK10299">
        <v>0</v>
      </c>
      <c r="BL10299">
        <v>0</v>
      </c>
      <c r="BM10299">
        <v>0</v>
      </c>
      <c r="BN10299">
        <v>0</v>
      </c>
      <c r="BO10299">
        <v>3.49459253783671E-3</v>
      </c>
      <c r="BP10299">
        <v>0.49003585099292502</v>
      </c>
    </row>
    <row r="10300" spans="1:68" x14ac:dyDescent="0.25">
      <c r="A10300" t="s">
        <v>356</v>
      </c>
      <c r="B10300">
        <v>2045</v>
      </c>
      <c r="C10300" t="s">
        <v>241</v>
      </c>
      <c r="D10300">
        <v>2044</v>
      </c>
      <c r="E10300" t="s">
        <v>211</v>
      </c>
      <c r="F10300" t="s">
        <v>17</v>
      </c>
      <c r="G10300">
        <v>35.491290448781598</v>
      </c>
      <c r="H10300">
        <v>1295716.6731372699</v>
      </c>
      <c r="I10300">
        <v>1295716.6731372699</v>
      </c>
      <c r="J10300">
        <v>0</v>
      </c>
      <c r="K10300">
        <v>181158.90366352501</v>
      </c>
      <c r="L10300">
        <v>0</v>
      </c>
      <c r="M10300">
        <v>1.1060634180617801</v>
      </c>
      <c r="N10300">
        <v>0.16636753074011301</v>
      </c>
      <c r="O10300">
        <v>0.183436583816001</v>
      </c>
      <c r="P10300">
        <v>1.4558675326179</v>
      </c>
      <c r="Q10300">
        <v>1.5131634258942799E-2</v>
      </c>
      <c r="R10300">
        <v>1.6990418444372E-4</v>
      </c>
      <c r="S10300">
        <v>0</v>
      </c>
      <c r="T10300">
        <v>1.5301538443386499E-2</v>
      </c>
      <c r="U10300">
        <v>1.2854548300968801E-2</v>
      </c>
      <c r="V10300">
        <v>4.7069176404799601E-2</v>
      </c>
      <c r="W10300">
        <v>7.5225263149154994E-2</v>
      </c>
      <c r="X10300">
        <v>1.5815819614499599E-2</v>
      </c>
      <c r="Y10300">
        <v>1.77586497725612E-4</v>
      </c>
      <c r="Z10300">
        <v>0</v>
      </c>
      <c r="AA10300">
        <v>1.59934061122253E-2</v>
      </c>
      <c r="AB10300">
        <v>5.14181932038753E-2</v>
      </c>
      <c r="AC10300">
        <v>0.13448336115657</v>
      </c>
      <c r="AD10300">
        <v>0.201894960472671</v>
      </c>
      <c r="AE10300">
        <v>2039.06734059836</v>
      </c>
      <c r="AF10300">
        <v>83.185684259428598</v>
      </c>
      <c r="AG10300">
        <v>0</v>
      </c>
      <c r="AH10300">
        <v>2122.25302485779</v>
      </c>
      <c r="AI10300">
        <v>5.6245427950799703E-4</v>
      </c>
      <c r="AJ10300">
        <v>1.93815172535403E-3</v>
      </c>
      <c r="AK10300">
        <v>0</v>
      </c>
      <c r="AL10300">
        <v>2.5006060048620299E-3</v>
      </c>
      <c r="AM10300">
        <v>0.32125588989931603</v>
      </c>
      <c r="AN10300">
        <v>1.3105938431539999E-2</v>
      </c>
      <c r="AO10300">
        <v>0</v>
      </c>
      <c r="AP10300">
        <v>0.33436182833085598</v>
      </c>
      <c r="AQ10300">
        <v>1.21094864005869E-2</v>
      </c>
      <c r="AR10300">
        <v>4.1727875163433903E-2</v>
      </c>
      <c r="AS10300">
        <v>0</v>
      </c>
      <c r="AT10300">
        <v>5.38373615640209E-2</v>
      </c>
      <c r="AU10300">
        <v>0</v>
      </c>
      <c r="AV10300">
        <v>0</v>
      </c>
      <c r="AW10300">
        <v>0</v>
      </c>
      <c r="AX10300">
        <v>5.38373615640209E-2</v>
      </c>
      <c r="AY10300">
        <v>1.3785728477357999E-2</v>
      </c>
      <c r="AZ10300">
        <v>4.7504009493937703E-2</v>
      </c>
      <c r="BA10300">
        <v>0</v>
      </c>
      <c r="BB10300">
        <v>6.1289737971295701E-2</v>
      </c>
      <c r="BC10300">
        <v>0</v>
      </c>
      <c r="BD10300">
        <v>0</v>
      </c>
      <c r="BE10300">
        <v>0</v>
      </c>
      <c r="BF10300">
        <v>6.1289737971295701E-2</v>
      </c>
      <c r="BG10300">
        <v>7.6617859387740295E-2</v>
      </c>
      <c r="BH10300">
        <v>0.61656355952254704</v>
      </c>
      <c r="BI10300">
        <v>0</v>
      </c>
      <c r="BJ10300">
        <v>0.69318141891028695</v>
      </c>
      <c r="BK10300">
        <v>1.9308748375358498E-2</v>
      </c>
      <c r="BL10300">
        <v>7.8771868580170999E-4</v>
      </c>
      <c r="BM10300">
        <v>0</v>
      </c>
      <c r="BN10300">
        <v>2.0096467061160202E-2</v>
      </c>
      <c r="BO10300">
        <v>0.31422220174517901</v>
      </c>
      <c r="BP10300">
        <v>189.58002202145499</v>
      </c>
    </row>
    <row r="10301" spans="1:68" x14ac:dyDescent="0.25">
      <c r="A10301" t="s">
        <v>356</v>
      </c>
      <c r="B10301">
        <v>2045</v>
      </c>
      <c r="C10301" t="s">
        <v>241</v>
      </c>
      <c r="D10301">
        <v>2044</v>
      </c>
      <c r="E10301" t="s">
        <v>211</v>
      </c>
      <c r="F10301" t="s">
        <v>13</v>
      </c>
      <c r="G10301">
        <v>18.855861079016002</v>
      </c>
      <c r="H10301">
        <v>688390.11705420003</v>
      </c>
      <c r="I10301">
        <v>0</v>
      </c>
      <c r="J10301">
        <v>688390.11705420003</v>
      </c>
      <c r="K10301">
        <v>96246.3488228434</v>
      </c>
      <c r="L10301">
        <v>1252847.45942204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6.8293819112145403E-3</v>
      </c>
      <c r="V10301">
        <v>1.2503488041290299E-2</v>
      </c>
      <c r="W10301">
        <v>1.93328699525048E-2</v>
      </c>
      <c r="X10301">
        <v>0</v>
      </c>
      <c r="Y10301">
        <v>0</v>
      </c>
      <c r="Z10301">
        <v>0</v>
      </c>
      <c r="AA10301">
        <v>0</v>
      </c>
      <c r="AB10301">
        <v>2.7317527644858099E-2</v>
      </c>
      <c r="AC10301">
        <v>3.5724251546543698E-2</v>
      </c>
      <c r="AD10301">
        <v>6.30417791914019E-2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  <c r="BM10301">
        <v>0</v>
      </c>
      <c r="BN10301">
        <v>0</v>
      </c>
      <c r="BO10301">
        <v>0</v>
      </c>
      <c r="BP10301">
        <v>0</v>
      </c>
    </row>
    <row r="10302" spans="1:68" x14ac:dyDescent="0.25">
      <c r="A10302" t="s">
        <v>356</v>
      </c>
      <c r="B10302">
        <v>2045</v>
      </c>
      <c r="C10302" t="s">
        <v>241</v>
      </c>
      <c r="D10302">
        <v>2044</v>
      </c>
      <c r="E10302" t="s">
        <v>211</v>
      </c>
      <c r="F10302" t="s">
        <v>16</v>
      </c>
      <c r="G10302">
        <v>8.0115779794089403E-2</v>
      </c>
      <c r="H10302">
        <v>2924.8683366529899</v>
      </c>
      <c r="I10302">
        <v>2924.8683366529899</v>
      </c>
      <c r="J10302">
        <v>0</v>
      </c>
      <c r="K10302">
        <v>408.93657711856599</v>
      </c>
      <c r="L10302">
        <v>0</v>
      </c>
      <c r="M10302">
        <v>5.5729980460575098E-4</v>
      </c>
      <c r="N10302">
        <v>5.7294049927163204E-4</v>
      </c>
      <c r="O10302">
        <v>0</v>
      </c>
      <c r="P10302">
        <v>1.1302403038773801E-3</v>
      </c>
      <c r="Q10302">
        <v>7.4831337303516497E-6</v>
      </c>
      <c r="R10302">
        <v>2.1710598294612498E-6</v>
      </c>
      <c r="S10302">
        <v>0</v>
      </c>
      <c r="T10302">
        <v>9.6541935598129101E-6</v>
      </c>
      <c r="U10302">
        <v>2.90170390541057E-5</v>
      </c>
      <c r="V10302">
        <v>1.0625096253905099E-4</v>
      </c>
      <c r="W10302">
        <v>1.44922195152969E-4</v>
      </c>
      <c r="X10302">
        <v>8.1385906994335493E-6</v>
      </c>
      <c r="Y10302">
        <v>2.36122565393961E-6</v>
      </c>
      <c r="Z10302">
        <v>0</v>
      </c>
      <c r="AA10302">
        <v>1.04998163533731E-5</v>
      </c>
      <c r="AB10302">
        <v>1.16068156216422E-4</v>
      </c>
      <c r="AC10302">
        <v>3.03574178683003E-4</v>
      </c>
      <c r="AD10302">
        <v>4.3014215125279903E-4</v>
      </c>
      <c r="AE10302">
        <v>3.7132166150485499</v>
      </c>
      <c r="AF10302">
        <v>0.432953376056954</v>
      </c>
      <c r="AG10302">
        <v>0</v>
      </c>
      <c r="AH10302">
        <v>4.1461699911055003</v>
      </c>
      <c r="AI10302">
        <v>3.7821005012040401E-3</v>
      </c>
      <c r="AJ10302">
        <v>1.3180040378060901E-3</v>
      </c>
      <c r="AK10302">
        <v>0</v>
      </c>
      <c r="AL10302">
        <v>5.1001045390101302E-3</v>
      </c>
      <c r="AM10302">
        <v>7.5696349790601604E-4</v>
      </c>
      <c r="AN10302">
        <v>8.8260377981209197E-5</v>
      </c>
      <c r="AO10302">
        <v>0</v>
      </c>
      <c r="AP10302">
        <v>8.4522387588722504E-4</v>
      </c>
      <c r="AQ10302">
        <v>5.4038753565817602E-5</v>
      </c>
      <c r="AR10302">
        <v>1.88316770998238E-5</v>
      </c>
      <c r="AS10302">
        <v>0</v>
      </c>
      <c r="AT10302">
        <v>7.2870430665641494E-5</v>
      </c>
      <c r="AU10302">
        <v>0</v>
      </c>
      <c r="AV10302">
        <v>0</v>
      </c>
      <c r="AW10302">
        <v>0</v>
      </c>
      <c r="AX10302">
        <v>7.2870430665641494E-5</v>
      </c>
      <c r="AY10302">
        <v>3.8599109689869699E-3</v>
      </c>
      <c r="AZ10302">
        <v>1.3451197928445601E-3</v>
      </c>
      <c r="BA10302">
        <v>0</v>
      </c>
      <c r="BB10302">
        <v>5.2050307618315304E-3</v>
      </c>
      <c r="BC10302">
        <v>0</v>
      </c>
      <c r="BD10302">
        <v>0</v>
      </c>
      <c r="BE10302">
        <v>0</v>
      </c>
      <c r="BF10302">
        <v>5.2050307618315304E-3</v>
      </c>
      <c r="BG10302">
        <v>1.60461393276802E-2</v>
      </c>
      <c r="BH10302">
        <v>4.3335592931008499E-3</v>
      </c>
      <c r="BI10302">
        <v>0</v>
      </c>
      <c r="BJ10302">
        <v>2.0379698620781001E-2</v>
      </c>
      <c r="BK10302">
        <v>0</v>
      </c>
      <c r="BL10302">
        <v>0</v>
      </c>
      <c r="BM10302">
        <v>0</v>
      </c>
      <c r="BN10302">
        <v>0</v>
      </c>
      <c r="BO10302">
        <v>3.4175613980083099E-3</v>
      </c>
      <c r="BP10302">
        <v>0.47923401365422003</v>
      </c>
    </row>
    <row r="10303" spans="1:68" x14ac:dyDescent="0.25">
      <c r="A10303" t="s">
        <v>356</v>
      </c>
      <c r="B10303">
        <v>2045</v>
      </c>
      <c r="C10303" t="s">
        <v>241</v>
      </c>
      <c r="D10303">
        <v>2045</v>
      </c>
      <c r="E10303" t="s">
        <v>211</v>
      </c>
      <c r="F10303" t="s">
        <v>17</v>
      </c>
      <c r="G10303">
        <v>25.5469327299048</v>
      </c>
      <c r="H10303">
        <v>932667.88181240705</v>
      </c>
      <c r="I10303">
        <v>932667.88181240705</v>
      </c>
      <c r="J10303">
        <v>0</v>
      </c>
      <c r="K10303">
        <v>130399.71967190701</v>
      </c>
      <c r="L10303">
        <v>0</v>
      </c>
      <c r="M10303">
        <v>0.65862497640064699</v>
      </c>
      <c r="N10303">
        <v>0.10968911638739499</v>
      </c>
      <c r="O10303">
        <v>0.12204192800323101</v>
      </c>
      <c r="P10303">
        <v>0.89035602079127396</v>
      </c>
      <c r="Q10303">
        <v>9.8555361446431497E-3</v>
      </c>
      <c r="R10303">
        <v>1.2229847705247501E-4</v>
      </c>
      <c r="S10303">
        <v>0</v>
      </c>
      <c r="T10303">
        <v>9.97783462169562E-3</v>
      </c>
      <c r="U10303">
        <v>9.2528131991164806E-3</v>
      </c>
      <c r="V10303">
        <v>3.3880793514700698E-2</v>
      </c>
      <c r="W10303">
        <v>5.31114413355128E-2</v>
      </c>
      <c r="X10303">
        <v>1.03011597558099E-2</v>
      </c>
      <c r="Y10303">
        <v>1.2782827149333299E-4</v>
      </c>
      <c r="Z10303">
        <v>0</v>
      </c>
      <c r="AA10303">
        <v>1.04289880273033E-2</v>
      </c>
      <c r="AB10303">
        <v>3.7011252796465902E-2</v>
      </c>
      <c r="AC10303">
        <v>9.6802267184859306E-2</v>
      </c>
      <c r="AD10303">
        <v>0.14424250800862801</v>
      </c>
      <c r="AE10303">
        <v>1472.49922686227</v>
      </c>
      <c r="AF10303">
        <v>60.072001213100101</v>
      </c>
      <c r="AG10303">
        <v>0</v>
      </c>
      <c r="AH10303">
        <v>1532.5712280753701</v>
      </c>
      <c r="AI10303">
        <v>3.8654611279986502E-4</v>
      </c>
      <c r="AJ10303">
        <v>1.39509809651534E-3</v>
      </c>
      <c r="AK10303">
        <v>0</v>
      </c>
      <c r="AL10303">
        <v>1.7816442093152099E-3</v>
      </c>
      <c r="AM10303">
        <v>0.23199285285148</v>
      </c>
      <c r="AN10303">
        <v>9.4643682547944606E-3</v>
      </c>
      <c r="AO10303">
        <v>0</v>
      </c>
      <c r="AP10303">
        <v>0.24145722110627399</v>
      </c>
      <c r="AQ10303">
        <v>8.3222318092135306E-3</v>
      </c>
      <c r="AR10303">
        <v>3.0036079451675898E-2</v>
      </c>
      <c r="AS10303">
        <v>0</v>
      </c>
      <c r="AT10303">
        <v>3.8358311260889497E-2</v>
      </c>
      <c r="AU10303">
        <v>0</v>
      </c>
      <c r="AV10303">
        <v>0</v>
      </c>
      <c r="AW10303">
        <v>0</v>
      </c>
      <c r="AX10303">
        <v>3.8358311260889497E-2</v>
      </c>
      <c r="AY10303">
        <v>9.4742274157794907E-3</v>
      </c>
      <c r="AZ10303">
        <v>3.4193790070657898E-2</v>
      </c>
      <c r="BA10303">
        <v>0</v>
      </c>
      <c r="BB10303">
        <v>4.3668017486437401E-2</v>
      </c>
      <c r="BC10303">
        <v>0</v>
      </c>
      <c r="BD10303">
        <v>0</v>
      </c>
      <c r="BE10303">
        <v>0</v>
      </c>
      <c r="BF10303">
        <v>4.3668017486437401E-2</v>
      </c>
      <c r="BG10303">
        <v>5.2655543299979499E-2</v>
      </c>
      <c r="BH10303">
        <v>0.44380769421625499</v>
      </c>
      <c r="BI10303">
        <v>0</v>
      </c>
      <c r="BJ10303">
        <v>0.496463237516235</v>
      </c>
      <c r="BK10303">
        <v>1.3943687139851901E-2</v>
      </c>
      <c r="BL10303">
        <v>5.6884592908422796E-4</v>
      </c>
      <c r="BM10303">
        <v>0</v>
      </c>
      <c r="BN10303">
        <v>1.45125330689362E-2</v>
      </c>
      <c r="BO10303">
        <v>0.22617981337734799</v>
      </c>
      <c r="BP10303">
        <v>136.903980705809</v>
      </c>
    </row>
    <row r="10304" spans="1:68" x14ac:dyDescent="0.25">
      <c r="A10304" t="s">
        <v>356</v>
      </c>
      <c r="B10304">
        <v>2045</v>
      </c>
      <c r="C10304" t="s">
        <v>241</v>
      </c>
      <c r="D10304">
        <v>2045</v>
      </c>
      <c r="E10304" t="s">
        <v>211</v>
      </c>
      <c r="F10304" t="s">
        <v>13</v>
      </c>
      <c r="G10304">
        <v>14.153393979879301</v>
      </c>
      <c r="H10304">
        <v>516712.36321135203</v>
      </c>
      <c r="I10304">
        <v>0</v>
      </c>
      <c r="J10304">
        <v>516712.36321135203</v>
      </c>
      <c r="K10304">
        <v>72243.451959377897</v>
      </c>
      <c r="L10304">
        <v>940399.57207917504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5.1262009421594998E-3</v>
      </c>
      <c r="V10304">
        <v>9.3852405694710497E-3</v>
      </c>
      <c r="W10304">
        <v>1.45114415116305E-2</v>
      </c>
      <c r="X10304">
        <v>0</v>
      </c>
      <c r="Y10304">
        <v>0</v>
      </c>
      <c r="Z10304">
        <v>0</v>
      </c>
      <c r="AA10304">
        <v>0</v>
      </c>
      <c r="AB10304">
        <v>2.0504803768637999E-2</v>
      </c>
      <c r="AC10304">
        <v>2.6814973055631498E-2</v>
      </c>
      <c r="AD10304">
        <v>4.7319776824269598E-2</v>
      </c>
      <c r="AE10304">
        <v>0</v>
      </c>
      <c r="AF10304">
        <v>0</v>
      </c>
      <c r="AG10304">
        <v>0</v>
      </c>
      <c r="AH10304">
        <v>0</v>
      </c>
      <c r="AI10304">
        <v>0</v>
      </c>
      <c r="AJ10304">
        <v>0</v>
      </c>
      <c r="AK10304">
        <v>0</v>
      </c>
      <c r="AL10304">
        <v>0</v>
      </c>
      <c r="AM10304">
        <v>0</v>
      </c>
      <c r="AN10304">
        <v>0</v>
      </c>
      <c r="AO10304">
        <v>0</v>
      </c>
      <c r="AP10304">
        <v>0</v>
      </c>
      <c r="AQ10304">
        <v>0</v>
      </c>
      <c r="AR10304">
        <v>0</v>
      </c>
      <c r="AS10304">
        <v>0</v>
      </c>
      <c r="AT10304">
        <v>0</v>
      </c>
      <c r="AU10304">
        <v>0</v>
      </c>
      <c r="AV10304">
        <v>0</v>
      </c>
      <c r="AW10304">
        <v>0</v>
      </c>
      <c r="AX10304">
        <v>0</v>
      </c>
      <c r="AY10304">
        <v>0</v>
      </c>
      <c r="AZ10304">
        <v>0</v>
      </c>
      <c r="BA10304">
        <v>0</v>
      </c>
      <c r="BB10304">
        <v>0</v>
      </c>
      <c r="BC10304">
        <v>0</v>
      </c>
      <c r="BD10304">
        <v>0</v>
      </c>
      <c r="BE10304">
        <v>0</v>
      </c>
      <c r="BF10304">
        <v>0</v>
      </c>
      <c r="BG10304">
        <v>0</v>
      </c>
      <c r="BH10304">
        <v>0</v>
      </c>
      <c r="BI10304">
        <v>0</v>
      </c>
      <c r="BJ10304">
        <v>0</v>
      </c>
      <c r="BK10304">
        <v>0</v>
      </c>
      <c r="BL10304">
        <v>0</v>
      </c>
      <c r="BM10304">
        <v>0</v>
      </c>
      <c r="BN10304">
        <v>0</v>
      </c>
      <c r="BO10304">
        <v>0</v>
      </c>
      <c r="BP10304">
        <v>0</v>
      </c>
    </row>
    <row r="10305" spans="1:68" x14ac:dyDescent="0.25">
      <c r="A10305" t="s">
        <v>356</v>
      </c>
      <c r="B10305">
        <v>2045</v>
      </c>
      <c r="C10305" t="s">
        <v>241</v>
      </c>
      <c r="D10305">
        <v>2045</v>
      </c>
      <c r="E10305" t="s">
        <v>211</v>
      </c>
      <c r="F10305" t="s">
        <v>16</v>
      </c>
      <c r="G10305">
        <v>5.7668019706331397E-2</v>
      </c>
      <c r="H10305">
        <v>2105.3451056713402</v>
      </c>
      <c r="I10305">
        <v>2105.3451056713402</v>
      </c>
      <c r="J10305">
        <v>0</v>
      </c>
      <c r="K10305">
        <v>294.35602634742202</v>
      </c>
      <c r="L10305">
        <v>0</v>
      </c>
      <c r="M10305">
        <v>4.0114913936979701E-4</v>
      </c>
      <c r="N10305">
        <v>4.1240744441945002E-4</v>
      </c>
      <c r="O10305">
        <v>0</v>
      </c>
      <c r="P10305">
        <v>8.1355658378924796E-4</v>
      </c>
      <c r="Q10305">
        <v>5.3864233055729398E-6</v>
      </c>
      <c r="R10305">
        <v>1.5627473308102599E-6</v>
      </c>
      <c r="S10305">
        <v>0</v>
      </c>
      <c r="T10305">
        <v>6.9491706363832003E-6</v>
      </c>
      <c r="U10305">
        <v>2.08867115104209E-5</v>
      </c>
      <c r="V10305">
        <v>7.6480346534313194E-5</v>
      </c>
      <c r="W10305">
        <v>1.0431622868111701E-4</v>
      </c>
      <c r="X10305">
        <v>5.8582268067910002E-6</v>
      </c>
      <c r="Y10305">
        <v>1.69963030869145E-6</v>
      </c>
      <c r="Z10305">
        <v>0</v>
      </c>
      <c r="AA10305">
        <v>7.5578571154824603E-6</v>
      </c>
      <c r="AB10305">
        <v>8.3546846041683803E-5</v>
      </c>
      <c r="AC10305">
        <v>2.18515275812323E-4</v>
      </c>
      <c r="AD10305">
        <v>3.0961997896948899E-4</v>
      </c>
      <c r="AE10305">
        <v>2.6728049016168298</v>
      </c>
      <c r="AF10305">
        <v>0.31164352249389399</v>
      </c>
      <c r="AG10305">
        <v>0</v>
      </c>
      <c r="AH10305">
        <v>2.9844484241107301</v>
      </c>
      <c r="AI10305">
        <v>2.7223881087512199E-3</v>
      </c>
      <c r="AJ10305">
        <v>9.4871051646224999E-4</v>
      </c>
      <c r="AK10305">
        <v>0</v>
      </c>
      <c r="AL10305">
        <v>3.6710986252134702E-3</v>
      </c>
      <c r="AM10305">
        <v>5.4486876401143398E-4</v>
      </c>
      <c r="AN10305">
        <v>6.3530570753854603E-5</v>
      </c>
      <c r="AO10305">
        <v>0</v>
      </c>
      <c r="AP10305">
        <v>6.0839933476528898E-4</v>
      </c>
      <c r="AQ10305">
        <v>3.8897554433703101E-5</v>
      </c>
      <c r="AR10305">
        <v>1.35552013459404E-5</v>
      </c>
      <c r="AS10305">
        <v>0</v>
      </c>
      <c r="AT10305">
        <v>5.2452755779643498E-5</v>
      </c>
      <c r="AU10305">
        <v>0</v>
      </c>
      <c r="AV10305">
        <v>0</v>
      </c>
      <c r="AW10305">
        <v>0</v>
      </c>
      <c r="AX10305">
        <v>5.2452755779643498E-5</v>
      </c>
      <c r="AY10305">
        <v>2.7783967452645001E-3</v>
      </c>
      <c r="AZ10305">
        <v>9.6822866756717603E-4</v>
      </c>
      <c r="BA10305">
        <v>0</v>
      </c>
      <c r="BB10305">
        <v>3.7466254128316798E-3</v>
      </c>
      <c r="BC10305">
        <v>0</v>
      </c>
      <c r="BD10305">
        <v>0</v>
      </c>
      <c r="BE10305">
        <v>0</v>
      </c>
      <c r="BF10305">
        <v>3.7466254128316798E-3</v>
      </c>
      <c r="BG10305">
        <v>1.15501475656543E-2</v>
      </c>
      <c r="BH10305">
        <v>3.1193328374934299E-3</v>
      </c>
      <c r="BI10305">
        <v>0</v>
      </c>
      <c r="BJ10305">
        <v>1.46694804031477E-2</v>
      </c>
      <c r="BK10305">
        <v>0</v>
      </c>
      <c r="BL10305">
        <v>0</v>
      </c>
      <c r="BM10305">
        <v>0</v>
      </c>
      <c r="BN10305">
        <v>0</v>
      </c>
      <c r="BO10305">
        <v>2.45998976174829E-3</v>
      </c>
      <c r="BP10305">
        <v>0.344956719068155</v>
      </c>
    </row>
    <row r="10306" spans="1:68" x14ac:dyDescent="0.25">
      <c r="A10306" t="s">
        <v>356</v>
      </c>
      <c r="B10306">
        <v>2045</v>
      </c>
      <c r="C10306" t="s">
        <v>241</v>
      </c>
      <c r="D10306">
        <v>2046</v>
      </c>
      <c r="E10306" t="s">
        <v>211</v>
      </c>
      <c r="F10306" t="s">
        <v>17</v>
      </c>
      <c r="G10306">
        <v>10.1240663434887</v>
      </c>
      <c r="H10306">
        <v>154003.99877510901</v>
      </c>
      <c r="I10306">
        <v>154003.99877510901</v>
      </c>
      <c r="J10306">
        <v>0</v>
      </c>
      <c r="K10306">
        <v>51676.474318396198</v>
      </c>
      <c r="L10306">
        <v>0</v>
      </c>
      <c r="M10306">
        <v>7.0125602069643203E-2</v>
      </c>
      <c r="N10306">
        <v>4.3469010671669001E-2</v>
      </c>
      <c r="O10306">
        <v>4.83643413812124E-2</v>
      </c>
      <c r="P10306">
        <v>0.16195895412252401</v>
      </c>
      <c r="Q10306">
        <v>1.4507081384051001E-3</v>
      </c>
      <c r="R10306">
        <v>4.8466009930715599E-5</v>
      </c>
      <c r="S10306">
        <v>0</v>
      </c>
      <c r="T10306">
        <v>1.49917414833582E-3</v>
      </c>
      <c r="U10306">
        <v>1.52784314799602E-3</v>
      </c>
      <c r="V10306">
        <v>5.5944648515163301E-3</v>
      </c>
      <c r="W10306">
        <v>8.6214821478481796E-3</v>
      </c>
      <c r="X10306">
        <v>1.51630272300176E-3</v>
      </c>
      <c r="Y10306">
        <v>5.0657427835048699E-5</v>
      </c>
      <c r="Z10306">
        <v>0</v>
      </c>
      <c r="AA10306">
        <v>1.5669601508368099E-3</v>
      </c>
      <c r="AB10306">
        <v>6.1113725919840801E-3</v>
      </c>
      <c r="AC10306">
        <v>1.5984185290046599E-2</v>
      </c>
      <c r="AD10306">
        <v>2.3662518032867501E-2</v>
      </c>
      <c r="AE10306">
        <v>243.14203753792199</v>
      </c>
      <c r="AF10306">
        <v>23.8061035388268</v>
      </c>
      <c r="AG10306">
        <v>0</v>
      </c>
      <c r="AH10306">
        <v>266.94814107674898</v>
      </c>
      <c r="AI10306">
        <v>6.0622286049354901E-5</v>
      </c>
      <c r="AJ10306">
        <v>5.52867376844138E-4</v>
      </c>
      <c r="AK10306">
        <v>0</v>
      </c>
      <c r="AL10306">
        <v>6.1348966289349297E-4</v>
      </c>
      <c r="AM10306">
        <v>3.8307127031055599E-2</v>
      </c>
      <c r="AN10306">
        <v>3.75066130731947E-3</v>
      </c>
      <c r="AO10306">
        <v>0</v>
      </c>
      <c r="AP10306">
        <v>4.2057788338375E-2</v>
      </c>
      <c r="AQ10306">
        <v>1.30518119469072E-3</v>
      </c>
      <c r="AR10306">
        <v>1.1903083015171701E-2</v>
      </c>
      <c r="AS10306">
        <v>0</v>
      </c>
      <c r="AT10306">
        <v>1.3208264209862401E-2</v>
      </c>
      <c r="AU10306">
        <v>0</v>
      </c>
      <c r="AV10306">
        <v>0</v>
      </c>
      <c r="AW10306">
        <v>0</v>
      </c>
      <c r="AX10306">
        <v>1.3208264209862401E-2</v>
      </c>
      <c r="AY10306">
        <v>1.48584943808087E-3</v>
      </c>
      <c r="AZ10306">
        <v>1.35507539347545E-2</v>
      </c>
      <c r="BA10306">
        <v>0</v>
      </c>
      <c r="BB10306">
        <v>1.50366033728353E-2</v>
      </c>
      <c r="BC10306">
        <v>0</v>
      </c>
      <c r="BD10306">
        <v>0</v>
      </c>
      <c r="BE10306">
        <v>0</v>
      </c>
      <c r="BF10306">
        <v>1.50366033728353E-2</v>
      </c>
      <c r="BG10306">
        <v>8.2580041454469299E-3</v>
      </c>
      <c r="BH10306">
        <v>0.175877808404627</v>
      </c>
      <c r="BI10306">
        <v>0</v>
      </c>
      <c r="BJ10306">
        <v>0.184135812550074</v>
      </c>
      <c r="BK10306">
        <v>2.3024096991882698E-3</v>
      </c>
      <c r="BL10306">
        <v>2.2542956472151201E-4</v>
      </c>
      <c r="BM10306">
        <v>0</v>
      </c>
      <c r="BN10306">
        <v>2.5278392639097799E-3</v>
      </c>
      <c r="BO10306">
        <v>3.7347266247263797E-2</v>
      </c>
      <c r="BP10306">
        <v>23.846371696092898</v>
      </c>
    </row>
    <row r="10307" spans="1:68" x14ac:dyDescent="0.25">
      <c r="A10307" t="s">
        <v>356</v>
      </c>
      <c r="B10307">
        <v>2045</v>
      </c>
      <c r="C10307" t="s">
        <v>241</v>
      </c>
      <c r="D10307">
        <v>2046</v>
      </c>
      <c r="E10307" t="s">
        <v>211</v>
      </c>
      <c r="F10307" t="s">
        <v>13</v>
      </c>
      <c r="G10307">
        <v>5.6088885954633403</v>
      </c>
      <c r="H10307">
        <v>85320.585926524203</v>
      </c>
      <c r="I10307">
        <v>0</v>
      </c>
      <c r="J10307">
        <v>85320.585926524203</v>
      </c>
      <c r="K10307">
        <v>28629.5622355954</v>
      </c>
      <c r="L10307">
        <v>155280.67104140299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8.4644862229327103E-4</v>
      </c>
      <c r="V10307">
        <v>1.5497098220603599E-3</v>
      </c>
      <c r="W10307">
        <v>2.3961584443536301E-3</v>
      </c>
      <c r="X10307">
        <v>0</v>
      </c>
      <c r="Y10307">
        <v>0</v>
      </c>
      <c r="Z10307">
        <v>0</v>
      </c>
      <c r="AA10307">
        <v>0</v>
      </c>
      <c r="AB10307">
        <v>3.3857944891730802E-3</v>
      </c>
      <c r="AC10307">
        <v>4.4277423487439002E-3</v>
      </c>
      <c r="AD10307">
        <v>7.8135368379169904E-3</v>
      </c>
      <c r="AE10307">
        <v>0</v>
      </c>
      <c r="AF10307">
        <v>0</v>
      </c>
      <c r="AG10307">
        <v>0</v>
      </c>
      <c r="AH10307">
        <v>0</v>
      </c>
      <c r="AI10307">
        <v>0</v>
      </c>
      <c r="AJ10307">
        <v>0</v>
      </c>
      <c r="AK10307">
        <v>0</v>
      </c>
      <c r="AL10307">
        <v>0</v>
      </c>
      <c r="AM10307">
        <v>0</v>
      </c>
      <c r="AN10307">
        <v>0</v>
      </c>
      <c r="AO10307">
        <v>0</v>
      </c>
      <c r="AP10307">
        <v>0</v>
      </c>
      <c r="AQ10307">
        <v>0</v>
      </c>
      <c r="AR10307">
        <v>0</v>
      </c>
      <c r="AS10307">
        <v>0</v>
      </c>
      <c r="AT10307">
        <v>0</v>
      </c>
      <c r="AU10307">
        <v>0</v>
      </c>
      <c r="AV10307">
        <v>0</v>
      </c>
      <c r="AW10307">
        <v>0</v>
      </c>
      <c r="AX10307">
        <v>0</v>
      </c>
      <c r="AY10307">
        <v>0</v>
      </c>
      <c r="AZ10307">
        <v>0</v>
      </c>
      <c r="BA10307">
        <v>0</v>
      </c>
      <c r="BB10307">
        <v>0</v>
      </c>
      <c r="BC10307">
        <v>0</v>
      </c>
      <c r="BD10307">
        <v>0</v>
      </c>
      <c r="BE10307">
        <v>0</v>
      </c>
      <c r="BF10307">
        <v>0</v>
      </c>
      <c r="BG10307">
        <v>0</v>
      </c>
      <c r="BH10307">
        <v>0</v>
      </c>
      <c r="BI10307">
        <v>0</v>
      </c>
      <c r="BJ10307">
        <v>0</v>
      </c>
      <c r="BK10307">
        <v>0</v>
      </c>
      <c r="BL10307">
        <v>0</v>
      </c>
      <c r="BM10307">
        <v>0</v>
      </c>
      <c r="BN10307">
        <v>0</v>
      </c>
      <c r="BO10307">
        <v>0</v>
      </c>
      <c r="BP10307">
        <v>0</v>
      </c>
    </row>
    <row r="10308" spans="1:68" x14ac:dyDescent="0.25">
      <c r="A10308" t="s">
        <v>356</v>
      </c>
      <c r="B10308">
        <v>2045</v>
      </c>
      <c r="C10308" t="s">
        <v>241</v>
      </c>
      <c r="D10308">
        <v>2046</v>
      </c>
      <c r="E10308" t="s">
        <v>211</v>
      </c>
      <c r="F10308" t="s">
        <v>16</v>
      </c>
      <c r="G10308">
        <v>2.2853422897265701E-2</v>
      </c>
      <c r="H10308">
        <v>347.63882342011101</v>
      </c>
      <c r="I10308">
        <v>347.63882342011101</v>
      </c>
      <c r="J10308">
        <v>0</v>
      </c>
      <c r="K10308">
        <v>116.651183562971</v>
      </c>
      <c r="L10308">
        <v>0</v>
      </c>
      <c r="M10308">
        <v>6.6238553694044903E-5</v>
      </c>
      <c r="N10308">
        <v>1.6343411445882399E-4</v>
      </c>
      <c r="O10308">
        <v>0</v>
      </c>
      <c r="P10308">
        <v>2.2967266815286899E-4</v>
      </c>
      <c r="Q10308">
        <v>8.8941706295459498E-7</v>
      </c>
      <c r="R10308">
        <v>6.1930556683670901E-7</v>
      </c>
      <c r="S10308">
        <v>0</v>
      </c>
      <c r="T10308">
        <v>1.5087226297913E-6</v>
      </c>
      <c r="U10308">
        <v>3.4488558645508299E-6</v>
      </c>
      <c r="V10308">
        <v>1.2628588829607899E-5</v>
      </c>
      <c r="W10308">
        <v>1.75861673239501E-5</v>
      </c>
      <c r="X10308">
        <v>9.6732220715499794E-7</v>
      </c>
      <c r="Y10308">
        <v>6.7355130991729695E-7</v>
      </c>
      <c r="Z10308">
        <v>0</v>
      </c>
      <c r="AA10308">
        <v>1.64087351707229E-6</v>
      </c>
      <c r="AB10308">
        <v>1.3795423458203299E-5</v>
      </c>
      <c r="AC10308">
        <v>3.6081682370308501E-5</v>
      </c>
      <c r="AD10308">
        <v>5.1517979345584102E-5</v>
      </c>
      <c r="AE10308">
        <v>0.44133892763072202</v>
      </c>
      <c r="AF10308">
        <v>0.123502094384637</v>
      </c>
      <c r="AG10308">
        <v>0</v>
      </c>
      <c r="AH10308">
        <v>0.56484102201536002</v>
      </c>
      <c r="AI10308">
        <v>4.49526206639357E-4</v>
      </c>
      <c r="AJ10308">
        <v>3.7596717817266602E-4</v>
      </c>
      <c r="AK10308">
        <v>0</v>
      </c>
      <c r="AL10308">
        <v>8.2549338481202302E-4</v>
      </c>
      <c r="AM10308">
        <v>8.9969827525689295E-5</v>
      </c>
      <c r="AN10308">
        <v>2.51767098599207E-5</v>
      </c>
      <c r="AO10308">
        <v>0</v>
      </c>
      <c r="AP10308">
        <v>1.1514653738560999E-4</v>
      </c>
      <c r="AQ10308">
        <v>6.4228425168045299E-6</v>
      </c>
      <c r="AR10308">
        <v>5.3718291419386299E-6</v>
      </c>
      <c r="AS10308">
        <v>0</v>
      </c>
      <c r="AT10308">
        <v>1.17946716587431E-5</v>
      </c>
      <c r="AU10308">
        <v>0</v>
      </c>
      <c r="AV10308">
        <v>0</v>
      </c>
      <c r="AW10308">
        <v>0</v>
      </c>
      <c r="AX10308">
        <v>1.17946716587431E-5</v>
      </c>
      <c r="AY10308">
        <v>4.5877446548603802E-4</v>
      </c>
      <c r="AZ10308">
        <v>3.8370208156704498E-4</v>
      </c>
      <c r="BA10308">
        <v>0</v>
      </c>
      <c r="BB10308">
        <v>8.4247654705308305E-4</v>
      </c>
      <c r="BC10308">
        <v>0</v>
      </c>
      <c r="BD10308">
        <v>0</v>
      </c>
      <c r="BE10308">
        <v>0</v>
      </c>
      <c r="BF10308">
        <v>8.4247654705308305E-4</v>
      </c>
      <c r="BG10308">
        <v>1.9071836247826701E-3</v>
      </c>
      <c r="BH10308">
        <v>1.2361692469342401E-3</v>
      </c>
      <c r="BI10308">
        <v>0</v>
      </c>
      <c r="BJ10308">
        <v>3.1433528717169199E-3</v>
      </c>
      <c r="BK10308">
        <v>0</v>
      </c>
      <c r="BL10308">
        <v>0</v>
      </c>
      <c r="BM10308">
        <v>0</v>
      </c>
      <c r="BN10308">
        <v>0</v>
      </c>
      <c r="BO10308">
        <v>4.0619846318591901E-4</v>
      </c>
      <c r="BP10308">
        <v>6.52870071988529E-2</v>
      </c>
    </row>
    <row r="10309" spans="1:68" x14ac:dyDescent="0.25">
      <c r="A10309" t="s">
        <v>356</v>
      </c>
      <c r="B10309">
        <v>2045</v>
      </c>
      <c r="C10309" t="s">
        <v>242</v>
      </c>
      <c r="D10309">
        <v>2001</v>
      </c>
      <c r="E10309" t="s">
        <v>211</v>
      </c>
      <c r="F10309" t="s">
        <v>17</v>
      </c>
      <c r="G10309">
        <v>2.37259962103583</v>
      </c>
      <c r="H10309">
        <v>26217.434717450698</v>
      </c>
      <c r="I10309">
        <v>26217.434717450698</v>
      </c>
      <c r="J10309">
        <v>0</v>
      </c>
      <c r="K10309">
        <v>3797.4880494450999</v>
      </c>
      <c r="L10309">
        <v>0</v>
      </c>
      <c r="M10309">
        <v>0.69220926643218705</v>
      </c>
      <c r="N10309">
        <v>4.89834309543953E-2</v>
      </c>
      <c r="O10309">
        <v>0</v>
      </c>
      <c r="P10309">
        <v>0.741192697386582</v>
      </c>
      <c r="Q10309">
        <v>2.3040256150656901E-3</v>
      </c>
      <c r="R10309">
        <v>7.5808942151169394E-5</v>
      </c>
      <c r="S10309">
        <v>0</v>
      </c>
      <c r="T10309">
        <v>2.3798345572168598E-3</v>
      </c>
      <c r="U10309">
        <v>2.6009797348732503E-4</v>
      </c>
      <c r="V10309">
        <v>1.33774115143417E-3</v>
      </c>
      <c r="W10309">
        <v>3.9776736821383598E-3</v>
      </c>
      <c r="X10309">
        <v>2.4082034294167199E-3</v>
      </c>
      <c r="Y10309">
        <v>7.9236686118046694E-5</v>
      </c>
      <c r="Z10309">
        <v>0</v>
      </c>
      <c r="AA10309">
        <v>2.4874401155347602E-3</v>
      </c>
      <c r="AB10309">
        <v>1.0403918939493001E-3</v>
      </c>
      <c r="AC10309">
        <v>3.8221175755262199E-3</v>
      </c>
      <c r="AD10309">
        <v>7.3499495850102899E-3</v>
      </c>
      <c r="AE10309">
        <v>57.624408932981602</v>
      </c>
      <c r="AF10309">
        <v>2.94913731335541</v>
      </c>
      <c r="AG10309">
        <v>0</v>
      </c>
      <c r="AH10309">
        <v>60.573546246337003</v>
      </c>
      <c r="AI10309">
        <v>3.8824815227138701E-4</v>
      </c>
      <c r="AJ10309">
        <v>2.64502667265507E-5</v>
      </c>
      <c r="AK10309">
        <v>0</v>
      </c>
      <c r="AL10309">
        <v>4.1469841899793798E-4</v>
      </c>
      <c r="AM10309">
        <v>9.0787490943064E-3</v>
      </c>
      <c r="AN10309">
        <v>4.6463778472330901E-4</v>
      </c>
      <c r="AO10309">
        <v>0</v>
      </c>
      <c r="AP10309">
        <v>9.5433868790297093E-3</v>
      </c>
      <c r="AQ10309">
        <v>8.3588762522990908E-3</v>
      </c>
      <c r="AR10309">
        <v>5.6946698938310899E-4</v>
      </c>
      <c r="AS10309">
        <v>0</v>
      </c>
      <c r="AT10309">
        <v>8.9283432416822003E-3</v>
      </c>
      <c r="AU10309">
        <v>0</v>
      </c>
      <c r="AV10309">
        <v>0</v>
      </c>
      <c r="AW10309">
        <v>0</v>
      </c>
      <c r="AX10309">
        <v>8.9283432416822003E-3</v>
      </c>
      <c r="AY10309">
        <v>9.5159443248101702E-3</v>
      </c>
      <c r="AZ10309">
        <v>6.4829481885156999E-4</v>
      </c>
      <c r="BA10309">
        <v>0</v>
      </c>
      <c r="BB10309">
        <v>1.0164239143661701E-2</v>
      </c>
      <c r="BC10309">
        <v>0</v>
      </c>
      <c r="BD10309">
        <v>0</v>
      </c>
      <c r="BE10309">
        <v>0</v>
      </c>
      <c r="BF10309">
        <v>1.0164239143661701E-2</v>
      </c>
      <c r="BG10309">
        <v>1.8758004013239099E-2</v>
      </c>
      <c r="BH10309">
        <v>2.8008098857498099E-3</v>
      </c>
      <c r="BI10309">
        <v>0</v>
      </c>
      <c r="BJ10309">
        <v>2.15588138989889E-2</v>
      </c>
      <c r="BK10309">
        <v>5.4566869382508801E-4</v>
      </c>
      <c r="BL10309">
        <v>2.7926566805415201E-5</v>
      </c>
      <c r="BM10309">
        <v>0</v>
      </c>
      <c r="BN10309">
        <v>5.7359526063050295E-4</v>
      </c>
      <c r="BO10309">
        <v>7.8029369684372101E-4</v>
      </c>
      <c r="BP10309">
        <v>5.4110108911578498</v>
      </c>
    </row>
    <row r="10310" spans="1:68" x14ac:dyDescent="0.25">
      <c r="A10310" t="s">
        <v>356</v>
      </c>
      <c r="B10310">
        <v>2045</v>
      </c>
      <c r="C10310" t="s">
        <v>242</v>
      </c>
      <c r="D10310">
        <v>2002</v>
      </c>
      <c r="E10310" t="s">
        <v>211</v>
      </c>
      <c r="F10310" t="s">
        <v>17</v>
      </c>
      <c r="G10310">
        <v>3.9266230433396898</v>
      </c>
      <c r="H10310">
        <v>43389.530364104197</v>
      </c>
      <c r="I10310">
        <v>43389.530364104197</v>
      </c>
      <c r="J10310">
        <v>0</v>
      </c>
      <c r="K10310">
        <v>6284.7957782477797</v>
      </c>
      <c r="L10310">
        <v>0</v>
      </c>
      <c r="M10310">
        <v>1.1433433183527799</v>
      </c>
      <c r="N10310">
        <v>8.1066972708777399E-2</v>
      </c>
      <c r="O10310">
        <v>0</v>
      </c>
      <c r="P10310">
        <v>1.22441029106156</v>
      </c>
      <c r="Q10310">
        <v>3.7840496140810198E-3</v>
      </c>
      <c r="R10310">
        <v>1.2546286212927399E-4</v>
      </c>
      <c r="S10310">
        <v>0</v>
      </c>
      <c r="T10310">
        <v>3.9095124762102904E-3</v>
      </c>
      <c r="U10310">
        <v>4.30458930856359E-4</v>
      </c>
      <c r="V10310">
        <v>2.2139450688068202E-3</v>
      </c>
      <c r="W10310">
        <v>6.5539164758734803E-3</v>
      </c>
      <c r="X10310">
        <v>3.9551475461582896E-3</v>
      </c>
      <c r="Y10310">
        <v>1.3113573602155501E-4</v>
      </c>
      <c r="Z10310">
        <v>0</v>
      </c>
      <c r="AA10310">
        <v>4.0862832821798398E-3</v>
      </c>
      <c r="AB10310">
        <v>1.7218357234254299E-3</v>
      </c>
      <c r="AC10310">
        <v>6.3255573394480798E-3</v>
      </c>
      <c r="AD10310">
        <v>1.21336763450533E-2</v>
      </c>
      <c r="AE10310">
        <v>95.367684445760304</v>
      </c>
      <c r="AF10310">
        <v>4.8807857971159097</v>
      </c>
      <c r="AG10310">
        <v>0</v>
      </c>
      <c r="AH10310">
        <v>100.248470242876</v>
      </c>
      <c r="AI10310">
        <v>6.3341872118371297E-4</v>
      </c>
      <c r="AJ10310">
        <v>4.3774864460954403E-5</v>
      </c>
      <c r="AK10310">
        <v>0</v>
      </c>
      <c r="AL10310">
        <v>6.7719358564466696E-4</v>
      </c>
      <c r="AM10310">
        <v>1.5025217521883899E-2</v>
      </c>
      <c r="AN10310">
        <v>7.6896978998265599E-4</v>
      </c>
      <c r="AO10310">
        <v>0</v>
      </c>
      <c r="AP10310">
        <v>1.57941873118666E-2</v>
      </c>
      <c r="AQ10310">
        <v>1.36373313698688E-2</v>
      </c>
      <c r="AR10310">
        <v>9.4246082782259205E-4</v>
      </c>
      <c r="AS10310">
        <v>0</v>
      </c>
      <c r="AT10310">
        <v>1.4579792197691401E-2</v>
      </c>
      <c r="AU10310">
        <v>0</v>
      </c>
      <c r="AV10310">
        <v>0</v>
      </c>
      <c r="AW10310">
        <v>0</v>
      </c>
      <c r="AX10310">
        <v>1.4579792197691401E-2</v>
      </c>
      <c r="AY10310">
        <v>1.55250636733574E-2</v>
      </c>
      <c r="AZ10310">
        <v>1.0729199111432601E-3</v>
      </c>
      <c r="BA10310">
        <v>0</v>
      </c>
      <c r="BB10310">
        <v>1.6597983584500701E-2</v>
      </c>
      <c r="BC10310">
        <v>0</v>
      </c>
      <c r="BD10310">
        <v>0</v>
      </c>
      <c r="BE10310">
        <v>0</v>
      </c>
      <c r="BF10310">
        <v>1.6597983584500701E-2</v>
      </c>
      <c r="BG10310">
        <v>3.0603290302895599E-2</v>
      </c>
      <c r="BH10310">
        <v>4.6353057380146704E-3</v>
      </c>
      <c r="BI10310">
        <v>0</v>
      </c>
      <c r="BJ10310">
        <v>3.52385960409103E-2</v>
      </c>
      <c r="BK10310">
        <v>9.0307494286255997E-4</v>
      </c>
      <c r="BL10310">
        <v>4.6218122841828103E-5</v>
      </c>
      <c r="BM10310">
        <v>0</v>
      </c>
      <c r="BN10310">
        <v>9.4929306570438804E-4</v>
      </c>
      <c r="BO10310">
        <v>1.29137642248363E-3</v>
      </c>
      <c r="BP10310">
        <v>8.9551561353223406</v>
      </c>
    </row>
    <row r="10311" spans="1:68" x14ac:dyDescent="0.25">
      <c r="A10311" t="s">
        <v>356</v>
      </c>
      <c r="B10311">
        <v>2045</v>
      </c>
      <c r="C10311" t="s">
        <v>242</v>
      </c>
      <c r="D10311">
        <v>2003</v>
      </c>
      <c r="E10311" t="s">
        <v>211</v>
      </c>
      <c r="F10311" t="s">
        <v>17</v>
      </c>
      <c r="G10311">
        <v>2.7973398961275899</v>
      </c>
      <c r="H10311">
        <v>30910.8521551677</v>
      </c>
      <c r="I10311">
        <v>30910.8521551677</v>
      </c>
      <c r="J10311">
        <v>0</v>
      </c>
      <c r="K10311">
        <v>4477.3103441459698</v>
      </c>
      <c r="L10311">
        <v>0</v>
      </c>
      <c r="M10311">
        <v>0.48012727761453</v>
      </c>
      <c r="N10311">
        <v>5.9881173816957602E-2</v>
      </c>
      <c r="O10311">
        <v>0</v>
      </c>
      <c r="P10311">
        <v>0.54000845143148701</v>
      </c>
      <c r="Q10311">
        <v>2.1983752502786002E-3</v>
      </c>
      <c r="R10311">
        <v>6.9156467886161496E-5</v>
      </c>
      <c r="S10311">
        <v>0</v>
      </c>
      <c r="T10311">
        <v>2.26753171816476E-3</v>
      </c>
      <c r="U10311">
        <v>3.06660437642817E-4</v>
      </c>
      <c r="V10311">
        <v>1.57722215767899E-3</v>
      </c>
      <c r="W10311">
        <v>4.15141431348657E-3</v>
      </c>
      <c r="X10311">
        <v>2.2977760239505001E-3</v>
      </c>
      <c r="Y10311">
        <v>7.2283416486692396E-5</v>
      </c>
      <c r="Z10311">
        <v>0</v>
      </c>
      <c r="AA10311">
        <v>2.3700594404371901E-3</v>
      </c>
      <c r="AB10311">
        <v>1.22664175057126E-3</v>
      </c>
      <c r="AC10311">
        <v>4.5063490219399696E-3</v>
      </c>
      <c r="AD10311">
        <v>8.1030502129484407E-3</v>
      </c>
      <c r="AE10311">
        <v>67.288583872953893</v>
      </c>
      <c r="AF10311">
        <v>3.5380739167917499</v>
      </c>
      <c r="AG10311">
        <v>0</v>
      </c>
      <c r="AH10311">
        <v>70.826657789745596</v>
      </c>
      <c r="AI10311">
        <v>3.0557585566687399E-4</v>
      </c>
      <c r="AJ10311">
        <v>2.5573048652070901E-5</v>
      </c>
      <c r="AK10311">
        <v>0</v>
      </c>
      <c r="AL10311">
        <v>3.31148904318945E-4</v>
      </c>
      <c r="AM10311">
        <v>1.0601343791729299E-2</v>
      </c>
      <c r="AN10311">
        <v>5.5742498643274402E-4</v>
      </c>
      <c r="AO10311">
        <v>0</v>
      </c>
      <c r="AP10311">
        <v>1.11587687781621E-2</v>
      </c>
      <c r="AQ10311">
        <v>6.5789643769492102E-3</v>
      </c>
      <c r="AR10311">
        <v>5.50580724791871E-4</v>
      </c>
      <c r="AS10311">
        <v>0</v>
      </c>
      <c r="AT10311">
        <v>7.1295451017410801E-3</v>
      </c>
      <c r="AU10311">
        <v>0</v>
      </c>
      <c r="AV10311">
        <v>0</v>
      </c>
      <c r="AW10311">
        <v>0</v>
      </c>
      <c r="AX10311">
        <v>7.1295451017410801E-3</v>
      </c>
      <c r="AY10311">
        <v>7.4896501439100397E-3</v>
      </c>
      <c r="AZ10311">
        <v>6.2679424426124498E-4</v>
      </c>
      <c r="BA10311">
        <v>0</v>
      </c>
      <c r="BB10311">
        <v>8.1164443881712907E-3</v>
      </c>
      <c r="BC10311">
        <v>0</v>
      </c>
      <c r="BD10311">
        <v>0</v>
      </c>
      <c r="BE10311">
        <v>0</v>
      </c>
      <c r="BF10311">
        <v>8.1164443881712907E-3</v>
      </c>
      <c r="BG10311">
        <v>1.48974807839956E-2</v>
      </c>
      <c r="BH10311">
        <v>3.068340249133E-3</v>
      </c>
      <c r="BI10311">
        <v>0</v>
      </c>
      <c r="BJ10311">
        <v>1.79658210331286E-2</v>
      </c>
      <c r="BK10311">
        <v>6.3718265143504699E-4</v>
      </c>
      <c r="BL10311">
        <v>3.3503444262269301E-5</v>
      </c>
      <c r="BM10311">
        <v>0</v>
      </c>
      <c r="BN10311">
        <v>6.7068609569731605E-4</v>
      </c>
      <c r="BO10311">
        <v>9.1998104927829504E-4</v>
      </c>
      <c r="BP10311">
        <v>6.32691728376063</v>
      </c>
    </row>
    <row r="10312" spans="1:68" x14ac:dyDescent="0.25">
      <c r="A10312" t="s">
        <v>356</v>
      </c>
      <c r="B10312">
        <v>2045</v>
      </c>
      <c r="C10312" t="s">
        <v>242</v>
      </c>
      <c r="D10312">
        <v>2004</v>
      </c>
      <c r="E10312" t="s">
        <v>211</v>
      </c>
      <c r="F10312" t="s">
        <v>17</v>
      </c>
      <c r="G10312">
        <v>2.2162455869345199</v>
      </c>
      <c r="H10312">
        <v>24489.708873816198</v>
      </c>
      <c r="I10312">
        <v>24489.708873816198</v>
      </c>
      <c r="J10312">
        <v>0</v>
      </c>
      <c r="K10312">
        <v>3547.23403662392</v>
      </c>
      <c r="L10312">
        <v>0</v>
      </c>
      <c r="M10312">
        <v>0.34440530418603699</v>
      </c>
      <c r="N10312">
        <v>4.7441995660236498E-2</v>
      </c>
      <c r="O10312">
        <v>0</v>
      </c>
      <c r="P10312">
        <v>0.39184729984627298</v>
      </c>
      <c r="Q10312">
        <v>1.8317873384646E-3</v>
      </c>
      <c r="R10312">
        <v>5.4790523301389298E-5</v>
      </c>
      <c r="S10312">
        <v>0</v>
      </c>
      <c r="T10312">
        <v>1.8865778617659899E-3</v>
      </c>
      <c r="U10312">
        <v>2.4295754783111399E-4</v>
      </c>
      <c r="V10312">
        <v>1.24958416794838E-3</v>
      </c>
      <c r="W10312">
        <v>3.37911957754549E-3</v>
      </c>
      <c r="X10312">
        <v>1.9146126334740399E-3</v>
      </c>
      <c r="Y10312">
        <v>5.7267907635731797E-5</v>
      </c>
      <c r="Z10312">
        <v>0</v>
      </c>
      <c r="AA10312">
        <v>1.9718805411097799E-3</v>
      </c>
      <c r="AB10312">
        <v>9.7183019132445804E-4</v>
      </c>
      <c r="AC10312">
        <v>3.5702404798525298E-3</v>
      </c>
      <c r="AD10312">
        <v>6.5139512122867702E-3</v>
      </c>
      <c r="AE10312">
        <v>53.310656779484397</v>
      </c>
      <c r="AF10312">
        <v>2.80310616353509</v>
      </c>
      <c r="AG10312">
        <v>0</v>
      </c>
      <c r="AH10312">
        <v>56.113762943019502</v>
      </c>
      <c r="AI10312">
        <v>2.3798762403261399E-4</v>
      </c>
      <c r="AJ10312">
        <v>2.0260732811937501E-5</v>
      </c>
      <c r="AK10312">
        <v>0</v>
      </c>
      <c r="AL10312">
        <v>2.5824835684455199E-4</v>
      </c>
      <c r="AM10312">
        <v>8.3991156857941701E-3</v>
      </c>
      <c r="AN10312">
        <v>4.41630517599517E-4</v>
      </c>
      <c r="AO10312">
        <v>0</v>
      </c>
      <c r="AP10312">
        <v>8.8407462033936804E-3</v>
      </c>
      <c r="AQ10312">
        <v>5.1238082840295704E-3</v>
      </c>
      <c r="AR10312">
        <v>4.3620802150656502E-4</v>
      </c>
      <c r="AS10312">
        <v>0</v>
      </c>
      <c r="AT10312">
        <v>5.5600163055361303E-3</v>
      </c>
      <c r="AU10312">
        <v>0</v>
      </c>
      <c r="AV10312">
        <v>0</v>
      </c>
      <c r="AW10312">
        <v>0</v>
      </c>
      <c r="AX10312">
        <v>5.5600163055361303E-3</v>
      </c>
      <c r="AY10312">
        <v>5.8330657004780698E-3</v>
      </c>
      <c r="AZ10312">
        <v>4.9658962776849005E-4</v>
      </c>
      <c r="BA10312">
        <v>0</v>
      </c>
      <c r="BB10312">
        <v>6.3296553282465601E-3</v>
      </c>
      <c r="BC10312">
        <v>0</v>
      </c>
      <c r="BD10312">
        <v>0</v>
      </c>
      <c r="BE10312">
        <v>0</v>
      </c>
      <c r="BF10312">
        <v>6.3296553282465601E-3</v>
      </c>
      <c r="BG10312">
        <v>1.33902316655891E-2</v>
      </c>
      <c r="BH10312">
        <v>2.4309507563840299E-3</v>
      </c>
      <c r="BI10312">
        <v>0</v>
      </c>
      <c r="BJ10312">
        <v>1.5821182421973199E-2</v>
      </c>
      <c r="BK10312">
        <v>5.0482004050837303E-4</v>
      </c>
      <c r="BL10312">
        <v>2.6543739141657199E-5</v>
      </c>
      <c r="BM10312">
        <v>0</v>
      </c>
      <c r="BN10312">
        <v>5.3136377965002995E-4</v>
      </c>
      <c r="BO10312">
        <v>7.2887243461150703E-4</v>
      </c>
      <c r="BP10312">
        <v>5.0126202153285604</v>
      </c>
    </row>
    <row r="10313" spans="1:68" x14ac:dyDescent="0.25">
      <c r="A10313" t="s">
        <v>356</v>
      </c>
      <c r="B10313">
        <v>2045</v>
      </c>
      <c r="C10313" t="s">
        <v>242</v>
      </c>
      <c r="D10313">
        <v>2005</v>
      </c>
      <c r="E10313" t="s">
        <v>211</v>
      </c>
      <c r="F10313" t="s">
        <v>17</v>
      </c>
      <c r="G10313">
        <v>2.44938943955282</v>
      </c>
      <c r="H10313">
        <v>27065.9689733296</v>
      </c>
      <c r="I10313">
        <v>27065.9689733296</v>
      </c>
      <c r="J10313">
        <v>0</v>
      </c>
      <c r="K10313">
        <v>3920.39476137066</v>
      </c>
      <c r="L10313">
        <v>0</v>
      </c>
      <c r="M10313">
        <v>0.37958807758919</v>
      </c>
      <c r="N10313">
        <v>5.24327826512338E-2</v>
      </c>
      <c r="O10313">
        <v>0</v>
      </c>
      <c r="P10313">
        <v>0.43202086024042402</v>
      </c>
      <c r="Q10313">
        <v>2.0110455108200299E-3</v>
      </c>
      <c r="R10313">
        <v>6.0554358214255299E-5</v>
      </c>
      <c r="S10313">
        <v>0</v>
      </c>
      <c r="T10313">
        <v>2.0715998690342902E-3</v>
      </c>
      <c r="U10313">
        <v>2.6851611365882498E-4</v>
      </c>
      <c r="V10313">
        <v>1.3810375000176301E-3</v>
      </c>
      <c r="W10313">
        <v>3.7211534827107499E-3</v>
      </c>
      <c r="X10313">
        <v>2.1019760649370299E-3</v>
      </c>
      <c r="Y10313">
        <v>6.3292357586719E-5</v>
      </c>
      <c r="Z10313">
        <v>0</v>
      </c>
      <c r="AA10313">
        <v>2.1652684225237501E-3</v>
      </c>
      <c r="AB10313">
        <v>1.0740644546352999E-3</v>
      </c>
      <c r="AC10313">
        <v>3.9458214286218103E-3</v>
      </c>
      <c r="AD10313">
        <v>7.1851543057808599E-3</v>
      </c>
      <c r="AE10313">
        <v>58.918813202382204</v>
      </c>
      <c r="AF10313">
        <v>3.0979863763226199</v>
      </c>
      <c r="AG10313">
        <v>0</v>
      </c>
      <c r="AH10313">
        <v>62.016799578704799</v>
      </c>
      <c r="AI10313">
        <v>2.5959121455705999E-4</v>
      </c>
      <c r="AJ10313">
        <v>2.2392114520035401E-5</v>
      </c>
      <c r="AK10313">
        <v>0</v>
      </c>
      <c r="AL10313">
        <v>2.81983329077096E-4</v>
      </c>
      <c r="AM10313">
        <v>9.2826830140825493E-3</v>
      </c>
      <c r="AN10313">
        <v>4.8808901521095802E-4</v>
      </c>
      <c r="AO10313">
        <v>0</v>
      </c>
      <c r="AP10313">
        <v>9.7707720292935004E-3</v>
      </c>
      <c r="AQ10313">
        <v>5.5889276638455797E-3</v>
      </c>
      <c r="AR10313">
        <v>4.8209608521060398E-4</v>
      </c>
      <c r="AS10313">
        <v>0</v>
      </c>
      <c r="AT10313">
        <v>6.0710237490561904E-3</v>
      </c>
      <c r="AU10313">
        <v>0</v>
      </c>
      <c r="AV10313">
        <v>0</v>
      </c>
      <c r="AW10313">
        <v>0</v>
      </c>
      <c r="AX10313">
        <v>6.0710237490561904E-3</v>
      </c>
      <c r="AY10313">
        <v>6.3625687089120201E-3</v>
      </c>
      <c r="AZ10313">
        <v>5.48829695236993E-4</v>
      </c>
      <c r="BA10313">
        <v>0</v>
      </c>
      <c r="BB10313">
        <v>6.9113984041490103E-3</v>
      </c>
      <c r="BC10313">
        <v>0</v>
      </c>
      <c r="BD10313">
        <v>0</v>
      </c>
      <c r="BE10313">
        <v>0</v>
      </c>
      <c r="BF10313">
        <v>6.9113984041490103E-3</v>
      </c>
      <c r="BG10313">
        <v>1.4604083014088399E-2</v>
      </c>
      <c r="BH10313">
        <v>2.68668109069805E-3</v>
      </c>
      <c r="BI10313">
        <v>0</v>
      </c>
      <c r="BJ10313">
        <v>1.7290764104786398E-2</v>
      </c>
      <c r="BK10313">
        <v>5.5792592821662598E-4</v>
      </c>
      <c r="BL10313">
        <v>2.9336078421592799E-5</v>
      </c>
      <c r="BM10313">
        <v>0</v>
      </c>
      <c r="BN10313">
        <v>5.8726200663821902E-4</v>
      </c>
      <c r="BO10313">
        <v>8.0554811012075898E-4</v>
      </c>
      <c r="BP10313">
        <v>5.5399361396216404</v>
      </c>
    </row>
    <row r="10314" spans="1:68" x14ac:dyDescent="0.25">
      <c r="A10314" t="s">
        <v>356</v>
      </c>
      <c r="B10314">
        <v>2045</v>
      </c>
      <c r="C10314" t="s">
        <v>242</v>
      </c>
      <c r="D10314">
        <v>2006</v>
      </c>
      <c r="E10314" t="s">
        <v>211</v>
      </c>
      <c r="F10314" t="s">
        <v>17</v>
      </c>
      <c r="G10314">
        <v>3.0252627004327501</v>
      </c>
      <c r="H10314">
        <v>33429.419211112901</v>
      </c>
      <c r="I10314">
        <v>33429.419211112901</v>
      </c>
      <c r="J10314">
        <v>0</v>
      </c>
      <c r="K10314">
        <v>4842.1144678046403</v>
      </c>
      <c r="L10314">
        <v>0</v>
      </c>
      <c r="M10314">
        <v>0.46767460567803698</v>
      </c>
      <c r="N10314">
        <v>6.4760196591536798E-2</v>
      </c>
      <c r="O10314">
        <v>0</v>
      </c>
      <c r="P10314">
        <v>0.53243480226957396</v>
      </c>
      <c r="Q10314">
        <v>2.46396503611334E-3</v>
      </c>
      <c r="R10314">
        <v>7.4791226864959106E-5</v>
      </c>
      <c r="S10314">
        <v>0</v>
      </c>
      <c r="T10314">
        <v>2.5387562629782898E-3</v>
      </c>
      <c r="U10314">
        <v>3.3164664222015699E-4</v>
      </c>
      <c r="V10314">
        <v>1.7057317098031601E-3</v>
      </c>
      <c r="W10314">
        <v>4.5761346150016103E-3</v>
      </c>
      <c r="X10314">
        <v>2.5753746013634699E-3</v>
      </c>
      <c r="Y10314">
        <v>7.8172954262638604E-5</v>
      </c>
      <c r="Z10314">
        <v>0</v>
      </c>
      <c r="AA10314">
        <v>2.6535475556260998E-3</v>
      </c>
      <c r="AB10314">
        <v>1.32658656888062E-3</v>
      </c>
      <c r="AC10314">
        <v>4.8735191708661699E-3</v>
      </c>
      <c r="AD10314">
        <v>8.8536532953729097E-3</v>
      </c>
      <c r="AE10314">
        <v>72.753522590114898</v>
      </c>
      <c r="AF10314">
        <v>3.8263505506289301</v>
      </c>
      <c r="AG10314">
        <v>0</v>
      </c>
      <c r="AH10314">
        <v>76.5798731407438</v>
      </c>
      <c r="AI10314">
        <v>3.1577267216993503E-4</v>
      </c>
      <c r="AJ10314">
        <v>2.76566999707688E-5</v>
      </c>
      <c r="AK10314">
        <v>0</v>
      </c>
      <c r="AL10314">
        <v>3.4342937214070402E-4</v>
      </c>
      <c r="AM10314">
        <v>1.1462347112155E-2</v>
      </c>
      <c r="AN10314">
        <v>6.0284308749132196E-4</v>
      </c>
      <c r="AO10314">
        <v>0</v>
      </c>
      <c r="AP10314">
        <v>1.20651901996464E-2</v>
      </c>
      <c r="AQ10314">
        <v>6.7984990400708203E-3</v>
      </c>
      <c r="AR10314">
        <v>5.9544116630083795E-4</v>
      </c>
      <c r="AS10314">
        <v>0</v>
      </c>
      <c r="AT10314">
        <v>7.3939402063716601E-3</v>
      </c>
      <c r="AU10314">
        <v>0</v>
      </c>
      <c r="AV10314">
        <v>0</v>
      </c>
      <c r="AW10314">
        <v>0</v>
      </c>
      <c r="AX10314">
        <v>7.3939402063716601E-3</v>
      </c>
      <c r="AY10314">
        <v>7.7395736466125296E-3</v>
      </c>
      <c r="AZ10314">
        <v>6.77864442084585E-4</v>
      </c>
      <c r="BA10314">
        <v>0</v>
      </c>
      <c r="BB10314">
        <v>8.4174380886971097E-3</v>
      </c>
      <c r="BC10314">
        <v>0</v>
      </c>
      <c r="BD10314">
        <v>0</v>
      </c>
      <c r="BE10314">
        <v>0</v>
      </c>
      <c r="BF10314">
        <v>8.4174380886971097E-3</v>
      </c>
      <c r="BG10314">
        <v>1.7760192221232901E-2</v>
      </c>
      <c r="BH10314">
        <v>3.3183437310526998E-3</v>
      </c>
      <c r="BI10314">
        <v>0</v>
      </c>
      <c r="BJ10314">
        <v>2.10785359522856E-2</v>
      </c>
      <c r="BK10314">
        <v>6.8893235311260498E-4</v>
      </c>
      <c r="BL10314">
        <v>3.6233251598413602E-5</v>
      </c>
      <c r="BM10314">
        <v>0</v>
      </c>
      <c r="BN10314">
        <v>7.2516560471101797E-4</v>
      </c>
      <c r="BO10314">
        <v>9.9493964152851892E-4</v>
      </c>
      <c r="BP10314">
        <v>6.8408497320413897</v>
      </c>
    </row>
    <row r="10315" spans="1:68" x14ac:dyDescent="0.25">
      <c r="A10315" t="s">
        <v>356</v>
      </c>
      <c r="B10315">
        <v>2045</v>
      </c>
      <c r="C10315" t="s">
        <v>242</v>
      </c>
      <c r="D10315">
        <v>2007</v>
      </c>
      <c r="E10315" t="s">
        <v>211</v>
      </c>
      <c r="F10315" t="s">
        <v>17</v>
      </c>
      <c r="G10315">
        <v>2.49782671389397</v>
      </c>
      <c r="H10315">
        <v>27601.205119652499</v>
      </c>
      <c r="I10315">
        <v>27601.205119652499</v>
      </c>
      <c r="J10315">
        <v>0</v>
      </c>
      <c r="K10315">
        <v>3997.9215251901401</v>
      </c>
      <c r="L10315">
        <v>0</v>
      </c>
      <c r="M10315">
        <v>0.346296413771919</v>
      </c>
      <c r="N10315">
        <v>5.3469653732955903E-2</v>
      </c>
      <c r="O10315">
        <v>0</v>
      </c>
      <c r="P10315">
        <v>0.39976606750487498</v>
      </c>
      <c r="Q10315">
        <v>1.5435646076069399E-3</v>
      </c>
      <c r="R10315">
        <v>5.2207366829104497E-5</v>
      </c>
      <c r="S10315">
        <v>0</v>
      </c>
      <c r="T10315">
        <v>1.59577197443605E-3</v>
      </c>
      <c r="U10315">
        <v>2.7382608538169202E-4</v>
      </c>
      <c r="V10315">
        <v>1.4083478538485E-3</v>
      </c>
      <c r="W10315">
        <v>3.2779459136662399E-3</v>
      </c>
      <c r="X10315">
        <v>1.6133577496964199E-3</v>
      </c>
      <c r="Y10315">
        <v>5.4567952290357499E-5</v>
      </c>
      <c r="Z10315">
        <v>0</v>
      </c>
      <c r="AA10315">
        <v>1.6679257019867799E-3</v>
      </c>
      <c r="AB10315">
        <v>1.0953043415267601E-3</v>
      </c>
      <c r="AC10315">
        <v>4.0238510109957097E-3</v>
      </c>
      <c r="AD10315">
        <v>6.7870810545092699E-3</v>
      </c>
      <c r="AE10315">
        <v>60.7531069566366</v>
      </c>
      <c r="AF10315">
        <v>3.2202330560877002</v>
      </c>
      <c r="AG10315">
        <v>0</v>
      </c>
      <c r="AH10315">
        <v>63.9733400127243</v>
      </c>
      <c r="AI10315">
        <v>1.9810875684683399E-4</v>
      </c>
      <c r="AJ10315">
        <v>1.9037162876559602E-5</v>
      </c>
      <c r="AK10315">
        <v>0</v>
      </c>
      <c r="AL10315">
        <v>2.1714591972339301E-4</v>
      </c>
      <c r="AM10315">
        <v>9.5716767420615401E-3</v>
      </c>
      <c r="AN10315">
        <v>5.07349029391581E-4</v>
      </c>
      <c r="AO10315">
        <v>0</v>
      </c>
      <c r="AP10315">
        <v>1.0079025771453099E-2</v>
      </c>
      <c r="AQ10315">
        <v>4.2652272091741102E-3</v>
      </c>
      <c r="AR10315">
        <v>4.0986489632741801E-4</v>
      </c>
      <c r="AS10315">
        <v>0</v>
      </c>
      <c r="AT10315">
        <v>4.6750921055015299E-3</v>
      </c>
      <c r="AU10315">
        <v>0</v>
      </c>
      <c r="AV10315">
        <v>0</v>
      </c>
      <c r="AW10315">
        <v>0</v>
      </c>
      <c r="AX10315">
        <v>4.6750921055015299E-3</v>
      </c>
      <c r="AY10315">
        <v>4.8556365030530003E-3</v>
      </c>
      <c r="AZ10315">
        <v>4.6659998502466703E-4</v>
      </c>
      <c r="BA10315">
        <v>0</v>
      </c>
      <c r="BB10315">
        <v>5.3222364880776696E-3</v>
      </c>
      <c r="BC10315">
        <v>0</v>
      </c>
      <c r="BD10315">
        <v>0</v>
      </c>
      <c r="BE10315">
        <v>0</v>
      </c>
      <c r="BF10315">
        <v>5.3222364880776696E-3</v>
      </c>
      <c r="BG10315">
        <v>1.0671246430693299E-2</v>
      </c>
      <c r="BH10315">
        <v>2.22613757003163E-3</v>
      </c>
      <c r="BI10315">
        <v>0</v>
      </c>
      <c r="BJ10315">
        <v>1.2897384000725E-2</v>
      </c>
      <c r="BK10315">
        <v>5.7529559318168604E-4</v>
      </c>
      <c r="BL10315">
        <v>3.0493681376782299E-5</v>
      </c>
      <c r="BM10315">
        <v>0</v>
      </c>
      <c r="BN10315">
        <v>6.0578927455846897E-4</v>
      </c>
      <c r="BO10315">
        <v>1.1561542513895101E-3</v>
      </c>
      <c r="BP10315">
        <v>5.7147131215473097</v>
      </c>
    </row>
    <row r="10316" spans="1:68" x14ac:dyDescent="0.25">
      <c r="A10316" t="s">
        <v>356</v>
      </c>
      <c r="B10316">
        <v>2045</v>
      </c>
      <c r="C10316" t="s">
        <v>242</v>
      </c>
      <c r="D10316">
        <v>2008</v>
      </c>
      <c r="E10316" t="s">
        <v>211</v>
      </c>
      <c r="F10316" t="s">
        <v>17</v>
      </c>
      <c r="G10316">
        <v>4.0291080802308503</v>
      </c>
      <c r="H10316">
        <v>44521.999045455697</v>
      </c>
      <c r="I10316">
        <v>44521.999045455697</v>
      </c>
      <c r="J10316">
        <v>0</v>
      </c>
      <c r="K10316">
        <v>6448.8292288943003</v>
      </c>
      <c r="L10316">
        <v>0</v>
      </c>
      <c r="M10316">
        <v>0.42021390599007302</v>
      </c>
      <c r="N10316">
        <v>6.6305271773214505E-2</v>
      </c>
      <c r="O10316">
        <v>0</v>
      </c>
      <c r="P10316">
        <v>0.48651917776328801</v>
      </c>
      <c r="Q10316">
        <v>1.7165676687526899E-3</v>
      </c>
      <c r="R10316">
        <v>2.7071316828174701E-5</v>
      </c>
      <c r="S10316">
        <v>0</v>
      </c>
      <c r="T10316">
        <v>1.74363898558087E-3</v>
      </c>
      <c r="U10316">
        <v>4.4169392818664002E-4</v>
      </c>
      <c r="V10316">
        <v>2.27172913403216E-3</v>
      </c>
      <c r="W10316">
        <v>4.4570620477996804E-3</v>
      </c>
      <c r="X10316">
        <v>1.79418324157747E-3</v>
      </c>
      <c r="Y10316">
        <v>2.8295361647955499E-5</v>
      </c>
      <c r="Z10316">
        <v>0</v>
      </c>
      <c r="AA10316">
        <v>1.8224786032254301E-3</v>
      </c>
      <c r="AB10316">
        <v>1.7667757127465601E-3</v>
      </c>
      <c r="AC10316">
        <v>6.4906546686633402E-3</v>
      </c>
      <c r="AD10316">
        <v>1.0079908984635301E-2</v>
      </c>
      <c r="AE10316">
        <v>99.118492565073396</v>
      </c>
      <c r="AF10316">
        <v>5.3846297307862896</v>
      </c>
      <c r="AG10316">
        <v>0</v>
      </c>
      <c r="AH10316">
        <v>104.503122295859</v>
      </c>
      <c r="AI10316">
        <v>8.50410209049556E-4</v>
      </c>
      <c r="AJ10316">
        <v>8.10230195201581E-5</v>
      </c>
      <c r="AK10316">
        <v>0</v>
      </c>
      <c r="AL10316">
        <v>9.31433228569714E-4</v>
      </c>
      <c r="AM10316">
        <v>1.5616158868557601E-2</v>
      </c>
      <c r="AN10316">
        <v>8.4835060691739904E-4</v>
      </c>
      <c r="AO10316">
        <v>0</v>
      </c>
      <c r="AP10316">
        <v>1.6464509475474998E-2</v>
      </c>
      <c r="AQ10316">
        <v>1.8309098599825799E-2</v>
      </c>
      <c r="AR10316">
        <v>1.74440339199143E-3</v>
      </c>
      <c r="AS10316">
        <v>0</v>
      </c>
      <c r="AT10316">
        <v>2.00535019918173E-2</v>
      </c>
      <c r="AU10316">
        <v>0</v>
      </c>
      <c r="AV10316">
        <v>0</v>
      </c>
      <c r="AW10316">
        <v>0</v>
      </c>
      <c r="AX10316">
        <v>2.00535019918173E-2</v>
      </c>
      <c r="AY10316">
        <v>2.0843515043721499E-2</v>
      </c>
      <c r="AZ10316">
        <v>1.98587047554805E-3</v>
      </c>
      <c r="BA10316">
        <v>0</v>
      </c>
      <c r="BB10316">
        <v>2.28293855192696E-2</v>
      </c>
      <c r="BC10316">
        <v>0</v>
      </c>
      <c r="BD10316">
        <v>0</v>
      </c>
      <c r="BE10316">
        <v>0</v>
      </c>
      <c r="BF10316">
        <v>2.28293855192696E-2</v>
      </c>
      <c r="BG10316">
        <v>5.0024937728137597E-2</v>
      </c>
      <c r="BH10316">
        <v>7.2083794693164598E-3</v>
      </c>
      <c r="BI10316">
        <v>0</v>
      </c>
      <c r="BJ10316">
        <v>5.7233317197454101E-2</v>
      </c>
      <c r="BK10316">
        <v>9.3859285280996504E-4</v>
      </c>
      <c r="BL10316">
        <v>5.0989223600490299E-5</v>
      </c>
      <c r="BM10316">
        <v>0</v>
      </c>
      <c r="BN10316">
        <v>9.8958207641045492E-4</v>
      </c>
      <c r="BO10316">
        <v>1.86492938455476E-3</v>
      </c>
      <c r="BP10316">
        <v>9.3352225178180301</v>
      </c>
    </row>
    <row r="10317" spans="1:68" x14ac:dyDescent="0.25">
      <c r="A10317" t="s">
        <v>356</v>
      </c>
      <c r="B10317">
        <v>2045</v>
      </c>
      <c r="C10317" t="s">
        <v>242</v>
      </c>
      <c r="D10317">
        <v>2008</v>
      </c>
      <c r="E10317" t="s">
        <v>211</v>
      </c>
      <c r="F10317" t="s">
        <v>16</v>
      </c>
      <c r="G10317">
        <v>7.7482847696747195E-2</v>
      </c>
      <c r="H10317">
        <v>856.19228933568695</v>
      </c>
      <c r="I10317">
        <v>856.19228933568695</v>
      </c>
      <c r="J10317">
        <v>0</v>
      </c>
      <c r="K10317">
        <v>124.015946709505</v>
      </c>
      <c r="L10317">
        <v>0</v>
      </c>
      <c r="M10317">
        <v>1.0699667194784799E-3</v>
      </c>
      <c r="N10317">
        <v>2.1116358983350799E-4</v>
      </c>
      <c r="O10317">
        <v>0</v>
      </c>
      <c r="P10317">
        <v>1.28113030931199E-3</v>
      </c>
      <c r="Q10317">
        <v>1.5698661492130101E-6</v>
      </c>
      <c r="R10317">
        <v>3.7424119021013598E-7</v>
      </c>
      <c r="S10317">
        <v>0</v>
      </c>
      <c r="T10317">
        <v>1.9441073394231499E-6</v>
      </c>
      <c r="U10317">
        <v>8.4941140035892399E-6</v>
      </c>
      <c r="V10317">
        <v>4.3687098731387802E-5</v>
      </c>
      <c r="W10317">
        <v>5.4125320074400199E-5</v>
      </c>
      <c r="X10317">
        <v>1.7073726732316701E-6</v>
      </c>
      <c r="Y10317">
        <v>4.0702144044751999E-7</v>
      </c>
      <c r="Z10317">
        <v>0</v>
      </c>
      <c r="AA10317">
        <v>2.1143941136791902E-6</v>
      </c>
      <c r="AB10317">
        <v>3.3976456014356899E-5</v>
      </c>
      <c r="AC10317">
        <v>1.24820282089679E-4</v>
      </c>
      <c r="AD10317">
        <v>1.6091113221771501E-4</v>
      </c>
      <c r="AE10317">
        <v>1.7084085189499501</v>
      </c>
      <c r="AF10317">
        <v>0.162331357388421</v>
      </c>
      <c r="AG10317">
        <v>0</v>
      </c>
      <c r="AH10317">
        <v>1.87073987633837</v>
      </c>
      <c r="AI10317">
        <v>1.81862854793653E-3</v>
      </c>
      <c r="AJ10317">
        <v>6.4056478831304704E-4</v>
      </c>
      <c r="AK10317">
        <v>0</v>
      </c>
      <c r="AL10317">
        <v>2.45919333624958E-3</v>
      </c>
      <c r="AM10317">
        <v>3.4827025256642098E-4</v>
      </c>
      <c r="AN10317">
        <v>3.3092309134506202E-5</v>
      </c>
      <c r="AO10317">
        <v>0</v>
      </c>
      <c r="AP10317">
        <v>3.8136256170092698E-4</v>
      </c>
      <c r="AQ10317">
        <v>2.5984613549644302E-5</v>
      </c>
      <c r="AR10317">
        <v>9.1524069039331601E-6</v>
      </c>
      <c r="AS10317">
        <v>0</v>
      </c>
      <c r="AT10317">
        <v>3.5137020453577497E-5</v>
      </c>
      <c r="AU10317">
        <v>0</v>
      </c>
      <c r="AV10317">
        <v>0</v>
      </c>
      <c r="AW10317">
        <v>0</v>
      </c>
      <c r="AX10317">
        <v>3.5137020453577497E-5</v>
      </c>
      <c r="AY10317">
        <v>1.8560438249745901E-3</v>
      </c>
      <c r="AZ10317">
        <v>6.5374335028094003E-4</v>
      </c>
      <c r="BA10317">
        <v>0</v>
      </c>
      <c r="BB10317">
        <v>2.50978717525553E-3</v>
      </c>
      <c r="BC10317">
        <v>0</v>
      </c>
      <c r="BD10317">
        <v>0</v>
      </c>
      <c r="BE10317">
        <v>0</v>
      </c>
      <c r="BF10317">
        <v>2.50978717525553E-3</v>
      </c>
      <c r="BG10317">
        <v>1.2025981523366199E-2</v>
      </c>
      <c r="BH10317">
        <v>6.5195231396697798E-4</v>
      </c>
      <c r="BI10317">
        <v>0</v>
      </c>
      <c r="BJ10317">
        <v>1.26779338373332E-2</v>
      </c>
      <c r="BK10317">
        <v>0</v>
      </c>
      <c r="BL10317">
        <v>0</v>
      </c>
      <c r="BM10317">
        <v>0</v>
      </c>
      <c r="BN10317">
        <v>0</v>
      </c>
      <c r="BO10317">
        <v>1.00041758483201E-3</v>
      </c>
      <c r="BP10317">
        <v>0.21622899721041</v>
      </c>
    </row>
    <row r="10318" spans="1:68" x14ac:dyDescent="0.25">
      <c r="A10318" t="s">
        <v>356</v>
      </c>
      <c r="B10318">
        <v>2045</v>
      </c>
      <c r="C10318" t="s">
        <v>242</v>
      </c>
      <c r="D10318">
        <v>2009</v>
      </c>
      <c r="E10318" t="s">
        <v>211</v>
      </c>
      <c r="F10318" t="s">
        <v>17</v>
      </c>
      <c r="G10318">
        <v>8.7609019477577696</v>
      </c>
      <c r="H10318">
        <v>96808.737911308199</v>
      </c>
      <c r="I10318">
        <v>96808.737911308199</v>
      </c>
      <c r="J10318">
        <v>0</v>
      </c>
      <c r="K10318">
        <v>14022.3492215031</v>
      </c>
      <c r="L10318">
        <v>0</v>
      </c>
      <c r="M10318">
        <v>0.89910090470089898</v>
      </c>
      <c r="N10318">
        <v>7.1704745376859197E-2</v>
      </c>
      <c r="O10318">
        <v>0</v>
      </c>
      <c r="P10318">
        <v>0.97080565007775899</v>
      </c>
      <c r="Q10318">
        <v>2.8494484991138098E-3</v>
      </c>
      <c r="R10318">
        <v>1.4816535326727799E-5</v>
      </c>
      <c r="S10318">
        <v>0</v>
      </c>
      <c r="T10318">
        <v>2.8642650344405402E-3</v>
      </c>
      <c r="U10318">
        <v>9.6042030114551003E-4</v>
      </c>
      <c r="V10318">
        <v>4.9396530941359503E-3</v>
      </c>
      <c r="W10318">
        <v>8.7643384297220097E-3</v>
      </c>
      <c r="X10318">
        <v>2.9782879160032902E-3</v>
      </c>
      <c r="Y10318">
        <v>1.5486473306800701E-5</v>
      </c>
      <c r="Z10318">
        <v>0</v>
      </c>
      <c r="AA10318">
        <v>2.9937743893100901E-3</v>
      </c>
      <c r="AB10318">
        <v>3.8416812045820401E-3</v>
      </c>
      <c r="AC10318">
        <v>1.41132945546741E-2</v>
      </c>
      <c r="AD10318">
        <v>2.09487501485662E-2</v>
      </c>
      <c r="AE10318">
        <v>215.74473932273901</v>
      </c>
      <c r="AF10318">
        <v>11.732429614504399</v>
      </c>
      <c r="AG10318">
        <v>0</v>
      </c>
      <c r="AH10318">
        <v>227.47716893724399</v>
      </c>
      <c r="AI10318">
        <v>1.75261466590209E-3</v>
      </c>
      <c r="AJ10318">
        <v>1.65980145831223E-4</v>
      </c>
      <c r="AK10318">
        <v>0</v>
      </c>
      <c r="AL10318">
        <v>1.9185948117333199E-3</v>
      </c>
      <c r="AM10318">
        <v>3.3990671540001301E-2</v>
      </c>
      <c r="AN10318">
        <v>1.8484490636698E-3</v>
      </c>
      <c r="AO10318">
        <v>0</v>
      </c>
      <c r="AP10318">
        <v>3.5839120603671101E-2</v>
      </c>
      <c r="AQ10318">
        <v>3.7733313151738598E-2</v>
      </c>
      <c r="AR10318">
        <v>3.5735070243732999E-3</v>
      </c>
      <c r="AS10318">
        <v>0</v>
      </c>
      <c r="AT10318">
        <v>4.1306820176111897E-2</v>
      </c>
      <c r="AU10318">
        <v>0</v>
      </c>
      <c r="AV10318">
        <v>0</v>
      </c>
      <c r="AW10318">
        <v>0</v>
      </c>
      <c r="AX10318">
        <v>4.1306820176111897E-2</v>
      </c>
      <c r="AY10318">
        <v>4.2956504714830597E-2</v>
      </c>
      <c r="AZ10318">
        <v>4.0681657272891502E-3</v>
      </c>
      <c r="BA10318">
        <v>0</v>
      </c>
      <c r="BB10318">
        <v>4.7024670442119797E-2</v>
      </c>
      <c r="BC10318">
        <v>0</v>
      </c>
      <c r="BD10318">
        <v>0</v>
      </c>
      <c r="BE10318">
        <v>0</v>
      </c>
      <c r="BF10318">
        <v>4.7024670442119797E-2</v>
      </c>
      <c r="BG10318">
        <v>0.10350228499193601</v>
      </c>
      <c r="BH10318">
        <v>1.4294770930145599E-2</v>
      </c>
      <c r="BI10318">
        <v>0</v>
      </c>
      <c r="BJ10318">
        <v>0.11779705592208101</v>
      </c>
      <c r="BK10318">
        <v>2.0429736683770599E-3</v>
      </c>
      <c r="BL10318">
        <v>1.11099092583962E-4</v>
      </c>
      <c r="BM10318">
        <v>0</v>
      </c>
      <c r="BN10318">
        <v>2.1540727609610198E-3</v>
      </c>
      <c r="BO10318">
        <v>4.0551067760486699E-3</v>
      </c>
      <c r="BP10318">
        <v>20.320445390525801</v>
      </c>
    </row>
    <row r="10319" spans="1:68" x14ac:dyDescent="0.25">
      <c r="A10319" t="s">
        <v>356</v>
      </c>
      <c r="B10319">
        <v>2045</v>
      </c>
      <c r="C10319" t="s">
        <v>242</v>
      </c>
      <c r="D10319">
        <v>2009</v>
      </c>
      <c r="E10319" t="s">
        <v>211</v>
      </c>
      <c r="F10319" t="s">
        <v>16</v>
      </c>
      <c r="G10319">
        <v>5.0641051721143103E-2</v>
      </c>
      <c r="H10319">
        <v>559.58808041218595</v>
      </c>
      <c r="I10319">
        <v>559.58808041218595</v>
      </c>
      <c r="J10319">
        <v>0</v>
      </c>
      <c r="K10319">
        <v>81.054041742792805</v>
      </c>
      <c r="L10319">
        <v>0</v>
      </c>
      <c r="M10319">
        <v>6.9930625411547304E-4</v>
      </c>
      <c r="N10319">
        <v>1.3801178702457301E-4</v>
      </c>
      <c r="O10319">
        <v>0</v>
      </c>
      <c r="P10319">
        <v>8.37318041140046E-4</v>
      </c>
      <c r="Q10319">
        <v>1.02602931127047E-6</v>
      </c>
      <c r="R10319">
        <v>2.4459564965639802E-7</v>
      </c>
      <c r="S10319">
        <v>0</v>
      </c>
      <c r="T10319">
        <v>1.2706249609268699E-6</v>
      </c>
      <c r="U10319">
        <v>5.5515624343671102E-6</v>
      </c>
      <c r="V10319">
        <v>2.85529080585893E-5</v>
      </c>
      <c r="W10319">
        <v>3.5375095453883302E-5</v>
      </c>
      <c r="X10319">
        <v>1.11590049181971E-6</v>
      </c>
      <c r="Y10319">
        <v>2.66020086122652E-7</v>
      </c>
      <c r="Z10319">
        <v>0</v>
      </c>
      <c r="AA10319">
        <v>1.38192057794236E-6</v>
      </c>
      <c r="AB10319">
        <v>2.22062497374684E-5</v>
      </c>
      <c r="AC10319">
        <v>8.1579737310255194E-5</v>
      </c>
      <c r="AD10319">
        <v>1.0516790762566599E-4</v>
      </c>
      <c r="AE10319">
        <v>1.1165774973525899</v>
      </c>
      <c r="AF10319">
        <v>0.106096134949045</v>
      </c>
      <c r="AG10319">
        <v>0</v>
      </c>
      <c r="AH10319">
        <v>1.2226736323016301</v>
      </c>
      <c r="AI10319">
        <v>1.1886148366416799E-3</v>
      </c>
      <c r="AJ10319">
        <v>4.1865878113648598E-4</v>
      </c>
      <c r="AK10319">
        <v>0</v>
      </c>
      <c r="AL10319">
        <v>1.60727361777816E-3</v>
      </c>
      <c r="AM10319">
        <v>2.2762162720423799E-4</v>
      </c>
      <c r="AN10319">
        <v>2.16283911635702E-5</v>
      </c>
      <c r="AO10319">
        <v>0</v>
      </c>
      <c r="AP10319">
        <v>2.4925001836780799E-4</v>
      </c>
      <c r="AQ10319">
        <v>1.6982960717597599E-5</v>
      </c>
      <c r="AR10319">
        <v>5.9818079119784997E-6</v>
      </c>
      <c r="AS10319">
        <v>0</v>
      </c>
      <c r="AT10319">
        <v>2.29647686295761E-5</v>
      </c>
      <c r="AU10319">
        <v>0</v>
      </c>
      <c r="AV10319">
        <v>0</v>
      </c>
      <c r="AW10319">
        <v>0</v>
      </c>
      <c r="AX10319">
        <v>2.29647686295761E-5</v>
      </c>
      <c r="AY10319">
        <v>1.2130686226855399E-3</v>
      </c>
      <c r="AZ10319">
        <v>4.2727199371274898E-4</v>
      </c>
      <c r="BA10319">
        <v>0</v>
      </c>
      <c r="BB10319">
        <v>1.6403406163982899E-3</v>
      </c>
      <c r="BC10319">
        <v>0</v>
      </c>
      <c r="BD10319">
        <v>0</v>
      </c>
      <c r="BE10319">
        <v>0</v>
      </c>
      <c r="BF10319">
        <v>1.6403406163982899E-3</v>
      </c>
      <c r="BG10319">
        <v>7.8599118440489408E-3</v>
      </c>
      <c r="BH10319">
        <v>4.2610141254148401E-4</v>
      </c>
      <c r="BI10319">
        <v>0</v>
      </c>
      <c r="BJ10319">
        <v>8.2860132565904208E-3</v>
      </c>
      <c r="BK10319">
        <v>0</v>
      </c>
      <c r="BL10319">
        <v>0</v>
      </c>
      <c r="BM10319">
        <v>0</v>
      </c>
      <c r="BN10319">
        <v>0</v>
      </c>
      <c r="BO10319">
        <v>6.5385049933245904E-4</v>
      </c>
      <c r="BP10319">
        <v>0.141322423695625</v>
      </c>
    </row>
    <row r="10320" spans="1:68" x14ac:dyDescent="0.25">
      <c r="A10320" t="s">
        <v>356</v>
      </c>
      <c r="B10320">
        <v>2045</v>
      </c>
      <c r="C10320" t="s">
        <v>242</v>
      </c>
      <c r="D10320">
        <v>2010</v>
      </c>
      <c r="E10320" t="s">
        <v>211</v>
      </c>
      <c r="F10320" t="s">
        <v>17</v>
      </c>
      <c r="G10320">
        <v>3.32571076643287</v>
      </c>
      <c r="H10320">
        <v>36749.396794563603</v>
      </c>
      <c r="I10320">
        <v>36749.396794563603</v>
      </c>
      <c r="J10320">
        <v>0</v>
      </c>
      <c r="K10320">
        <v>5322.9996243217902</v>
      </c>
      <c r="L10320">
        <v>0</v>
      </c>
      <c r="M10320">
        <v>0.30225129115211202</v>
      </c>
      <c r="N10320">
        <v>2.44215361936495E-2</v>
      </c>
      <c r="O10320">
        <v>4.3883289269579396E-3</v>
      </c>
      <c r="P10320">
        <v>0.33106115627271998</v>
      </c>
      <c r="Q10320">
        <v>1.18157805471428E-3</v>
      </c>
      <c r="R10320">
        <v>5.6244792318379102E-6</v>
      </c>
      <c r="S10320">
        <v>0</v>
      </c>
      <c r="T10320">
        <v>1.18720253394612E-3</v>
      </c>
      <c r="U10320">
        <v>3.64583481799816E-4</v>
      </c>
      <c r="V10320">
        <v>1.39537142124477E-3</v>
      </c>
      <c r="W10320">
        <v>2.9471574369907098E-3</v>
      </c>
      <c r="X10320">
        <v>1.2350037711735E-3</v>
      </c>
      <c r="Y10320">
        <v>5.8787932244446698E-6</v>
      </c>
      <c r="Z10320">
        <v>0</v>
      </c>
      <c r="AA10320">
        <v>1.2408825643979401E-3</v>
      </c>
      <c r="AB10320">
        <v>1.4583339271992601E-3</v>
      </c>
      <c r="AC10320">
        <v>3.9867754892707902E-3</v>
      </c>
      <c r="AD10320">
        <v>6.6859919808680002E-3</v>
      </c>
      <c r="AE10320">
        <v>81.413200026174493</v>
      </c>
      <c r="AF10320">
        <v>4.3710319277546503</v>
      </c>
      <c r="AG10320">
        <v>0</v>
      </c>
      <c r="AH10320">
        <v>85.784231953929194</v>
      </c>
      <c r="AI10320">
        <v>6.1278100069966695E-4</v>
      </c>
      <c r="AJ10320">
        <v>6.3175894640504302E-5</v>
      </c>
      <c r="AK10320">
        <v>0</v>
      </c>
      <c r="AL10320">
        <v>6.7595689534017105E-4</v>
      </c>
      <c r="AM10320">
        <v>1.28266828187659E-2</v>
      </c>
      <c r="AN10320">
        <v>6.8865786027306E-4</v>
      </c>
      <c r="AO10320">
        <v>0</v>
      </c>
      <c r="AP10320">
        <v>1.35153406790389E-2</v>
      </c>
      <c r="AQ10320">
        <v>1.319300690716E-2</v>
      </c>
      <c r="AR10320">
        <v>1.36015968740304E-3</v>
      </c>
      <c r="AS10320">
        <v>0</v>
      </c>
      <c r="AT10320">
        <v>1.4553166594563001E-2</v>
      </c>
      <c r="AU10320">
        <v>0</v>
      </c>
      <c r="AV10320">
        <v>0</v>
      </c>
      <c r="AW10320">
        <v>0</v>
      </c>
      <c r="AX10320">
        <v>1.4553166594563001E-2</v>
      </c>
      <c r="AY10320">
        <v>1.50192340951141E-2</v>
      </c>
      <c r="AZ10320">
        <v>1.54843826700013E-3</v>
      </c>
      <c r="BA10320">
        <v>0</v>
      </c>
      <c r="BB10320">
        <v>1.6567672362114299E-2</v>
      </c>
      <c r="BC10320">
        <v>0</v>
      </c>
      <c r="BD10320">
        <v>0</v>
      </c>
      <c r="BE10320">
        <v>0</v>
      </c>
      <c r="BF10320">
        <v>1.6567672362114299E-2</v>
      </c>
      <c r="BG10320">
        <v>3.6311165518985902E-2</v>
      </c>
      <c r="BH10320">
        <v>7.6160505488765198E-3</v>
      </c>
      <c r="BI10320">
        <v>0</v>
      </c>
      <c r="BJ10320">
        <v>4.3927216067862401E-2</v>
      </c>
      <c r="BK10320">
        <v>7.7093432003909996E-4</v>
      </c>
      <c r="BL10320">
        <v>4.13910585262505E-5</v>
      </c>
      <c r="BM10320">
        <v>0</v>
      </c>
      <c r="BN10320">
        <v>8.1232537856535097E-4</v>
      </c>
      <c r="BO10320">
        <v>1.5393520375594999E-3</v>
      </c>
      <c r="BP10320">
        <v>7.6630714586962396</v>
      </c>
    </row>
    <row r="10321" spans="1:68" x14ac:dyDescent="0.25">
      <c r="A10321" t="s">
        <v>356</v>
      </c>
      <c r="B10321">
        <v>2045</v>
      </c>
      <c r="C10321" t="s">
        <v>242</v>
      </c>
      <c r="D10321">
        <v>2011</v>
      </c>
      <c r="E10321" t="s">
        <v>211</v>
      </c>
      <c r="F10321" t="s">
        <v>17</v>
      </c>
      <c r="G10321">
        <v>2.1010421538917998</v>
      </c>
      <c r="H10321">
        <v>23216.700795148099</v>
      </c>
      <c r="I10321">
        <v>23216.700795148099</v>
      </c>
      <c r="J10321">
        <v>0</v>
      </c>
      <c r="K10321">
        <v>3362.8440298330602</v>
      </c>
      <c r="L10321">
        <v>0</v>
      </c>
      <c r="M10321">
        <v>9.6640438073931606E-2</v>
      </c>
      <c r="N10321">
        <v>1.16806884373941E-2</v>
      </c>
      <c r="O10321">
        <v>1.5445025767334E-2</v>
      </c>
      <c r="P10321">
        <v>0.123766152278659</v>
      </c>
      <c r="Q10321">
        <v>4.9381409398975898E-4</v>
      </c>
      <c r="R10321">
        <v>3.5533059817031402E-6</v>
      </c>
      <c r="S10321">
        <v>0</v>
      </c>
      <c r="T10321">
        <v>4.9736739997146195E-4</v>
      </c>
      <c r="U10321">
        <v>2.30328286995225E-4</v>
      </c>
      <c r="V10321">
        <v>8.8153612333394498E-4</v>
      </c>
      <c r="W10321">
        <v>1.60923181030063E-3</v>
      </c>
      <c r="X10321">
        <v>5.16142176052387E-4</v>
      </c>
      <c r="Y10321">
        <v>3.7139707106339798E-6</v>
      </c>
      <c r="Z10321">
        <v>0</v>
      </c>
      <c r="AA10321">
        <v>5.1985614676302097E-4</v>
      </c>
      <c r="AB10321">
        <v>9.2131314798090096E-4</v>
      </c>
      <c r="AC10321">
        <v>2.51867463809698E-3</v>
      </c>
      <c r="AD10321">
        <v>3.9598439328409098E-3</v>
      </c>
      <c r="AE10321">
        <v>47.1595535866403</v>
      </c>
      <c r="AF10321">
        <v>2.52262303963004</v>
      </c>
      <c r="AG10321">
        <v>0</v>
      </c>
      <c r="AH10321">
        <v>49.682176626270397</v>
      </c>
      <c r="AI10321">
        <v>1.3174154560547901E-4</v>
      </c>
      <c r="AJ10321">
        <v>4.0398314865450399E-5</v>
      </c>
      <c r="AK10321">
        <v>0</v>
      </c>
      <c r="AL10321">
        <v>1.7213986047092899E-4</v>
      </c>
      <c r="AM10321">
        <v>7.4300068727915598E-3</v>
      </c>
      <c r="AN10321">
        <v>3.9744028720456698E-4</v>
      </c>
      <c r="AO10321">
        <v>0</v>
      </c>
      <c r="AP10321">
        <v>7.8274471599961305E-3</v>
      </c>
      <c r="AQ10321">
        <v>2.83635935048331E-3</v>
      </c>
      <c r="AR10321">
        <v>8.6976464095487097E-4</v>
      </c>
      <c r="AS10321">
        <v>0</v>
      </c>
      <c r="AT10321">
        <v>3.7061239914381798E-3</v>
      </c>
      <c r="AU10321">
        <v>0</v>
      </c>
      <c r="AV10321">
        <v>0</v>
      </c>
      <c r="AW10321">
        <v>0</v>
      </c>
      <c r="AX10321">
        <v>3.7061239914381798E-3</v>
      </c>
      <c r="AY10321">
        <v>3.2289792131962899E-3</v>
      </c>
      <c r="AZ10321">
        <v>9.9016083612179194E-4</v>
      </c>
      <c r="BA10321">
        <v>0</v>
      </c>
      <c r="BB10321">
        <v>4.2191400493180901E-3</v>
      </c>
      <c r="BC10321">
        <v>0</v>
      </c>
      <c r="BD10321">
        <v>0</v>
      </c>
      <c r="BE10321">
        <v>0</v>
      </c>
      <c r="BF10321">
        <v>4.2191400493180901E-3</v>
      </c>
      <c r="BG10321">
        <v>1.19030971410029E-2</v>
      </c>
      <c r="BH10321">
        <v>1.11347558349441E-2</v>
      </c>
      <c r="BI10321">
        <v>0</v>
      </c>
      <c r="BJ10321">
        <v>2.3037852975947098E-2</v>
      </c>
      <c r="BK10321">
        <v>4.4657277156499501E-4</v>
      </c>
      <c r="BL10321">
        <v>2.3887731684135999E-5</v>
      </c>
      <c r="BM10321">
        <v>0</v>
      </c>
      <c r="BN10321">
        <v>4.7046050324913103E-4</v>
      </c>
      <c r="BO10321">
        <v>5.6302454019109402E-3</v>
      </c>
      <c r="BP10321">
        <v>4.4380891574006798</v>
      </c>
    </row>
    <row r="10322" spans="1:68" x14ac:dyDescent="0.25">
      <c r="A10322" t="s">
        <v>356</v>
      </c>
      <c r="B10322">
        <v>2045</v>
      </c>
      <c r="C10322" t="s">
        <v>242</v>
      </c>
      <c r="D10322">
        <v>2011</v>
      </c>
      <c r="E10322" t="s">
        <v>211</v>
      </c>
      <c r="F10322" t="s">
        <v>16</v>
      </c>
      <c r="G10322">
        <v>7.6401532868793004E-2</v>
      </c>
      <c r="H10322">
        <v>844.24366527811299</v>
      </c>
      <c r="I10322">
        <v>844.24366527811299</v>
      </c>
      <c r="J10322">
        <v>0</v>
      </c>
      <c r="K10322">
        <v>122.285237448475</v>
      </c>
      <c r="L10322">
        <v>0</v>
      </c>
      <c r="M10322">
        <v>1.0550347582305201E-3</v>
      </c>
      <c r="N10322">
        <v>2.0821668832435501E-4</v>
      </c>
      <c r="O10322">
        <v>0</v>
      </c>
      <c r="P10322">
        <v>1.2632514465548701E-3</v>
      </c>
      <c r="Q10322">
        <v>1.5479578224605999E-6</v>
      </c>
      <c r="R10322">
        <v>3.6901845304655998E-7</v>
      </c>
      <c r="S10322">
        <v>0</v>
      </c>
      <c r="T10322">
        <v>1.9169762755071699E-6</v>
      </c>
      <c r="U10322">
        <v>8.3755740725536392E-6</v>
      </c>
      <c r="V10322">
        <v>3.2055859030325298E-5</v>
      </c>
      <c r="W10322">
        <v>4.2348409378386098E-5</v>
      </c>
      <c r="X10322">
        <v>1.68354536895351E-6</v>
      </c>
      <c r="Y10322">
        <v>4.0134123725501802E-7</v>
      </c>
      <c r="Z10322">
        <v>0</v>
      </c>
      <c r="AA10322">
        <v>2.0848866062085201E-6</v>
      </c>
      <c r="AB10322">
        <v>3.3502296290214503E-5</v>
      </c>
      <c r="AC10322">
        <v>9.1588168658072295E-5</v>
      </c>
      <c r="AD10322">
        <v>1.27175351554495E-4</v>
      </c>
      <c r="AE10322">
        <v>1.68456675888746</v>
      </c>
      <c r="AF10322">
        <v>0.160065935956403</v>
      </c>
      <c r="AG10322">
        <v>0</v>
      </c>
      <c r="AH10322">
        <v>1.8446326948438601</v>
      </c>
      <c r="AI10322">
        <v>1.7932486080675001E-3</v>
      </c>
      <c r="AJ10322">
        <v>6.31625362047002E-4</v>
      </c>
      <c r="AK10322">
        <v>0</v>
      </c>
      <c r="AL10322">
        <v>2.4248739701145001E-3</v>
      </c>
      <c r="AM10322">
        <v>3.4340995381089098E-4</v>
      </c>
      <c r="AN10322">
        <v>3.2630488155772401E-5</v>
      </c>
      <c r="AO10322">
        <v>0</v>
      </c>
      <c r="AP10322">
        <v>3.7604044196666299E-4</v>
      </c>
      <c r="AQ10322">
        <v>2.5621984286973701E-5</v>
      </c>
      <c r="AR10322">
        <v>9.0246801412898107E-6</v>
      </c>
      <c r="AS10322">
        <v>0</v>
      </c>
      <c r="AT10322">
        <v>3.46466644282635E-5</v>
      </c>
      <c r="AU10322">
        <v>0</v>
      </c>
      <c r="AV10322">
        <v>0</v>
      </c>
      <c r="AW10322">
        <v>0</v>
      </c>
      <c r="AX10322">
        <v>3.46466644282635E-5</v>
      </c>
      <c r="AY10322">
        <v>1.8301417347838301E-3</v>
      </c>
      <c r="AZ10322">
        <v>6.44620010092129E-4</v>
      </c>
      <c r="BA10322">
        <v>0</v>
      </c>
      <c r="BB10322">
        <v>2.4747617448759602E-3</v>
      </c>
      <c r="BC10322">
        <v>0</v>
      </c>
      <c r="BD10322">
        <v>0</v>
      </c>
      <c r="BE10322">
        <v>0</v>
      </c>
      <c r="BF10322">
        <v>2.4747617448759602E-3</v>
      </c>
      <c r="BG10322">
        <v>1.18581524808301E-2</v>
      </c>
      <c r="BH10322">
        <v>6.42853968653565E-4</v>
      </c>
      <c r="BI10322">
        <v>0</v>
      </c>
      <c r="BJ10322">
        <v>1.25010064494836E-2</v>
      </c>
      <c r="BK10322">
        <v>0</v>
      </c>
      <c r="BL10322">
        <v>0</v>
      </c>
      <c r="BM10322">
        <v>0</v>
      </c>
      <c r="BN10322">
        <v>0</v>
      </c>
      <c r="BO10322">
        <v>9.86456219177785E-4</v>
      </c>
      <c r="BP10322">
        <v>0.213211405215954</v>
      </c>
    </row>
    <row r="10323" spans="1:68" x14ac:dyDescent="0.25">
      <c r="A10323" t="s">
        <v>356</v>
      </c>
      <c r="B10323">
        <v>2045</v>
      </c>
      <c r="C10323" t="s">
        <v>242</v>
      </c>
      <c r="D10323">
        <v>2012</v>
      </c>
      <c r="E10323" t="s">
        <v>211</v>
      </c>
      <c r="F10323" t="s">
        <v>17</v>
      </c>
      <c r="G10323">
        <v>1.62418191579466</v>
      </c>
      <c r="H10323">
        <v>17947.353177111399</v>
      </c>
      <c r="I10323">
        <v>17947.353177111399</v>
      </c>
      <c r="J10323">
        <v>0</v>
      </c>
      <c r="K10323">
        <v>2599.6006071443098</v>
      </c>
      <c r="L10323">
        <v>0</v>
      </c>
      <c r="M10323">
        <v>5.7619548335473801E-2</v>
      </c>
      <c r="N10323">
        <v>7.9718592419911992E-3</v>
      </c>
      <c r="O10323">
        <v>1.46667849422773E-2</v>
      </c>
      <c r="P10323">
        <v>8.0258192519742394E-2</v>
      </c>
      <c r="Q10323">
        <v>1.85530828249957E-4</v>
      </c>
      <c r="R10323">
        <v>2.74683461542031E-6</v>
      </c>
      <c r="S10323">
        <v>0</v>
      </c>
      <c r="T10323">
        <v>1.88277662865377E-4</v>
      </c>
      <c r="U10323">
        <v>1.78052133671218E-4</v>
      </c>
      <c r="V10323">
        <v>6.8145944953394797E-4</v>
      </c>
      <c r="W10323">
        <v>1.04778924607054E-3</v>
      </c>
      <c r="X10323">
        <v>1.9391970902256299E-4</v>
      </c>
      <c r="Y10323">
        <v>2.8710342878315298E-6</v>
      </c>
      <c r="Z10323">
        <v>0</v>
      </c>
      <c r="AA10323">
        <v>1.9679074331039399E-4</v>
      </c>
      <c r="AB10323">
        <v>7.1220853468487405E-4</v>
      </c>
      <c r="AC10323">
        <v>1.94702699866842E-3</v>
      </c>
      <c r="AD10323">
        <v>2.85602627666369E-3</v>
      </c>
      <c r="AE10323">
        <v>36.070869545330602</v>
      </c>
      <c r="AF10323">
        <v>1.8987018951385299</v>
      </c>
      <c r="AG10323">
        <v>0</v>
      </c>
      <c r="AH10323">
        <v>37.969571440469103</v>
      </c>
      <c r="AI10323">
        <v>2.05389730245803E-5</v>
      </c>
      <c r="AJ10323">
        <v>3.1334026684331199E-5</v>
      </c>
      <c r="AK10323">
        <v>0</v>
      </c>
      <c r="AL10323">
        <v>5.1872999708911601E-5</v>
      </c>
      <c r="AM10323">
        <v>5.6829801863369804E-3</v>
      </c>
      <c r="AN10323">
        <v>2.9914125680481602E-4</v>
      </c>
      <c r="AO10323">
        <v>0</v>
      </c>
      <c r="AP10323">
        <v>5.9821214431418001E-3</v>
      </c>
      <c r="AQ10323">
        <v>4.4219845698523599E-4</v>
      </c>
      <c r="AR10323">
        <v>6.74613002040717E-4</v>
      </c>
      <c r="AS10323">
        <v>0</v>
      </c>
      <c r="AT10323">
        <v>1.11681145902595E-3</v>
      </c>
      <c r="AU10323">
        <v>0</v>
      </c>
      <c r="AV10323">
        <v>0</v>
      </c>
      <c r="AW10323">
        <v>0</v>
      </c>
      <c r="AX10323">
        <v>1.11681145902595E-3</v>
      </c>
      <c r="AY10323">
        <v>5.0340928256128797E-4</v>
      </c>
      <c r="AZ10323">
        <v>7.6799555041227299E-4</v>
      </c>
      <c r="BA10323">
        <v>0</v>
      </c>
      <c r="BB10323">
        <v>1.27140483297356E-3</v>
      </c>
      <c r="BC10323">
        <v>0</v>
      </c>
      <c r="BD10323">
        <v>0</v>
      </c>
      <c r="BE10323">
        <v>0</v>
      </c>
      <c r="BF10323">
        <v>1.27140483297356E-3</v>
      </c>
      <c r="BG10323">
        <v>6.0631800194188099E-3</v>
      </c>
      <c r="BH10323">
        <v>9.9679600796664797E-3</v>
      </c>
      <c r="BI10323">
        <v>0</v>
      </c>
      <c r="BJ10323">
        <v>1.6031140099085298E-2</v>
      </c>
      <c r="BK10323">
        <v>3.4156956460633099E-4</v>
      </c>
      <c r="BL10323">
        <v>1.7979571543864799E-5</v>
      </c>
      <c r="BM10323">
        <v>0</v>
      </c>
      <c r="BN10323">
        <v>3.5954913615019601E-4</v>
      </c>
      <c r="BO10323">
        <v>4.3523842424252101E-3</v>
      </c>
      <c r="BP10323">
        <v>3.3918067758728698</v>
      </c>
    </row>
    <row r="10324" spans="1:68" x14ac:dyDescent="0.25">
      <c r="A10324" t="s">
        <v>356</v>
      </c>
      <c r="B10324">
        <v>2045</v>
      </c>
      <c r="C10324" t="s">
        <v>242</v>
      </c>
      <c r="D10324">
        <v>2013</v>
      </c>
      <c r="E10324" t="s">
        <v>211</v>
      </c>
      <c r="F10324" t="s">
        <v>17</v>
      </c>
      <c r="G10324">
        <v>4.5117445732714101</v>
      </c>
      <c r="H10324">
        <v>49855.1747892106</v>
      </c>
      <c r="I10324">
        <v>49855.1747892106</v>
      </c>
      <c r="J10324">
        <v>0</v>
      </c>
      <c r="K10324">
        <v>7221.3178941952901</v>
      </c>
      <c r="L10324">
        <v>0</v>
      </c>
      <c r="M10324">
        <v>0.15509169360111899</v>
      </c>
      <c r="N10324">
        <v>2.2144682393129399E-2</v>
      </c>
      <c r="O10324">
        <v>5.5930720540443103E-2</v>
      </c>
      <c r="P10324">
        <v>0.233167096534692</v>
      </c>
      <c r="Q10324">
        <v>4.9807319277690395E-4</v>
      </c>
      <c r="R10324">
        <v>7.6303128666058898E-6</v>
      </c>
      <c r="S10324">
        <v>0</v>
      </c>
      <c r="T10324">
        <v>5.0570350564350898E-4</v>
      </c>
      <c r="U10324">
        <v>4.9460330769504396E-4</v>
      </c>
      <c r="V10324">
        <v>1.8929966793990601E-3</v>
      </c>
      <c r="W10324">
        <v>2.8933034927376101E-3</v>
      </c>
      <c r="X10324">
        <v>5.2059385238721601E-4</v>
      </c>
      <c r="Y10324">
        <v>7.9753217554219299E-6</v>
      </c>
      <c r="Z10324">
        <v>0</v>
      </c>
      <c r="AA10324">
        <v>5.2856917414263803E-4</v>
      </c>
      <c r="AB10324">
        <v>1.9784132307801702E-3</v>
      </c>
      <c r="AC10324">
        <v>5.4085619411401798E-3</v>
      </c>
      <c r="AD10324">
        <v>7.9155443460629995E-3</v>
      </c>
      <c r="AE10324">
        <v>94.048668335225102</v>
      </c>
      <c r="AF10324">
        <v>5.2743217298168901</v>
      </c>
      <c r="AG10324">
        <v>0</v>
      </c>
      <c r="AH10324">
        <v>99.322990065042006</v>
      </c>
      <c r="AI10324">
        <v>5.6070272779038198E-5</v>
      </c>
      <c r="AJ10324">
        <v>8.7041435123111799E-5</v>
      </c>
      <c r="AK10324">
        <v>0</v>
      </c>
      <c r="AL10324">
        <v>1.4311170790215E-4</v>
      </c>
      <c r="AM10324">
        <v>1.4817405996514099E-2</v>
      </c>
      <c r="AN10324">
        <v>8.3097153644293403E-4</v>
      </c>
      <c r="AO10324">
        <v>0</v>
      </c>
      <c r="AP10324">
        <v>1.56483775329571E-2</v>
      </c>
      <c r="AQ10324">
        <v>1.2071775972420399E-3</v>
      </c>
      <c r="AR10324">
        <v>1.8739782295423199E-3</v>
      </c>
      <c r="AS10324">
        <v>0</v>
      </c>
      <c r="AT10324">
        <v>3.0811558267843601E-3</v>
      </c>
      <c r="AU10324">
        <v>0</v>
      </c>
      <c r="AV10324">
        <v>0</v>
      </c>
      <c r="AW10324">
        <v>0</v>
      </c>
      <c r="AX10324">
        <v>3.0811558267843601E-3</v>
      </c>
      <c r="AY10324">
        <v>1.37427980254568E-3</v>
      </c>
      <c r="AZ10324">
        <v>2.1333815646961099E-3</v>
      </c>
      <c r="BA10324">
        <v>0</v>
      </c>
      <c r="BB10324">
        <v>3.50766136724179E-3</v>
      </c>
      <c r="BC10324">
        <v>0</v>
      </c>
      <c r="BD10324">
        <v>0</v>
      </c>
      <c r="BE10324">
        <v>0</v>
      </c>
      <c r="BF10324">
        <v>3.50766136724179E-3</v>
      </c>
      <c r="BG10324">
        <v>1.6548696052538801E-2</v>
      </c>
      <c r="BH10324">
        <v>2.7689564425434E-2</v>
      </c>
      <c r="BI10324">
        <v>0</v>
      </c>
      <c r="BJ10324">
        <v>4.4238260477972899E-2</v>
      </c>
      <c r="BK10324">
        <v>8.9058464905308996E-4</v>
      </c>
      <c r="BL10324">
        <v>4.9944672794295802E-5</v>
      </c>
      <c r="BM10324">
        <v>0</v>
      </c>
      <c r="BN10324">
        <v>9.4052932184738496E-4</v>
      </c>
      <c r="BO10324">
        <v>1.20902996121257E-2</v>
      </c>
      <c r="BP10324">
        <v>8.8724833576473099</v>
      </c>
    </row>
    <row r="10325" spans="1:68" x14ac:dyDescent="0.25">
      <c r="A10325" t="s">
        <v>356</v>
      </c>
      <c r="B10325">
        <v>2045</v>
      </c>
      <c r="C10325" t="s">
        <v>242</v>
      </c>
      <c r="D10325">
        <v>2014</v>
      </c>
      <c r="E10325" t="s">
        <v>211</v>
      </c>
      <c r="F10325" t="s">
        <v>17</v>
      </c>
      <c r="G10325">
        <v>3.8341221879215999</v>
      </c>
      <c r="H10325">
        <v>42367.387767127198</v>
      </c>
      <c r="I10325">
        <v>42367.387767127198</v>
      </c>
      <c r="J10325">
        <v>0</v>
      </c>
      <c r="K10325">
        <v>6136.7426090997997</v>
      </c>
      <c r="L10325">
        <v>0</v>
      </c>
      <c r="M10325">
        <v>8.6514843858855106E-2</v>
      </c>
      <c r="N10325">
        <v>1.8818755523300899E-2</v>
      </c>
      <c r="O10325">
        <v>4.7530442632097797E-2</v>
      </c>
      <c r="P10325">
        <v>0.15286404201425299</v>
      </c>
      <c r="Q10325">
        <v>5.52137214468782E-4</v>
      </c>
      <c r="R10325">
        <v>6.4843103122356997E-6</v>
      </c>
      <c r="S10325">
        <v>0</v>
      </c>
      <c r="T10325">
        <v>5.5862152478101804E-4</v>
      </c>
      <c r="U10325">
        <v>4.2031845674232098E-4</v>
      </c>
      <c r="V10325">
        <v>1.6086860530943499E-3</v>
      </c>
      <c r="W10325">
        <v>2.5876260346176902E-3</v>
      </c>
      <c r="X10325">
        <v>5.7710240923445797E-4</v>
      </c>
      <c r="Y10325">
        <v>6.7775020508541399E-6</v>
      </c>
      <c r="Z10325">
        <v>0</v>
      </c>
      <c r="AA10325">
        <v>5.8387991128531201E-4</v>
      </c>
      <c r="AB10325">
        <v>1.68127382696928E-3</v>
      </c>
      <c r="AC10325">
        <v>4.5962458659838702E-3</v>
      </c>
      <c r="AD10325">
        <v>6.8613996042384698E-3</v>
      </c>
      <c r="AE10325">
        <v>85.910423819768297</v>
      </c>
      <c r="AF10325">
        <v>3.9011173246330499</v>
      </c>
      <c r="AG10325">
        <v>0</v>
      </c>
      <c r="AH10325">
        <v>89.811541144401303</v>
      </c>
      <c r="AI10325">
        <v>3.3538613719344601E-5</v>
      </c>
      <c r="AJ10325">
        <v>7.3968615078774203E-5</v>
      </c>
      <c r="AK10325">
        <v>0</v>
      </c>
      <c r="AL10325">
        <v>1.07507228798118E-4</v>
      </c>
      <c r="AM10325">
        <v>1.3535222258892201E-2</v>
      </c>
      <c r="AN10325">
        <v>6.1462262318362905E-4</v>
      </c>
      <c r="AO10325">
        <v>0</v>
      </c>
      <c r="AP10325">
        <v>1.41498448820758E-2</v>
      </c>
      <c r="AQ10325">
        <v>7.2207715635874995E-4</v>
      </c>
      <c r="AR10325">
        <v>1.59252399883986E-3</v>
      </c>
      <c r="AS10325">
        <v>0</v>
      </c>
      <c r="AT10325">
        <v>2.3146011551986099E-3</v>
      </c>
      <c r="AU10325">
        <v>0</v>
      </c>
      <c r="AV10325">
        <v>0</v>
      </c>
      <c r="AW10325">
        <v>0</v>
      </c>
      <c r="AX10325">
        <v>2.3146011551986099E-3</v>
      </c>
      <c r="AY10325">
        <v>8.2202987707075896E-4</v>
      </c>
      <c r="AZ10325">
        <v>1.81296734770012E-3</v>
      </c>
      <c r="BA10325">
        <v>0</v>
      </c>
      <c r="BB10325">
        <v>2.6349972247708799E-3</v>
      </c>
      <c r="BC10325">
        <v>0</v>
      </c>
      <c r="BD10325">
        <v>0</v>
      </c>
      <c r="BE10325">
        <v>0</v>
      </c>
      <c r="BF10325">
        <v>2.6349972247708799E-3</v>
      </c>
      <c r="BG10325">
        <v>8.6188771596878294E-3</v>
      </c>
      <c r="BH10325">
        <v>2.3530847461176702E-2</v>
      </c>
      <c r="BI10325">
        <v>0</v>
      </c>
      <c r="BJ10325">
        <v>3.2149724620864503E-2</v>
      </c>
      <c r="BK10325">
        <v>8.1352034007348302E-4</v>
      </c>
      <c r="BL10325">
        <v>3.6941248238514303E-5</v>
      </c>
      <c r="BM10325">
        <v>0</v>
      </c>
      <c r="BN10325">
        <v>8.5046158831199802E-4</v>
      </c>
      <c r="BO10325">
        <v>1.0274448220338701E-2</v>
      </c>
      <c r="BP10325">
        <v>8.0228293933412296</v>
      </c>
    </row>
    <row r="10326" spans="1:68" x14ac:dyDescent="0.25">
      <c r="A10326" t="s">
        <v>356</v>
      </c>
      <c r="B10326">
        <v>2045</v>
      </c>
      <c r="C10326" t="s">
        <v>242</v>
      </c>
      <c r="D10326">
        <v>2015</v>
      </c>
      <c r="E10326" t="s">
        <v>211</v>
      </c>
      <c r="F10326" t="s">
        <v>17</v>
      </c>
      <c r="G10326">
        <v>9.9570279538449</v>
      </c>
      <c r="H10326">
        <v>110026.035596259</v>
      </c>
      <c r="I10326">
        <v>110026.035596259</v>
      </c>
      <c r="J10326">
        <v>0</v>
      </c>
      <c r="K10326">
        <v>15936.820661805899</v>
      </c>
      <c r="L10326">
        <v>0</v>
      </c>
      <c r="M10326">
        <v>0.22266798930881401</v>
      </c>
      <c r="N10326">
        <v>4.8871388447756903E-2</v>
      </c>
      <c r="O10326">
        <v>0.12343423676932</v>
      </c>
      <c r="P10326">
        <v>0.39497361452589103</v>
      </c>
      <c r="Q10326">
        <v>1.41609506957521E-3</v>
      </c>
      <c r="R10326">
        <v>1.68394370017025E-5</v>
      </c>
      <c r="S10326">
        <v>0</v>
      </c>
      <c r="T10326">
        <v>1.4329345065769101E-3</v>
      </c>
      <c r="U10326">
        <v>1.0915464917848399E-3</v>
      </c>
      <c r="V10326">
        <v>4.1776790656491303E-3</v>
      </c>
      <c r="W10326">
        <v>6.7021600640108899E-3</v>
      </c>
      <c r="X10326">
        <v>1.4801246047926001E-3</v>
      </c>
      <c r="Y10326">
        <v>1.76008416190245E-5</v>
      </c>
      <c r="Z10326">
        <v>0</v>
      </c>
      <c r="AA10326">
        <v>1.49772544641162E-3</v>
      </c>
      <c r="AB10326">
        <v>4.3661859671393598E-3</v>
      </c>
      <c r="AC10326">
        <v>1.19362259018546E-2</v>
      </c>
      <c r="AD10326">
        <v>1.7800137315405602E-2</v>
      </c>
      <c r="AE10326">
        <v>223.10517233771199</v>
      </c>
      <c r="AF10326">
        <v>10.131011049925901</v>
      </c>
      <c r="AG10326">
        <v>0</v>
      </c>
      <c r="AH10326">
        <v>233.23618338763799</v>
      </c>
      <c r="AI10326">
        <v>8.6605814808480197E-5</v>
      </c>
      <c r="AJ10326">
        <v>1.9209287861683699E-4</v>
      </c>
      <c r="AK10326">
        <v>0</v>
      </c>
      <c r="AL10326">
        <v>2.7869869342531702E-4</v>
      </c>
      <c r="AM10326">
        <v>3.5150310758966602E-2</v>
      </c>
      <c r="AN10326">
        <v>1.5961449166601201E-3</v>
      </c>
      <c r="AO10326">
        <v>0</v>
      </c>
      <c r="AP10326">
        <v>3.6746455675626698E-2</v>
      </c>
      <c r="AQ10326">
        <v>1.8645994436248801E-3</v>
      </c>
      <c r="AR10326">
        <v>4.1357070005671901E-3</v>
      </c>
      <c r="AS10326">
        <v>0</v>
      </c>
      <c r="AT10326">
        <v>6.0003064441920802E-3</v>
      </c>
      <c r="AU10326">
        <v>0</v>
      </c>
      <c r="AV10326">
        <v>0</v>
      </c>
      <c r="AW10326">
        <v>0</v>
      </c>
      <c r="AX10326">
        <v>6.0003064441920802E-3</v>
      </c>
      <c r="AY10326">
        <v>2.12270453085438E-3</v>
      </c>
      <c r="AZ10326">
        <v>4.7081876047992098E-3</v>
      </c>
      <c r="BA10326">
        <v>0</v>
      </c>
      <c r="BB10326">
        <v>6.8308921356536002E-3</v>
      </c>
      <c r="BC10326">
        <v>0</v>
      </c>
      <c r="BD10326">
        <v>0</v>
      </c>
      <c r="BE10326">
        <v>0</v>
      </c>
      <c r="BF10326">
        <v>6.8308921356536002E-3</v>
      </c>
      <c r="BG10326">
        <v>2.2256283330943899E-2</v>
      </c>
      <c r="BH10326">
        <v>6.1108460937079299E-2</v>
      </c>
      <c r="BI10326">
        <v>0</v>
      </c>
      <c r="BJ10326">
        <v>8.3364744268023303E-2</v>
      </c>
      <c r="BK10326">
        <v>2.1126725675698998E-3</v>
      </c>
      <c r="BL10326">
        <v>9.5934616408300006E-5</v>
      </c>
      <c r="BM10326">
        <v>0</v>
      </c>
      <c r="BN10326">
        <v>2.2086071839781999E-3</v>
      </c>
      <c r="BO10326">
        <v>2.6682239930308799E-2</v>
      </c>
      <c r="BP10326">
        <v>20.8348958700584</v>
      </c>
    </row>
    <row r="10327" spans="1:68" x14ac:dyDescent="0.25">
      <c r="A10327" t="s">
        <v>356</v>
      </c>
      <c r="B10327">
        <v>2045</v>
      </c>
      <c r="C10327" t="s">
        <v>242</v>
      </c>
      <c r="D10327">
        <v>2016</v>
      </c>
      <c r="E10327" t="s">
        <v>211</v>
      </c>
      <c r="F10327" t="s">
        <v>17</v>
      </c>
      <c r="G10327">
        <v>7.6851234772597996</v>
      </c>
      <c r="H10327">
        <v>84921.291091095802</v>
      </c>
      <c r="I10327">
        <v>84921.291091095802</v>
      </c>
      <c r="J10327">
        <v>0</v>
      </c>
      <c r="K10327">
        <v>12300.501232762899</v>
      </c>
      <c r="L10327">
        <v>0</v>
      </c>
      <c r="M10327">
        <v>0.17028109841963701</v>
      </c>
      <c r="N10327">
        <v>3.7720357567250701E-2</v>
      </c>
      <c r="O10327">
        <v>0.104015987784398</v>
      </c>
      <c r="P10327">
        <v>0.31201744377128698</v>
      </c>
      <c r="Q10327">
        <v>1.07926151545305E-3</v>
      </c>
      <c r="R10327">
        <v>1.29971667495066E-5</v>
      </c>
      <c r="S10327">
        <v>0</v>
      </c>
      <c r="T10327">
        <v>1.0922586822025601E-3</v>
      </c>
      <c r="U10327">
        <v>8.4248729735633405E-4</v>
      </c>
      <c r="V10327">
        <v>3.22445408576755E-3</v>
      </c>
      <c r="W10327">
        <v>5.15920006532645E-3</v>
      </c>
      <c r="X10327">
        <v>1.1280609320297899E-3</v>
      </c>
      <c r="Y10327">
        <v>1.35848409558461E-5</v>
      </c>
      <c r="Z10327">
        <v>0</v>
      </c>
      <c r="AA10327">
        <v>1.1416457729856401E-3</v>
      </c>
      <c r="AB10327">
        <v>3.3699491894253301E-3</v>
      </c>
      <c r="AC10327">
        <v>9.2127259593358796E-3</v>
      </c>
      <c r="AD10327">
        <v>1.37243209217468E-2</v>
      </c>
      <c r="AE10327">
        <v>172.199054354222</v>
      </c>
      <c r="AF10327">
        <v>7.8194086859120899</v>
      </c>
      <c r="AG10327">
        <v>0</v>
      </c>
      <c r="AH10327">
        <v>180.01846304013401</v>
      </c>
      <c r="AI10327">
        <v>6.6464892671335498E-5</v>
      </c>
      <c r="AJ10327">
        <v>1.4826286499503301E-4</v>
      </c>
      <c r="AK10327">
        <v>0</v>
      </c>
      <c r="AL10327">
        <v>2.1472775766636799E-4</v>
      </c>
      <c r="AM10327">
        <v>2.7130031139703699E-2</v>
      </c>
      <c r="AN10327">
        <v>1.2319510228347699E-3</v>
      </c>
      <c r="AO10327">
        <v>0</v>
      </c>
      <c r="AP10327">
        <v>2.83619821625384E-2</v>
      </c>
      <c r="AQ10327">
        <v>1.43097091309191E-3</v>
      </c>
      <c r="AR10327">
        <v>3.1920588264345998E-3</v>
      </c>
      <c r="AS10327">
        <v>0</v>
      </c>
      <c r="AT10327">
        <v>4.6230297395265102E-3</v>
      </c>
      <c r="AU10327">
        <v>0</v>
      </c>
      <c r="AV10327">
        <v>0</v>
      </c>
      <c r="AW10327">
        <v>0</v>
      </c>
      <c r="AX10327">
        <v>4.6230297395265102E-3</v>
      </c>
      <c r="AY10327">
        <v>1.6290514572051501E-3</v>
      </c>
      <c r="AZ10327">
        <v>3.6339159902643399E-3</v>
      </c>
      <c r="BA10327">
        <v>0</v>
      </c>
      <c r="BB10327">
        <v>5.2629674474695002E-3</v>
      </c>
      <c r="BC10327">
        <v>0</v>
      </c>
      <c r="BD10327">
        <v>0</v>
      </c>
      <c r="BE10327">
        <v>0</v>
      </c>
      <c r="BF10327">
        <v>5.2629674474695002E-3</v>
      </c>
      <c r="BG10327">
        <v>1.7080394737955799E-2</v>
      </c>
      <c r="BH10327">
        <v>4.7165285663923098E-2</v>
      </c>
      <c r="BI10327">
        <v>0</v>
      </c>
      <c r="BJ10327">
        <v>6.4245680401878905E-2</v>
      </c>
      <c r="BK10327">
        <v>1.6306220715715299E-3</v>
      </c>
      <c r="BL10327">
        <v>7.4045124334178898E-5</v>
      </c>
      <c r="BM10327">
        <v>0</v>
      </c>
      <c r="BN10327">
        <v>1.70466719590571E-3</v>
      </c>
      <c r="BO10327">
        <v>2.0594128033467302E-2</v>
      </c>
      <c r="BP10327">
        <v>16.0809779925765</v>
      </c>
    </row>
    <row r="10328" spans="1:68" x14ac:dyDescent="0.25">
      <c r="A10328" t="s">
        <v>356</v>
      </c>
      <c r="B10328">
        <v>2045</v>
      </c>
      <c r="C10328" t="s">
        <v>242</v>
      </c>
      <c r="D10328">
        <v>2017</v>
      </c>
      <c r="E10328" t="s">
        <v>211</v>
      </c>
      <c r="F10328" t="s">
        <v>17</v>
      </c>
      <c r="G10328">
        <v>6.5000520360010299</v>
      </c>
      <c r="H10328">
        <v>71826.147320840595</v>
      </c>
      <c r="I10328">
        <v>71826.147320840595</v>
      </c>
      <c r="J10328">
        <v>0</v>
      </c>
      <c r="K10328">
        <v>10403.723286741801</v>
      </c>
      <c r="L10328">
        <v>0</v>
      </c>
      <c r="M10328">
        <v>0.142658213793706</v>
      </c>
      <c r="N10328">
        <v>3.1903753756096699E-2</v>
      </c>
      <c r="O10328">
        <v>8.79763786717596E-2</v>
      </c>
      <c r="P10328">
        <v>0.26253834622156302</v>
      </c>
      <c r="Q10328">
        <v>6.7294696641913602E-4</v>
      </c>
      <c r="R10328">
        <v>1.09929606781671E-5</v>
      </c>
      <c r="S10328">
        <v>0</v>
      </c>
      <c r="T10328">
        <v>6.8393992709730295E-4</v>
      </c>
      <c r="U10328">
        <v>7.1257297149357295E-4</v>
      </c>
      <c r="V10328">
        <v>2.72723260819465E-3</v>
      </c>
      <c r="W10328">
        <v>4.12374550678553E-3</v>
      </c>
      <c r="X10328">
        <v>7.0337464208267196E-4</v>
      </c>
      <c r="Y10328">
        <v>1.1490013579493201E-5</v>
      </c>
      <c r="Z10328">
        <v>0</v>
      </c>
      <c r="AA10328">
        <v>7.1486465566216503E-4</v>
      </c>
      <c r="AB10328">
        <v>2.85029188597429E-3</v>
      </c>
      <c r="AC10328">
        <v>7.7920931662704401E-3</v>
      </c>
      <c r="AD10328">
        <v>1.13572497079069E-2</v>
      </c>
      <c r="AE10328">
        <v>146.55779499176899</v>
      </c>
      <c r="AF10328">
        <v>6.4233636214312098</v>
      </c>
      <c r="AG10328">
        <v>0</v>
      </c>
      <c r="AH10328">
        <v>152.98115861319999</v>
      </c>
      <c r="AI10328">
        <v>4.9043983928242103E-5</v>
      </c>
      <c r="AJ10328">
        <v>1.25400241170611E-4</v>
      </c>
      <c r="AK10328">
        <v>0</v>
      </c>
      <c r="AL10328">
        <v>1.74444225098854E-4</v>
      </c>
      <c r="AM10328">
        <v>2.3090240285024599E-2</v>
      </c>
      <c r="AN10328">
        <v>1.0120035544016099E-3</v>
      </c>
      <c r="AO10328">
        <v>0</v>
      </c>
      <c r="AP10328">
        <v>2.4102243839426201E-2</v>
      </c>
      <c r="AQ10328">
        <v>1.0559035250459099E-3</v>
      </c>
      <c r="AR10328">
        <v>2.69983280492448E-3</v>
      </c>
      <c r="AS10328">
        <v>0</v>
      </c>
      <c r="AT10328">
        <v>3.75573632997039E-3</v>
      </c>
      <c r="AU10328">
        <v>0</v>
      </c>
      <c r="AV10328">
        <v>0</v>
      </c>
      <c r="AW10328">
        <v>0</v>
      </c>
      <c r="AX10328">
        <v>3.75573632997039E-3</v>
      </c>
      <c r="AY10328">
        <v>1.2020657865277099E-3</v>
      </c>
      <c r="AZ10328">
        <v>3.0735541336541499E-3</v>
      </c>
      <c r="BA10328">
        <v>0</v>
      </c>
      <c r="BB10328">
        <v>4.2756199201818704E-3</v>
      </c>
      <c r="BC10328">
        <v>0</v>
      </c>
      <c r="BD10328">
        <v>0</v>
      </c>
      <c r="BE10328">
        <v>0</v>
      </c>
      <c r="BF10328">
        <v>4.2756199201818704E-3</v>
      </c>
      <c r="BG10328">
        <v>9.1659168729733998E-3</v>
      </c>
      <c r="BH10328">
        <v>3.9892242722646E-2</v>
      </c>
      <c r="BI10328">
        <v>0</v>
      </c>
      <c r="BJ10328">
        <v>4.9058159595619398E-2</v>
      </c>
      <c r="BK10328">
        <v>1.38781467860352E-3</v>
      </c>
      <c r="BL10328">
        <v>6.0825412393320598E-5</v>
      </c>
      <c r="BM10328">
        <v>0</v>
      </c>
      <c r="BN10328">
        <v>1.44864009099684E-3</v>
      </c>
      <c r="BO10328">
        <v>1.7418445422471601E-2</v>
      </c>
      <c r="BP10328">
        <v>13.6657462984187</v>
      </c>
    </row>
    <row r="10329" spans="1:68" x14ac:dyDescent="0.25">
      <c r="A10329" t="s">
        <v>356</v>
      </c>
      <c r="B10329">
        <v>2045</v>
      </c>
      <c r="C10329" t="s">
        <v>242</v>
      </c>
      <c r="D10329">
        <v>2017</v>
      </c>
      <c r="E10329" t="s">
        <v>211</v>
      </c>
      <c r="F10329" t="s">
        <v>16</v>
      </c>
      <c r="G10329">
        <v>0.185715772457172</v>
      </c>
      <c r="H10329">
        <v>2052.1756377382999</v>
      </c>
      <c r="I10329">
        <v>2052.1756377382999</v>
      </c>
      <c r="J10329">
        <v>0</v>
      </c>
      <c r="K10329">
        <v>297.24923676405098</v>
      </c>
      <c r="L10329">
        <v>0</v>
      </c>
      <c r="M10329">
        <v>1.5274510351384999E-3</v>
      </c>
      <c r="N10329">
        <v>5.0613019999271101E-4</v>
      </c>
      <c r="O10329">
        <v>0</v>
      </c>
      <c r="P10329">
        <v>2.0335812351312101E-3</v>
      </c>
      <c r="Q10329">
        <v>5.4043436834076797E-6</v>
      </c>
      <c r="R10329">
        <v>8.9700486999634001E-7</v>
      </c>
      <c r="S10329">
        <v>0</v>
      </c>
      <c r="T10329">
        <v>6.3013485534040199E-6</v>
      </c>
      <c r="U10329">
        <v>2.03592277569592E-5</v>
      </c>
      <c r="V10329">
        <v>7.7920931662704395E-5</v>
      </c>
      <c r="W10329">
        <v>1.0458150797306701E-4</v>
      </c>
      <c r="X10329">
        <v>5.8777168527572604E-6</v>
      </c>
      <c r="Y10329">
        <v>9.755746396310561E-7</v>
      </c>
      <c r="Z10329">
        <v>0</v>
      </c>
      <c r="AA10329">
        <v>6.8532914923883199E-6</v>
      </c>
      <c r="AB10329">
        <v>8.1436911027837002E-5</v>
      </c>
      <c r="AC10329">
        <v>2.2263123332201201E-4</v>
      </c>
      <c r="AD10329">
        <v>3.1092143584223798E-4</v>
      </c>
      <c r="AE10329">
        <v>3.5658804684870899</v>
      </c>
      <c r="AF10329">
        <v>0.328904031263685</v>
      </c>
      <c r="AG10329">
        <v>0</v>
      </c>
      <c r="AH10329">
        <v>3.8947844997507799</v>
      </c>
      <c r="AI10329">
        <v>4.0905851970421602E-3</v>
      </c>
      <c r="AJ10329">
        <v>1.5353460540843899E-3</v>
      </c>
      <c r="AK10329">
        <v>0</v>
      </c>
      <c r="AL10329">
        <v>5.6259312511265603E-3</v>
      </c>
      <c r="AM10329">
        <v>7.2692806059348103E-4</v>
      </c>
      <c r="AN10329">
        <v>6.7049238380479894E-5</v>
      </c>
      <c r="AO10329">
        <v>0</v>
      </c>
      <c r="AP10329">
        <v>7.93977298973961E-4</v>
      </c>
      <c r="AQ10329">
        <v>5.8446391187270499E-5</v>
      </c>
      <c r="AR10329">
        <v>2.19370656672142E-5</v>
      </c>
      <c r="AS10329">
        <v>0</v>
      </c>
      <c r="AT10329">
        <v>8.0383456854484804E-5</v>
      </c>
      <c r="AU10329">
        <v>0</v>
      </c>
      <c r="AV10329">
        <v>0</v>
      </c>
      <c r="AW10329">
        <v>0</v>
      </c>
      <c r="AX10329">
        <v>8.0383456854484804E-5</v>
      </c>
      <c r="AY10329">
        <v>4.1747422276621803E-3</v>
      </c>
      <c r="AZ10329">
        <v>1.56693326194387E-3</v>
      </c>
      <c r="BA10329">
        <v>0</v>
      </c>
      <c r="BB10329">
        <v>5.7416754896060596E-3</v>
      </c>
      <c r="BC10329">
        <v>0</v>
      </c>
      <c r="BD10329">
        <v>0</v>
      </c>
      <c r="BE10329">
        <v>0</v>
      </c>
      <c r="BF10329">
        <v>5.7416754896060596E-3</v>
      </c>
      <c r="BG10329">
        <v>2.2887326805768601E-2</v>
      </c>
      <c r="BH10329">
        <v>1.5626403932324901E-3</v>
      </c>
      <c r="BI10329">
        <v>0</v>
      </c>
      <c r="BJ10329">
        <v>2.44499671990011E-2</v>
      </c>
      <c r="BK10329">
        <v>0</v>
      </c>
      <c r="BL10329">
        <v>0</v>
      </c>
      <c r="BM10329">
        <v>0</v>
      </c>
      <c r="BN10329">
        <v>0</v>
      </c>
      <c r="BO10329">
        <v>2.3978639153012901E-3</v>
      </c>
      <c r="BP10329">
        <v>0.45017768498105798</v>
      </c>
    </row>
    <row r="10330" spans="1:68" x14ac:dyDescent="0.25">
      <c r="A10330" t="s">
        <v>356</v>
      </c>
      <c r="B10330">
        <v>2045</v>
      </c>
      <c r="C10330" t="s">
        <v>242</v>
      </c>
      <c r="D10330">
        <v>2018</v>
      </c>
      <c r="E10330" t="s">
        <v>211</v>
      </c>
      <c r="F10330" t="s">
        <v>17</v>
      </c>
      <c r="G10330">
        <v>13.5970989099419</v>
      </c>
      <c r="H10330">
        <v>150249.14016571001</v>
      </c>
      <c r="I10330">
        <v>150249.14016571001</v>
      </c>
      <c r="J10330">
        <v>0</v>
      </c>
      <c r="K10330">
        <v>21762.972631296601</v>
      </c>
      <c r="L10330">
        <v>0</v>
      </c>
      <c r="M10330">
        <v>0.29550125401203797</v>
      </c>
      <c r="N10330">
        <v>6.6737695793426297E-2</v>
      </c>
      <c r="O10330">
        <v>0.18403291480022599</v>
      </c>
      <c r="P10330">
        <v>0.54627186460569099</v>
      </c>
      <c r="Q10330">
        <v>1.38957160681994E-3</v>
      </c>
      <c r="R10330">
        <v>2.2995565701055301E-5</v>
      </c>
      <c r="S10330">
        <v>0</v>
      </c>
      <c r="T10330">
        <v>1.4125671725210001E-3</v>
      </c>
      <c r="U10330">
        <v>1.49059193992394E-3</v>
      </c>
      <c r="V10330">
        <v>5.7049468709877401E-3</v>
      </c>
      <c r="W10330">
        <v>8.6081059834326804E-3</v>
      </c>
      <c r="X10330">
        <v>1.45240186874766E-3</v>
      </c>
      <c r="Y10330">
        <v>2.4035323140745501E-5</v>
      </c>
      <c r="Z10330">
        <v>0</v>
      </c>
      <c r="AA10330">
        <v>1.4764371918884001E-3</v>
      </c>
      <c r="AB10330">
        <v>5.96236775969576E-3</v>
      </c>
      <c r="AC10330">
        <v>1.6299848202822102E-2</v>
      </c>
      <c r="AD10330">
        <v>2.3738653154406202E-2</v>
      </c>
      <c r="AE10330">
        <v>306.57613561999398</v>
      </c>
      <c r="AF10330">
        <v>13.4366786621689</v>
      </c>
      <c r="AG10330">
        <v>0</v>
      </c>
      <c r="AH10330">
        <v>320.01281428216299</v>
      </c>
      <c r="AI10330">
        <v>1.02002484058558E-4</v>
      </c>
      <c r="AJ10330">
        <v>2.6231782039338498E-4</v>
      </c>
      <c r="AK10330">
        <v>0</v>
      </c>
      <c r="AL10330">
        <v>3.6432030445194402E-4</v>
      </c>
      <c r="AM10330">
        <v>4.8301195016734098E-2</v>
      </c>
      <c r="AN10330">
        <v>2.1169541951662702E-3</v>
      </c>
      <c r="AO10330">
        <v>0</v>
      </c>
      <c r="AP10330">
        <v>5.0418149211900402E-2</v>
      </c>
      <c r="AQ10330">
        <v>2.19608551047685E-3</v>
      </c>
      <c r="AR10330">
        <v>5.64763073980693E-3</v>
      </c>
      <c r="AS10330">
        <v>0</v>
      </c>
      <c r="AT10330">
        <v>7.8437162502837804E-3</v>
      </c>
      <c r="AU10330">
        <v>0</v>
      </c>
      <c r="AV10330">
        <v>0</v>
      </c>
      <c r="AW10330">
        <v>0</v>
      </c>
      <c r="AX10330">
        <v>7.8437162502837804E-3</v>
      </c>
      <c r="AY10330">
        <v>2.5000761848187601E-3</v>
      </c>
      <c r="AZ10330">
        <v>6.4293976923402102E-3</v>
      </c>
      <c r="BA10330">
        <v>0</v>
      </c>
      <c r="BB10330">
        <v>8.9294738771589794E-3</v>
      </c>
      <c r="BC10330">
        <v>0</v>
      </c>
      <c r="BD10330">
        <v>0</v>
      </c>
      <c r="BE10330">
        <v>0</v>
      </c>
      <c r="BF10330">
        <v>8.9294738771589794E-3</v>
      </c>
      <c r="BG10330">
        <v>1.9063424596817698E-2</v>
      </c>
      <c r="BH10330">
        <v>8.3448373495319902E-2</v>
      </c>
      <c r="BI10330">
        <v>0</v>
      </c>
      <c r="BJ10330">
        <v>0.10251179809213699</v>
      </c>
      <c r="BK10330">
        <v>2.9030926751242802E-3</v>
      </c>
      <c r="BL10330">
        <v>1.2723731194293699E-4</v>
      </c>
      <c r="BM10330">
        <v>0</v>
      </c>
      <c r="BN10330">
        <v>3.0303299870672201E-3</v>
      </c>
      <c r="BO10330">
        <v>3.6436681422704502E-2</v>
      </c>
      <c r="BP10330">
        <v>28.5866179329986</v>
      </c>
    </row>
    <row r="10331" spans="1:68" x14ac:dyDescent="0.25">
      <c r="A10331" t="s">
        <v>356</v>
      </c>
      <c r="B10331">
        <v>2045</v>
      </c>
      <c r="C10331" t="s">
        <v>242</v>
      </c>
      <c r="D10331">
        <v>2019</v>
      </c>
      <c r="E10331" t="s">
        <v>211</v>
      </c>
      <c r="F10331" t="s">
        <v>17</v>
      </c>
      <c r="G10331">
        <v>7.22293350801045</v>
      </c>
      <c r="H10331">
        <v>79814.051235529594</v>
      </c>
      <c r="I10331">
        <v>79814.051235529594</v>
      </c>
      <c r="J10331">
        <v>0</v>
      </c>
      <c r="K10331">
        <v>11560.7384555812</v>
      </c>
      <c r="L10331">
        <v>0</v>
      </c>
      <c r="M10331">
        <v>0.15538879331567901</v>
      </c>
      <c r="N10331">
        <v>3.5451822656176198E-2</v>
      </c>
      <c r="O10331">
        <v>9.7760376363480506E-2</v>
      </c>
      <c r="P10331">
        <v>0.28860099233533598</v>
      </c>
      <c r="Q10331">
        <v>7.2852596263447598E-4</v>
      </c>
      <c r="R10331">
        <v>1.22155059059225E-5</v>
      </c>
      <c r="S10331">
        <v>0</v>
      </c>
      <c r="T10331">
        <v>7.4074146854039903E-4</v>
      </c>
      <c r="U10331">
        <v>7.9181938301373502E-4</v>
      </c>
      <c r="V10331">
        <v>3.0305326297028999E-3</v>
      </c>
      <c r="W10331">
        <v>4.5630934812570401E-3</v>
      </c>
      <c r="X10331">
        <v>7.6146667387872705E-4</v>
      </c>
      <c r="Y10331">
        <v>1.2767836877483701E-5</v>
      </c>
      <c r="Z10331">
        <v>0</v>
      </c>
      <c r="AA10331">
        <v>7.7423451075621103E-4</v>
      </c>
      <c r="AB10331">
        <v>3.1672775320549401E-3</v>
      </c>
      <c r="AC10331">
        <v>8.6586646562940104E-3</v>
      </c>
      <c r="AD10331">
        <v>1.26001766991051E-2</v>
      </c>
      <c r="AE10331">
        <v>162.856728291276</v>
      </c>
      <c r="AF10331">
        <v>7.1377164487923697</v>
      </c>
      <c r="AG10331">
        <v>0</v>
      </c>
      <c r="AH10331">
        <v>169.99444474006799</v>
      </c>
      <c r="AI10331">
        <v>5.3871512119039199E-5</v>
      </c>
      <c r="AJ10331">
        <v>1.3934620812990301E-4</v>
      </c>
      <c r="AK10331">
        <v>0</v>
      </c>
      <c r="AL10331">
        <v>1.9321772024894301E-4</v>
      </c>
      <c r="AM10331">
        <v>2.5658143863925599E-2</v>
      </c>
      <c r="AN10331">
        <v>1.12455013326479E-3</v>
      </c>
      <c r="AO10331">
        <v>0</v>
      </c>
      <c r="AP10331">
        <v>2.6782693997190399E-2</v>
      </c>
      <c r="AQ10331">
        <v>1.1598388831803399E-3</v>
      </c>
      <c r="AR10331">
        <v>3.0000856492699902E-3</v>
      </c>
      <c r="AS10331">
        <v>0</v>
      </c>
      <c r="AT10331">
        <v>4.1599245324503396E-3</v>
      </c>
      <c r="AU10331">
        <v>0</v>
      </c>
      <c r="AV10331">
        <v>0</v>
      </c>
      <c r="AW10331">
        <v>0</v>
      </c>
      <c r="AX10331">
        <v>4.1599245324503396E-3</v>
      </c>
      <c r="AY10331">
        <v>1.3203882800703599E-3</v>
      </c>
      <c r="AZ10331">
        <v>3.41536914130807E-3</v>
      </c>
      <c r="BA10331">
        <v>0</v>
      </c>
      <c r="BB10331">
        <v>4.7357574213784401E-3</v>
      </c>
      <c r="BC10331">
        <v>0</v>
      </c>
      <c r="BD10331">
        <v>0</v>
      </c>
      <c r="BE10331">
        <v>0</v>
      </c>
      <c r="BF10331">
        <v>4.7357574213784401E-3</v>
      </c>
      <c r="BG10331">
        <v>1.0068142148528201E-2</v>
      </c>
      <c r="BH10331">
        <v>4.4328724612542503E-2</v>
      </c>
      <c r="BI10331">
        <v>0</v>
      </c>
      <c r="BJ10331">
        <v>5.4396866761070702E-2</v>
      </c>
      <c r="BK10331">
        <v>1.5421558303648801E-3</v>
      </c>
      <c r="BL10331">
        <v>6.7589906493204007E-5</v>
      </c>
      <c r="BM10331">
        <v>0</v>
      </c>
      <c r="BN10331">
        <v>1.6097457368580801E-3</v>
      </c>
      <c r="BO10331">
        <v>1.9355579371149699E-2</v>
      </c>
      <c r="BP10331">
        <v>15.1855364086507</v>
      </c>
    </row>
    <row r="10332" spans="1:68" x14ac:dyDescent="0.25">
      <c r="A10332" t="s">
        <v>356</v>
      </c>
      <c r="B10332">
        <v>2045</v>
      </c>
      <c r="C10332" t="s">
        <v>242</v>
      </c>
      <c r="D10332">
        <v>2019</v>
      </c>
      <c r="E10332" t="s">
        <v>211</v>
      </c>
      <c r="F10332" t="s">
        <v>16</v>
      </c>
      <c r="G10332">
        <v>7.5901168825896398E-2</v>
      </c>
      <c r="H10332">
        <v>838.71459854755506</v>
      </c>
      <c r="I10332">
        <v>838.71459854755506</v>
      </c>
      <c r="J10332">
        <v>0</v>
      </c>
      <c r="K10332">
        <v>121.48437477597599</v>
      </c>
      <c r="L10332">
        <v>0</v>
      </c>
      <c r="M10332">
        <v>1.9456151793346001E-4</v>
      </c>
      <c r="N10332">
        <v>1.9175887731322799E-4</v>
      </c>
      <c r="O10332">
        <v>0</v>
      </c>
      <c r="P10332">
        <v>3.8632039524668797E-4</v>
      </c>
      <c r="Q10332">
        <v>2.8796400094334002E-6</v>
      </c>
      <c r="R10332">
        <v>7.2663740127744204E-7</v>
      </c>
      <c r="S10332">
        <v>0</v>
      </c>
      <c r="T10332">
        <v>3.6062774107108399E-6</v>
      </c>
      <c r="U10332">
        <v>8.3207212973911305E-6</v>
      </c>
      <c r="V10332">
        <v>3.1845920844261897E-5</v>
      </c>
      <c r="W10332">
        <v>4.3772919552363799E-5</v>
      </c>
      <c r="X10332">
        <v>3.1318712511355998E-6</v>
      </c>
      <c r="Y10332">
        <v>7.9028447292218105E-7</v>
      </c>
      <c r="Z10332">
        <v>0</v>
      </c>
      <c r="AA10332">
        <v>3.9221557240577797E-6</v>
      </c>
      <c r="AB10332">
        <v>3.3282885189564502E-5</v>
      </c>
      <c r="AC10332">
        <v>9.0988345269319703E-5</v>
      </c>
      <c r="AD10332">
        <v>1.2819338618294201E-4</v>
      </c>
      <c r="AE10332">
        <v>1.5001811964145899</v>
      </c>
      <c r="AF10332">
        <v>0.169624738978153</v>
      </c>
      <c r="AG10332">
        <v>0</v>
      </c>
      <c r="AH10332">
        <v>1.6698059353927399</v>
      </c>
      <c r="AI10332">
        <v>1.5640597554987901E-3</v>
      </c>
      <c r="AJ10332">
        <v>4.4112604171864402E-4</v>
      </c>
      <c r="AK10332">
        <v>0</v>
      </c>
      <c r="AL10332">
        <v>2.0051857972174401E-3</v>
      </c>
      <c r="AM10332">
        <v>3.0582175069686102E-4</v>
      </c>
      <c r="AN10332">
        <v>3.4579112683039402E-5</v>
      </c>
      <c r="AO10332">
        <v>0</v>
      </c>
      <c r="AP10332">
        <v>3.4040086337990103E-4</v>
      </c>
      <c r="AQ10332">
        <v>2.2347327804405298E-5</v>
      </c>
      <c r="AR10332">
        <v>6.3028207347503298E-6</v>
      </c>
      <c r="AS10332">
        <v>0</v>
      </c>
      <c r="AT10332">
        <v>2.86501485391556E-5</v>
      </c>
      <c r="AU10332">
        <v>0</v>
      </c>
      <c r="AV10332">
        <v>0</v>
      </c>
      <c r="AW10332">
        <v>0</v>
      </c>
      <c r="AX10332">
        <v>2.86501485391556E-5</v>
      </c>
      <c r="AY10332">
        <v>1.5962377003146599E-3</v>
      </c>
      <c r="AZ10332">
        <v>4.5020148105359399E-4</v>
      </c>
      <c r="BA10332">
        <v>0</v>
      </c>
      <c r="BB10332">
        <v>2.04643918136826E-3</v>
      </c>
      <c r="BC10332">
        <v>0</v>
      </c>
      <c r="BD10332">
        <v>0</v>
      </c>
      <c r="BE10332">
        <v>0</v>
      </c>
      <c r="BF10332">
        <v>2.04643918136826E-3</v>
      </c>
      <c r="BG10332">
        <v>7.1877157390392403E-3</v>
      </c>
      <c r="BH10332">
        <v>1.4504097124775699E-3</v>
      </c>
      <c r="BI10332">
        <v>0</v>
      </c>
      <c r="BJ10332">
        <v>8.63812545151681E-3</v>
      </c>
      <c r="BK10332">
        <v>0</v>
      </c>
      <c r="BL10332">
        <v>0</v>
      </c>
      <c r="BM10332">
        <v>0</v>
      </c>
      <c r="BN10332">
        <v>0</v>
      </c>
      <c r="BO10332">
        <v>9.7999578306564705E-4</v>
      </c>
      <c r="BP10332">
        <v>0.193004098278309</v>
      </c>
    </row>
    <row r="10333" spans="1:68" x14ac:dyDescent="0.25">
      <c r="A10333" t="s">
        <v>356</v>
      </c>
      <c r="B10333">
        <v>2045</v>
      </c>
      <c r="C10333" t="s">
        <v>242</v>
      </c>
      <c r="D10333">
        <v>2020</v>
      </c>
      <c r="E10333" t="s">
        <v>211</v>
      </c>
      <c r="F10333" t="s">
        <v>17</v>
      </c>
      <c r="G10333">
        <v>23.108899985472299</v>
      </c>
      <c r="H10333">
        <v>255355.37955481699</v>
      </c>
      <c r="I10333">
        <v>255355.37955481699</v>
      </c>
      <c r="J10333">
        <v>0</v>
      </c>
      <c r="K10333">
        <v>36987.180960747501</v>
      </c>
      <c r="L10333">
        <v>0</v>
      </c>
      <c r="M10333">
        <v>0.49195842935317502</v>
      </c>
      <c r="N10333">
        <v>0.113423808090674</v>
      </c>
      <c r="O10333">
        <v>0.31277247082786402</v>
      </c>
      <c r="P10333">
        <v>0.91815470827171397</v>
      </c>
      <c r="Q10333">
        <v>2.30001959978029E-3</v>
      </c>
      <c r="R10333">
        <v>3.90820300282213E-5</v>
      </c>
      <c r="S10333">
        <v>0</v>
      </c>
      <c r="T10333">
        <v>2.3391016298085101E-3</v>
      </c>
      <c r="U10333">
        <v>2.5333301086504002E-3</v>
      </c>
      <c r="V10333">
        <v>9.6958216997078597E-3</v>
      </c>
      <c r="W10333">
        <v>1.4568253438166701E-2</v>
      </c>
      <c r="X10333">
        <v>2.4040162798965401E-3</v>
      </c>
      <c r="Y10333">
        <v>4.0849146002157699E-5</v>
      </c>
      <c r="Z10333">
        <v>0</v>
      </c>
      <c r="AA10333">
        <v>2.4448654258986901E-3</v>
      </c>
      <c r="AB10333">
        <v>1.0133320434601601E-2</v>
      </c>
      <c r="AC10333">
        <v>2.7702347713450998E-2</v>
      </c>
      <c r="AD10333">
        <v>4.0280533573951303E-2</v>
      </c>
      <c r="AE10333">
        <v>521.04035595379196</v>
      </c>
      <c r="AF10333">
        <v>22.8362583369865</v>
      </c>
      <c r="AG10333">
        <v>0</v>
      </c>
      <c r="AH10333">
        <v>543.876614290779</v>
      </c>
      <c r="AI10333">
        <v>1.7135279162501399E-4</v>
      </c>
      <c r="AJ10333">
        <v>4.4582129732435199E-4</v>
      </c>
      <c r="AK10333">
        <v>0</v>
      </c>
      <c r="AL10333">
        <v>6.1717408894936703E-4</v>
      </c>
      <c r="AM10333">
        <v>8.2090120268550101E-2</v>
      </c>
      <c r="AN10333">
        <v>3.5978618008106001E-3</v>
      </c>
      <c r="AO10333">
        <v>0</v>
      </c>
      <c r="AP10333">
        <v>8.5687982069360694E-2</v>
      </c>
      <c r="AQ10333">
        <v>3.6891786150170598E-3</v>
      </c>
      <c r="AR10333">
        <v>9.5984102774784395E-3</v>
      </c>
      <c r="AS10333">
        <v>0</v>
      </c>
      <c r="AT10333">
        <v>1.3287588892495501E-2</v>
      </c>
      <c r="AU10333">
        <v>0</v>
      </c>
      <c r="AV10333">
        <v>0</v>
      </c>
      <c r="AW10333">
        <v>0</v>
      </c>
      <c r="AX10333">
        <v>1.3287588892495501E-2</v>
      </c>
      <c r="AY10333">
        <v>4.1998490281665302E-3</v>
      </c>
      <c r="AZ10333">
        <v>1.0927059457549401E-2</v>
      </c>
      <c r="BA10333">
        <v>0</v>
      </c>
      <c r="BB10333">
        <v>1.5126908485716E-2</v>
      </c>
      <c r="BC10333">
        <v>0</v>
      </c>
      <c r="BD10333">
        <v>0</v>
      </c>
      <c r="BE10333">
        <v>0</v>
      </c>
      <c r="BF10333">
        <v>1.5126908485716E-2</v>
      </c>
      <c r="BG10333">
        <v>3.2024426184419801E-2</v>
      </c>
      <c r="BH10333">
        <v>0.14182437958465399</v>
      </c>
      <c r="BI10333">
        <v>0</v>
      </c>
      <c r="BJ10333">
        <v>0.17384880576907299</v>
      </c>
      <c r="BK10333">
        <v>4.9339405944124996E-3</v>
      </c>
      <c r="BL10333">
        <v>2.1624571061697401E-4</v>
      </c>
      <c r="BM10333">
        <v>0</v>
      </c>
      <c r="BN10333">
        <v>5.1501863050294801E-3</v>
      </c>
      <c r="BO10333">
        <v>6.1925829353505303E-2</v>
      </c>
      <c r="BP10333">
        <v>48.584282508495598</v>
      </c>
    </row>
    <row r="10334" spans="1:68" x14ac:dyDescent="0.25">
      <c r="A10334" t="s">
        <v>356</v>
      </c>
      <c r="B10334">
        <v>2045</v>
      </c>
      <c r="C10334" t="s">
        <v>242</v>
      </c>
      <c r="D10334">
        <v>2020</v>
      </c>
      <c r="E10334" t="s">
        <v>211</v>
      </c>
      <c r="F10334" t="s">
        <v>16</v>
      </c>
      <c r="G10334">
        <v>0.19004097373176501</v>
      </c>
      <c r="H10334">
        <v>2099.9694926521602</v>
      </c>
      <c r="I10334">
        <v>2099.9694926521602</v>
      </c>
      <c r="J10334">
        <v>0</v>
      </c>
      <c r="K10334">
        <v>304.17198091611402</v>
      </c>
      <c r="L10334">
        <v>0</v>
      </c>
      <c r="M10334">
        <v>4.8714217304898598E-4</v>
      </c>
      <c r="N10334">
        <v>4.8012493522869799E-4</v>
      </c>
      <c r="O10334">
        <v>0</v>
      </c>
      <c r="P10334">
        <v>9.6726710827768495E-4</v>
      </c>
      <c r="Q10334">
        <v>7.2100285128015004E-6</v>
      </c>
      <c r="R10334">
        <v>1.81935115657362E-6</v>
      </c>
      <c r="S10334">
        <v>0</v>
      </c>
      <c r="T10334">
        <v>9.0293796693751299E-6</v>
      </c>
      <c r="U10334">
        <v>2.0833381118728399E-5</v>
      </c>
      <c r="V10334">
        <v>7.9735660204528804E-5</v>
      </c>
      <c r="W10334">
        <v>1.0959842099263199E-4</v>
      </c>
      <c r="X10334">
        <v>7.8415638569884999E-6</v>
      </c>
      <c r="Y10334">
        <v>1.9787103819669301E-6</v>
      </c>
      <c r="Z10334">
        <v>0</v>
      </c>
      <c r="AA10334">
        <v>9.82027423895543E-6</v>
      </c>
      <c r="AB10334">
        <v>8.3333524474913704E-5</v>
      </c>
      <c r="AC10334">
        <v>2.2781617201293901E-4</v>
      </c>
      <c r="AD10334">
        <v>3.2096997072680801E-4</v>
      </c>
      <c r="AE10334">
        <v>3.75614631172113</v>
      </c>
      <c r="AF10334">
        <v>0.424705588373054</v>
      </c>
      <c r="AG10334">
        <v>0</v>
      </c>
      <c r="AH10334">
        <v>4.1808519000941899</v>
      </c>
      <c r="AI10334">
        <v>3.9160851342284596E-3</v>
      </c>
      <c r="AJ10334">
        <v>1.1044892167463901E-3</v>
      </c>
      <c r="AK10334">
        <v>0</v>
      </c>
      <c r="AL10334">
        <v>5.0205743509748602E-3</v>
      </c>
      <c r="AM10334">
        <v>7.6571499740799096E-4</v>
      </c>
      <c r="AN10334">
        <v>8.6579012506895204E-5</v>
      </c>
      <c r="AO10334">
        <v>0</v>
      </c>
      <c r="AP10334">
        <v>8.5229400991488605E-4</v>
      </c>
      <c r="AQ10334">
        <v>5.5953129601914098E-5</v>
      </c>
      <c r="AR10334">
        <v>1.57809716005327E-5</v>
      </c>
      <c r="AS10334">
        <v>0</v>
      </c>
      <c r="AT10334">
        <v>7.1734101202446896E-5</v>
      </c>
      <c r="AU10334">
        <v>0</v>
      </c>
      <c r="AV10334">
        <v>0</v>
      </c>
      <c r="AW10334">
        <v>0</v>
      </c>
      <c r="AX10334">
        <v>7.1734101202446896E-5</v>
      </c>
      <c r="AY10334">
        <v>3.9966521144224401E-3</v>
      </c>
      <c r="AZ10334">
        <v>1.1272122571809101E-3</v>
      </c>
      <c r="BA10334">
        <v>0</v>
      </c>
      <c r="BB10334">
        <v>5.1238643716033502E-3</v>
      </c>
      <c r="BC10334">
        <v>0</v>
      </c>
      <c r="BD10334">
        <v>0</v>
      </c>
      <c r="BE10334">
        <v>0</v>
      </c>
      <c r="BF10334">
        <v>5.1238643716033502E-3</v>
      </c>
      <c r="BG10334">
        <v>1.79965673662736E-2</v>
      </c>
      <c r="BH10334">
        <v>3.6315287146830399E-3</v>
      </c>
      <c r="BI10334">
        <v>0</v>
      </c>
      <c r="BJ10334">
        <v>2.1628096080956598E-2</v>
      </c>
      <c r="BK10334">
        <v>0</v>
      </c>
      <c r="BL10334">
        <v>0</v>
      </c>
      <c r="BM10334">
        <v>0</v>
      </c>
      <c r="BN10334">
        <v>0</v>
      </c>
      <c r="BO10334">
        <v>2.4537086285722201E-3</v>
      </c>
      <c r="BP10334">
        <v>0.48324271336539798</v>
      </c>
    </row>
    <row r="10335" spans="1:68" x14ac:dyDescent="0.25">
      <c r="A10335" t="s">
        <v>356</v>
      </c>
      <c r="B10335">
        <v>2045</v>
      </c>
      <c r="C10335" t="s">
        <v>242</v>
      </c>
      <c r="D10335">
        <v>2021</v>
      </c>
      <c r="E10335" t="s">
        <v>211</v>
      </c>
      <c r="F10335" t="s">
        <v>17</v>
      </c>
      <c r="G10335">
        <v>15.039171216565499</v>
      </c>
      <c r="H10335">
        <v>166184.166126914</v>
      </c>
      <c r="I10335">
        <v>166184.166126914</v>
      </c>
      <c r="J10335">
        <v>0</v>
      </c>
      <c r="K10335">
        <v>24071.0958823861</v>
      </c>
      <c r="L10335">
        <v>0</v>
      </c>
      <c r="M10335">
        <v>0.31670522006742502</v>
      </c>
      <c r="N10335">
        <v>7.3815719094500104E-2</v>
      </c>
      <c r="O10335">
        <v>0.20355095844309401</v>
      </c>
      <c r="P10335">
        <v>0.59407189760501999</v>
      </c>
      <c r="Q10335">
        <v>1.4767911244031799E-3</v>
      </c>
      <c r="R10335">
        <v>2.54344145093396E-5</v>
      </c>
      <c r="S10335">
        <v>0</v>
      </c>
      <c r="T10335">
        <v>1.5022255389125199E-3</v>
      </c>
      <c r="U10335">
        <v>1.64868017413315E-3</v>
      </c>
      <c r="V10335">
        <v>6.3099984299931104E-3</v>
      </c>
      <c r="W10335">
        <v>9.46090414303879E-3</v>
      </c>
      <c r="X10335">
        <v>1.54356506588513E-3</v>
      </c>
      <c r="Y10335">
        <v>2.6584445869909199E-5</v>
      </c>
      <c r="Z10335">
        <v>0</v>
      </c>
      <c r="AA10335">
        <v>1.5701495117550401E-3</v>
      </c>
      <c r="AB10335">
        <v>6.5947206965326103E-3</v>
      </c>
      <c r="AC10335">
        <v>1.8028566942837401E-2</v>
      </c>
      <c r="AD10335">
        <v>2.6193437151125099E-2</v>
      </c>
      <c r="AE10335">
        <v>297.648432445335</v>
      </c>
      <c r="AF10335">
        <v>13.0453935462986</v>
      </c>
      <c r="AG10335">
        <v>0</v>
      </c>
      <c r="AH10335">
        <v>310.69382599163299</v>
      </c>
      <c r="AI10335">
        <v>1.10863174276404E-4</v>
      </c>
      <c r="AJ10335">
        <v>2.9013855383282401E-4</v>
      </c>
      <c r="AK10335">
        <v>0</v>
      </c>
      <c r="AL10335">
        <v>4.0100172810922803E-4</v>
      </c>
      <c r="AM10335">
        <v>4.6894631745856202E-2</v>
      </c>
      <c r="AN10335">
        <v>2.0553070658142899E-3</v>
      </c>
      <c r="AO10335">
        <v>0</v>
      </c>
      <c r="AP10335">
        <v>4.89499388116705E-2</v>
      </c>
      <c r="AQ10335">
        <v>2.3868537410727201E-3</v>
      </c>
      <c r="AR10335">
        <v>6.2466035017066804E-3</v>
      </c>
      <c r="AS10335">
        <v>0</v>
      </c>
      <c r="AT10335">
        <v>8.6334572427793996E-3</v>
      </c>
      <c r="AU10335">
        <v>0</v>
      </c>
      <c r="AV10335">
        <v>0</v>
      </c>
      <c r="AW10335">
        <v>0</v>
      </c>
      <c r="AX10335">
        <v>8.6334572427793996E-3</v>
      </c>
      <c r="AY10335">
        <v>2.7172512938285999E-3</v>
      </c>
      <c r="AZ10335">
        <v>7.1112825871845501E-3</v>
      </c>
      <c r="BA10335">
        <v>0</v>
      </c>
      <c r="BB10335">
        <v>9.8285338810131604E-3</v>
      </c>
      <c r="BC10335">
        <v>0</v>
      </c>
      <c r="BD10335">
        <v>0</v>
      </c>
      <c r="BE10335">
        <v>0</v>
      </c>
      <c r="BF10335">
        <v>9.8285338810131604E-3</v>
      </c>
      <c r="BG10335">
        <v>2.0719414646424902E-2</v>
      </c>
      <c r="BH10335">
        <v>9.2298687025244894E-2</v>
      </c>
      <c r="BI10335">
        <v>0</v>
      </c>
      <c r="BJ10335">
        <v>0.11301810167166899</v>
      </c>
      <c r="BK10335">
        <v>2.8185526647297198E-3</v>
      </c>
      <c r="BL10335">
        <v>1.2353207587989201E-4</v>
      </c>
      <c r="BM10335">
        <v>0</v>
      </c>
      <c r="BN10335">
        <v>2.9420847406096198E-3</v>
      </c>
      <c r="BO10335">
        <v>4.0301059373690197E-2</v>
      </c>
      <c r="BP10335">
        <v>27.754156400540801</v>
      </c>
    </row>
    <row r="10336" spans="1:68" x14ac:dyDescent="0.25">
      <c r="A10336" t="s">
        <v>356</v>
      </c>
      <c r="B10336">
        <v>2045</v>
      </c>
      <c r="C10336" t="s">
        <v>242</v>
      </c>
      <c r="D10336">
        <v>2021</v>
      </c>
      <c r="E10336" t="s">
        <v>211</v>
      </c>
      <c r="F10336" t="s">
        <v>16</v>
      </c>
      <c r="G10336">
        <v>0.123677835981444</v>
      </c>
      <c r="H10336">
        <v>1366.6509773037401</v>
      </c>
      <c r="I10336">
        <v>1366.6509773037401</v>
      </c>
      <c r="J10336">
        <v>0</v>
      </c>
      <c r="K10336">
        <v>197.95379715846099</v>
      </c>
      <c r="L10336">
        <v>0</v>
      </c>
      <c r="M10336">
        <v>3.1702999934653801E-4</v>
      </c>
      <c r="N10336">
        <v>3.1246321161051402E-4</v>
      </c>
      <c r="O10336">
        <v>0</v>
      </c>
      <c r="P10336">
        <v>6.29493210957053E-4</v>
      </c>
      <c r="Q10336">
        <v>4.6922550769837102E-6</v>
      </c>
      <c r="R10336">
        <v>1.1840257893698299E-6</v>
      </c>
      <c r="S10336">
        <v>0</v>
      </c>
      <c r="T10336">
        <v>5.8762808663535403E-6</v>
      </c>
      <c r="U10336">
        <v>1.35582734730554E-5</v>
      </c>
      <c r="V10336">
        <v>5.1891619533412102E-5</v>
      </c>
      <c r="W10336">
        <v>7.1326173872821104E-5</v>
      </c>
      <c r="X10336">
        <v>5.1032555216830201E-6</v>
      </c>
      <c r="Y10336">
        <v>1.28773607748981E-6</v>
      </c>
      <c r="Z10336">
        <v>0</v>
      </c>
      <c r="AA10336">
        <v>6.3909915991728303E-6</v>
      </c>
      <c r="AB10336">
        <v>5.4233093892221798E-5</v>
      </c>
      <c r="AC10336">
        <v>1.4826177009546299E-4</v>
      </c>
      <c r="AD10336">
        <v>2.0888585558685699E-4</v>
      </c>
      <c r="AE10336">
        <v>2.1457283470347299</v>
      </c>
      <c r="AF10336">
        <v>0.24261643303733599</v>
      </c>
      <c r="AG10336">
        <v>0</v>
      </c>
      <c r="AH10336">
        <v>2.3883447800720701</v>
      </c>
      <c r="AI10336">
        <v>2.5485711076396402E-3</v>
      </c>
      <c r="AJ10336">
        <v>7.18796760033664E-4</v>
      </c>
      <c r="AK10336">
        <v>0</v>
      </c>
      <c r="AL10336">
        <v>3.2673678676733101E-3</v>
      </c>
      <c r="AM10336">
        <v>4.3742076035773402E-4</v>
      </c>
      <c r="AN10336">
        <v>4.9458947010292301E-5</v>
      </c>
      <c r="AO10336">
        <v>0</v>
      </c>
      <c r="AP10336">
        <v>4.8687970736802701E-4</v>
      </c>
      <c r="AQ10336">
        <v>3.6414052452296799E-5</v>
      </c>
      <c r="AR10336">
        <v>1.02701874175479E-5</v>
      </c>
      <c r="AS10336">
        <v>0</v>
      </c>
      <c r="AT10336">
        <v>4.6684239869844699E-5</v>
      </c>
      <c r="AU10336">
        <v>0</v>
      </c>
      <c r="AV10336">
        <v>0</v>
      </c>
      <c r="AW10336">
        <v>0</v>
      </c>
      <c r="AX10336">
        <v>4.6684239869844699E-5</v>
      </c>
      <c r="AY10336">
        <v>2.6010037465926199E-3</v>
      </c>
      <c r="AZ10336">
        <v>7.3358481553913602E-4</v>
      </c>
      <c r="BA10336">
        <v>0</v>
      </c>
      <c r="BB10336">
        <v>3.3345885621317599E-3</v>
      </c>
      <c r="BC10336">
        <v>0</v>
      </c>
      <c r="BD10336">
        <v>0</v>
      </c>
      <c r="BE10336">
        <v>0</v>
      </c>
      <c r="BF10336">
        <v>3.3345885621317599E-3</v>
      </c>
      <c r="BG10336">
        <v>1.17120874685508E-2</v>
      </c>
      <c r="BH10336">
        <v>2.3633830321792399E-3</v>
      </c>
      <c r="BI10336">
        <v>0</v>
      </c>
      <c r="BJ10336">
        <v>1.4075470500730099E-2</v>
      </c>
      <c r="BK10336">
        <v>0</v>
      </c>
      <c r="BL10336">
        <v>0</v>
      </c>
      <c r="BM10336">
        <v>0</v>
      </c>
      <c r="BN10336">
        <v>0</v>
      </c>
      <c r="BO10336">
        <v>1.59686286252745E-3</v>
      </c>
      <c r="BP10336">
        <v>0.27605622958041398</v>
      </c>
    </row>
    <row r="10337" spans="1:68" x14ac:dyDescent="0.25">
      <c r="A10337" t="s">
        <v>356</v>
      </c>
      <c r="B10337">
        <v>2045</v>
      </c>
      <c r="C10337" t="s">
        <v>242</v>
      </c>
      <c r="D10337">
        <v>2022</v>
      </c>
      <c r="E10337" t="s">
        <v>211</v>
      </c>
      <c r="F10337" t="s">
        <v>17</v>
      </c>
      <c r="G10337">
        <v>15.627842393021201</v>
      </c>
      <c r="H10337">
        <v>172689.03445865301</v>
      </c>
      <c r="I10337">
        <v>172689.03445865301</v>
      </c>
      <c r="J10337">
        <v>0</v>
      </c>
      <c r="K10337">
        <v>25013.299420574</v>
      </c>
      <c r="L10337">
        <v>0</v>
      </c>
      <c r="M10337">
        <v>0.32541642871304399</v>
      </c>
      <c r="N10337">
        <v>7.67050529264348E-2</v>
      </c>
      <c r="O10337">
        <v>0.21151845747943701</v>
      </c>
      <c r="P10337">
        <v>0.61363993911891601</v>
      </c>
      <c r="Q10337">
        <v>1.5137600028664201E-3</v>
      </c>
      <c r="R10337">
        <v>2.6429981784694701E-5</v>
      </c>
      <c r="S10337">
        <v>0</v>
      </c>
      <c r="T10337">
        <v>1.5401899846511199E-3</v>
      </c>
      <c r="U10337">
        <v>1.71321368357528E-3</v>
      </c>
      <c r="V10337">
        <v>6.5569877185468603E-3</v>
      </c>
      <c r="W10337">
        <v>9.81039138677328E-3</v>
      </c>
      <c r="X10337">
        <v>1.5822055129855201E-3</v>
      </c>
      <c r="Y10337">
        <v>2.7625028279691401E-5</v>
      </c>
      <c r="Z10337">
        <v>0</v>
      </c>
      <c r="AA10337">
        <v>1.60983054126521E-3</v>
      </c>
      <c r="AB10337">
        <v>6.8528547343011496E-3</v>
      </c>
      <c r="AC10337">
        <v>1.87342506244196E-2</v>
      </c>
      <c r="AD10337">
        <v>2.71969358999859E-2</v>
      </c>
      <c r="AE10337">
        <v>309.29914446760301</v>
      </c>
      <c r="AF10337">
        <v>13.5560232249985</v>
      </c>
      <c r="AG10337">
        <v>0</v>
      </c>
      <c r="AH10337">
        <v>322.85516769260101</v>
      </c>
      <c r="AI10337">
        <v>1.14524625270682E-4</v>
      </c>
      <c r="AJ10337">
        <v>3.0149531022321499E-4</v>
      </c>
      <c r="AK10337">
        <v>0</v>
      </c>
      <c r="AL10337">
        <v>4.1601993549389698E-4</v>
      </c>
      <c r="AM10337">
        <v>4.8730206169590597E-2</v>
      </c>
      <c r="AN10337">
        <v>2.1357569796418498E-3</v>
      </c>
      <c r="AO10337">
        <v>0</v>
      </c>
      <c r="AP10337">
        <v>5.0865963149232397E-2</v>
      </c>
      <c r="AQ10337">
        <v>2.4656837769298601E-3</v>
      </c>
      <c r="AR10337">
        <v>6.4911113525217201E-3</v>
      </c>
      <c r="AS10337">
        <v>0</v>
      </c>
      <c r="AT10337">
        <v>8.9567951294515901E-3</v>
      </c>
      <c r="AU10337">
        <v>0</v>
      </c>
      <c r="AV10337">
        <v>0</v>
      </c>
      <c r="AW10337">
        <v>0</v>
      </c>
      <c r="AX10337">
        <v>8.9567951294515901E-3</v>
      </c>
      <c r="AY10337">
        <v>2.80699328900804E-3</v>
      </c>
      <c r="AZ10337">
        <v>7.3896361630847798E-3</v>
      </c>
      <c r="BA10337">
        <v>0</v>
      </c>
      <c r="BB10337">
        <v>1.0196629452092799E-2</v>
      </c>
      <c r="BC10337">
        <v>0</v>
      </c>
      <c r="BD10337">
        <v>0</v>
      </c>
      <c r="BE10337">
        <v>0</v>
      </c>
      <c r="BF10337">
        <v>1.0196629452092799E-2</v>
      </c>
      <c r="BG10337">
        <v>2.1403709692012E-2</v>
      </c>
      <c r="BH10337">
        <v>9.5911490942033703E-2</v>
      </c>
      <c r="BI10337">
        <v>0</v>
      </c>
      <c r="BJ10337">
        <v>0.11731520063404501</v>
      </c>
      <c r="BK10337">
        <v>2.9288779405814399E-3</v>
      </c>
      <c r="BL10337">
        <v>1.2836743358618101E-4</v>
      </c>
      <c r="BM10337">
        <v>0</v>
      </c>
      <c r="BN10337">
        <v>3.0572453741676202E-3</v>
      </c>
      <c r="BO10337">
        <v>4.1878544707974301E-2</v>
      </c>
      <c r="BP10337">
        <v>28.8405242372102</v>
      </c>
    </row>
    <row r="10338" spans="1:68" x14ac:dyDescent="0.25">
      <c r="A10338" t="s">
        <v>356</v>
      </c>
      <c r="B10338">
        <v>2045</v>
      </c>
      <c r="C10338" t="s">
        <v>242</v>
      </c>
      <c r="D10338">
        <v>2022</v>
      </c>
      <c r="E10338" t="s">
        <v>211</v>
      </c>
      <c r="F10338" t="s">
        <v>16</v>
      </c>
      <c r="G10338">
        <v>0.12851889910655101</v>
      </c>
      <c r="H10338">
        <v>1420.1451510868999</v>
      </c>
      <c r="I10338">
        <v>1420.1451510868999</v>
      </c>
      <c r="J10338">
        <v>0</v>
      </c>
      <c r="K10338">
        <v>205.70220915398201</v>
      </c>
      <c r="L10338">
        <v>0</v>
      </c>
      <c r="M10338">
        <v>3.29439354888784E-4</v>
      </c>
      <c r="N10338">
        <v>3.2469381153714302E-4</v>
      </c>
      <c r="O10338">
        <v>0</v>
      </c>
      <c r="P10338">
        <v>6.5413316642592696E-4</v>
      </c>
      <c r="Q10338">
        <v>4.8759218014741902E-6</v>
      </c>
      <c r="R10338">
        <v>1.2303715516691801E-6</v>
      </c>
      <c r="S10338">
        <v>0</v>
      </c>
      <c r="T10338">
        <v>6.10629335314338E-6</v>
      </c>
      <c r="U10338">
        <v>1.40889785685131E-5</v>
      </c>
      <c r="V10338">
        <v>5.3922788690212202E-5</v>
      </c>
      <c r="W10338">
        <v>7.4118060611868698E-5</v>
      </c>
      <c r="X10338">
        <v>5.30300984247924E-6</v>
      </c>
      <c r="Y10338">
        <v>1.3381413226183001E-6</v>
      </c>
      <c r="Z10338">
        <v>0</v>
      </c>
      <c r="AA10338">
        <v>6.6411511650975399E-6</v>
      </c>
      <c r="AB10338">
        <v>5.6355914274052399E-5</v>
      </c>
      <c r="AC10338">
        <v>1.54065110543463E-4</v>
      </c>
      <c r="AD10338">
        <v>2.1706217598261299E-4</v>
      </c>
      <c r="AE10338">
        <v>2.2297175783703</v>
      </c>
      <c r="AF10338">
        <v>0.25211305349646501</v>
      </c>
      <c r="AG10338">
        <v>0</v>
      </c>
      <c r="AH10338">
        <v>2.4818306318667598</v>
      </c>
      <c r="AI10338">
        <v>2.6483286229050198E-3</v>
      </c>
      <c r="AJ10338">
        <v>7.46932282149102E-4</v>
      </c>
      <c r="AK10338">
        <v>0</v>
      </c>
      <c r="AL10338">
        <v>3.3952609050541299E-3</v>
      </c>
      <c r="AM10338">
        <v>4.5454251460189701E-4</v>
      </c>
      <c r="AN10338">
        <v>5.1394895215386002E-5</v>
      </c>
      <c r="AO10338">
        <v>0</v>
      </c>
      <c r="AP10338">
        <v>5.0593740981728301E-4</v>
      </c>
      <c r="AQ10338">
        <v>3.7839390510354198E-5</v>
      </c>
      <c r="AR10338">
        <v>1.06721885133828E-5</v>
      </c>
      <c r="AS10338">
        <v>0</v>
      </c>
      <c r="AT10338">
        <v>4.8511579023737001E-5</v>
      </c>
      <c r="AU10338">
        <v>0</v>
      </c>
      <c r="AV10338">
        <v>0</v>
      </c>
      <c r="AW10338">
        <v>0</v>
      </c>
      <c r="AX10338">
        <v>4.8511579023737001E-5</v>
      </c>
      <c r="AY10338">
        <v>2.7028136078824398E-3</v>
      </c>
      <c r="AZ10338">
        <v>7.6229917952734397E-4</v>
      </c>
      <c r="BA10338">
        <v>0</v>
      </c>
      <c r="BB10338">
        <v>3.46511278740978E-3</v>
      </c>
      <c r="BC10338">
        <v>0</v>
      </c>
      <c r="BD10338">
        <v>0</v>
      </c>
      <c r="BE10338">
        <v>0</v>
      </c>
      <c r="BF10338">
        <v>3.46511278740978E-3</v>
      </c>
      <c r="BG10338">
        <v>1.21705281771232E-2</v>
      </c>
      <c r="BH10338">
        <v>2.4558918180647201E-3</v>
      </c>
      <c r="BI10338">
        <v>0</v>
      </c>
      <c r="BJ10338">
        <v>1.4626419995187901E-2</v>
      </c>
      <c r="BK10338">
        <v>0</v>
      </c>
      <c r="BL10338">
        <v>0</v>
      </c>
      <c r="BM10338">
        <v>0</v>
      </c>
      <c r="BN10338">
        <v>0</v>
      </c>
      <c r="BO10338">
        <v>1.65936811141291E-3</v>
      </c>
      <c r="BP10338">
        <v>0.28686176820318199</v>
      </c>
    </row>
    <row r="10339" spans="1:68" x14ac:dyDescent="0.25">
      <c r="A10339" t="s">
        <v>356</v>
      </c>
      <c r="B10339">
        <v>2045</v>
      </c>
      <c r="C10339" t="s">
        <v>242</v>
      </c>
      <c r="D10339">
        <v>2023</v>
      </c>
      <c r="E10339" t="s">
        <v>211</v>
      </c>
      <c r="F10339" t="s">
        <v>17</v>
      </c>
      <c r="G10339">
        <v>17.537648789186001</v>
      </c>
      <c r="H10339">
        <v>193792.563292801</v>
      </c>
      <c r="I10339">
        <v>193792.563292801</v>
      </c>
      <c r="J10339">
        <v>0</v>
      </c>
      <c r="K10339">
        <v>28070.059146019499</v>
      </c>
      <c r="L10339">
        <v>0</v>
      </c>
      <c r="M10339">
        <v>0.29545425160007899</v>
      </c>
      <c r="N10339">
        <v>8.6078822958981296E-2</v>
      </c>
      <c r="O10339">
        <v>0.23736715065422401</v>
      </c>
      <c r="P10339">
        <v>0.61890022521328503</v>
      </c>
      <c r="Q10339">
        <v>1.4106877962803499E-3</v>
      </c>
      <c r="R10339">
        <v>2.9659867714787601E-5</v>
      </c>
      <c r="S10339">
        <v>0</v>
      </c>
      <c r="T10339">
        <v>1.4403476639951399E-3</v>
      </c>
      <c r="U10339">
        <v>1.92257761038006E-3</v>
      </c>
      <c r="V10339">
        <v>7.3582868850937903E-3</v>
      </c>
      <c r="W10339">
        <v>1.0721212159469E-2</v>
      </c>
      <c r="X10339">
        <v>1.4744728385937601E-3</v>
      </c>
      <c r="Y10339">
        <v>3.1000955319136597E-5</v>
      </c>
      <c r="Z10339">
        <v>0</v>
      </c>
      <c r="AA10339">
        <v>1.5054737939129001E-3</v>
      </c>
      <c r="AB10339">
        <v>7.6903104415202601E-3</v>
      </c>
      <c r="AC10339">
        <v>2.10236768145537E-2</v>
      </c>
      <c r="AD10339">
        <v>3.0219461049986799E-2</v>
      </c>
      <c r="AE10339">
        <v>347.09716351444803</v>
      </c>
      <c r="AF10339">
        <v>15.2126421753676</v>
      </c>
      <c r="AG10339">
        <v>0</v>
      </c>
      <c r="AH10339">
        <v>362.30980568981602</v>
      </c>
      <c r="AI10339">
        <v>1.2775927963714899E-4</v>
      </c>
      <c r="AJ10339">
        <v>3.3833965875178202E-4</v>
      </c>
      <c r="AK10339">
        <v>0</v>
      </c>
      <c r="AL10339">
        <v>4.6609893838893098E-4</v>
      </c>
      <c r="AM10339">
        <v>5.4685299463254199E-2</v>
      </c>
      <c r="AN10339">
        <v>2.3967579699125901E-3</v>
      </c>
      <c r="AO10339">
        <v>0</v>
      </c>
      <c r="AP10339">
        <v>5.70820574331668E-2</v>
      </c>
      <c r="AQ10339">
        <v>2.7506222562092698E-3</v>
      </c>
      <c r="AR10339">
        <v>7.2843600728184901E-3</v>
      </c>
      <c r="AS10339">
        <v>0</v>
      </c>
      <c r="AT10339">
        <v>1.0034982329027701E-2</v>
      </c>
      <c r="AU10339">
        <v>0</v>
      </c>
      <c r="AV10339">
        <v>0</v>
      </c>
      <c r="AW10339">
        <v>0</v>
      </c>
      <c r="AX10339">
        <v>1.0034982329027701E-2</v>
      </c>
      <c r="AY10339">
        <v>3.1313740577834101E-3</v>
      </c>
      <c r="AZ10339">
        <v>8.29268944802781E-3</v>
      </c>
      <c r="BA10339">
        <v>0</v>
      </c>
      <c r="BB10339">
        <v>1.14240635058112E-2</v>
      </c>
      <c r="BC10339">
        <v>0</v>
      </c>
      <c r="BD10339">
        <v>0</v>
      </c>
      <c r="BE10339">
        <v>0</v>
      </c>
      <c r="BF10339">
        <v>1.14240635058112E-2</v>
      </c>
      <c r="BG10339">
        <v>2.3877157640215401E-2</v>
      </c>
      <c r="BH10339">
        <v>0.107632391003618</v>
      </c>
      <c r="BI10339">
        <v>0</v>
      </c>
      <c r="BJ10339">
        <v>0.13150954864383299</v>
      </c>
      <c r="BK10339">
        <v>3.2868025781504898E-3</v>
      </c>
      <c r="BL10339">
        <v>1.4405462440604999E-4</v>
      </c>
      <c r="BM10339">
        <v>0</v>
      </c>
      <c r="BN10339">
        <v>3.4308572025565399E-3</v>
      </c>
      <c r="BO10339">
        <v>4.6996328118759E-2</v>
      </c>
      <c r="BP10339">
        <v>32.364991420317097</v>
      </c>
    </row>
    <row r="10340" spans="1:68" x14ac:dyDescent="0.25">
      <c r="A10340" t="s">
        <v>356</v>
      </c>
      <c r="B10340">
        <v>2045</v>
      </c>
      <c r="C10340" t="s">
        <v>242</v>
      </c>
      <c r="D10340">
        <v>2023</v>
      </c>
      <c r="E10340" t="s">
        <v>211</v>
      </c>
      <c r="F10340" t="s">
        <v>16</v>
      </c>
      <c r="G10340">
        <v>0.14422459982767999</v>
      </c>
      <c r="H10340">
        <v>1593.69452692648</v>
      </c>
      <c r="I10340">
        <v>1593.69452692648</v>
      </c>
      <c r="J10340">
        <v>0</v>
      </c>
      <c r="K10340">
        <v>230.84012550019099</v>
      </c>
      <c r="L10340">
        <v>0</v>
      </c>
      <c r="M10340">
        <v>3.6969861597500799E-4</v>
      </c>
      <c r="N10340">
        <v>3.6437314170146998E-4</v>
      </c>
      <c r="O10340">
        <v>0</v>
      </c>
      <c r="P10340">
        <v>7.3407175767647797E-4</v>
      </c>
      <c r="Q10340">
        <v>5.4717856711925798E-6</v>
      </c>
      <c r="R10340">
        <v>1.38072957294576E-6</v>
      </c>
      <c r="S10340">
        <v>0</v>
      </c>
      <c r="T10340">
        <v>6.85251524413835E-6</v>
      </c>
      <c r="U10340">
        <v>1.5810727528407299E-5</v>
      </c>
      <c r="V10340">
        <v>6.0512443496661798E-5</v>
      </c>
      <c r="W10340">
        <v>8.3175686269207507E-5</v>
      </c>
      <c r="X10340">
        <v>5.9510661679393801E-6</v>
      </c>
      <c r="Y10340">
        <v>1.5016693895541499E-6</v>
      </c>
      <c r="Z10340">
        <v>0</v>
      </c>
      <c r="AA10340">
        <v>7.4527355574935296E-6</v>
      </c>
      <c r="AB10340">
        <v>6.3242910113629197E-5</v>
      </c>
      <c r="AC10340">
        <v>1.72892695704748E-4</v>
      </c>
      <c r="AD10340">
        <v>2.4358834137587E-4</v>
      </c>
      <c r="AE10340">
        <v>2.5022010591810702</v>
      </c>
      <c r="AF10340">
        <v>0.28292262464617102</v>
      </c>
      <c r="AG10340">
        <v>0</v>
      </c>
      <c r="AH10340">
        <v>2.7851236838272402</v>
      </c>
      <c r="AI10340">
        <v>2.9719686248945998E-3</v>
      </c>
      <c r="AJ10340">
        <v>8.3821142446930698E-4</v>
      </c>
      <c r="AK10340">
        <v>0</v>
      </c>
      <c r="AL10340">
        <v>3.8101800493639099E-3</v>
      </c>
      <c r="AM10340">
        <v>5.1009005468351297E-4</v>
      </c>
      <c r="AN10340">
        <v>5.7675627842712403E-5</v>
      </c>
      <c r="AO10340">
        <v>0</v>
      </c>
      <c r="AP10340">
        <v>5.6776568252622599E-4</v>
      </c>
      <c r="AQ10340">
        <v>4.2463567553240302E-5</v>
      </c>
      <c r="AR10340">
        <v>1.1976387351031399E-5</v>
      </c>
      <c r="AS10340">
        <v>0</v>
      </c>
      <c r="AT10340">
        <v>5.4439954904271803E-5</v>
      </c>
      <c r="AU10340">
        <v>0</v>
      </c>
      <c r="AV10340">
        <v>0</v>
      </c>
      <c r="AW10340">
        <v>0</v>
      </c>
      <c r="AX10340">
        <v>5.4439954904271803E-5</v>
      </c>
      <c r="AY10340">
        <v>3.03311196808859E-3</v>
      </c>
      <c r="AZ10340">
        <v>8.5545623935939102E-4</v>
      </c>
      <c r="BA10340">
        <v>0</v>
      </c>
      <c r="BB10340">
        <v>3.88856820744798E-3</v>
      </c>
      <c r="BC10340">
        <v>0</v>
      </c>
      <c r="BD10340">
        <v>0</v>
      </c>
      <c r="BE10340">
        <v>0</v>
      </c>
      <c r="BF10340">
        <v>3.88856820744798E-3</v>
      </c>
      <c r="BG10340">
        <v>1.36578321806338E-2</v>
      </c>
      <c r="BH10340">
        <v>2.7560150074643899E-3</v>
      </c>
      <c r="BI10340">
        <v>0</v>
      </c>
      <c r="BJ10340">
        <v>1.6413847188098199E-2</v>
      </c>
      <c r="BK10340">
        <v>0</v>
      </c>
      <c r="BL10340">
        <v>0</v>
      </c>
      <c r="BM10340">
        <v>0</v>
      </c>
      <c r="BN10340">
        <v>0</v>
      </c>
      <c r="BO10340">
        <v>1.8621518196862499E-3</v>
      </c>
      <c r="BP10340">
        <v>0.32191781918909601</v>
      </c>
    </row>
    <row r="10341" spans="1:68" x14ac:dyDescent="0.25">
      <c r="A10341" t="s">
        <v>356</v>
      </c>
      <c r="B10341">
        <v>2045</v>
      </c>
      <c r="C10341" t="s">
        <v>242</v>
      </c>
      <c r="D10341">
        <v>2024</v>
      </c>
      <c r="E10341" t="s">
        <v>211</v>
      </c>
      <c r="F10341" t="s">
        <v>17</v>
      </c>
      <c r="G10341">
        <v>17.600194615461501</v>
      </c>
      <c r="H10341">
        <v>194483.700180243</v>
      </c>
      <c r="I10341">
        <v>194483.700180243</v>
      </c>
      <c r="J10341">
        <v>0</v>
      </c>
      <c r="K10341">
        <v>28170.1674937231</v>
      </c>
      <c r="L10341">
        <v>0</v>
      </c>
      <c r="M10341">
        <v>0.29317190986554398</v>
      </c>
      <c r="N10341">
        <v>8.6385812292130298E-2</v>
      </c>
      <c r="O10341">
        <v>0.23821369084594499</v>
      </c>
      <c r="P10341">
        <v>0.61777141300362004</v>
      </c>
      <c r="Q10341">
        <v>1.40359598932605E-3</v>
      </c>
      <c r="R10341">
        <v>2.9765645915488502E-5</v>
      </c>
      <c r="S10341">
        <v>0</v>
      </c>
      <c r="T10341">
        <v>1.4333616352415399E-3</v>
      </c>
      <c r="U10341">
        <v>1.92943424245575E-3</v>
      </c>
      <c r="V10341">
        <v>7.3845292929976599E-3</v>
      </c>
      <c r="W10341">
        <v>1.0747325170694899E-2</v>
      </c>
      <c r="X10341">
        <v>1.4670603715984201E-3</v>
      </c>
      <c r="Y10341">
        <v>3.1111516340689302E-5</v>
      </c>
      <c r="Z10341">
        <v>0</v>
      </c>
      <c r="AA10341">
        <v>1.49817188793911E-3</v>
      </c>
      <c r="AB10341">
        <v>7.7177369698230103E-3</v>
      </c>
      <c r="AC10341">
        <v>2.1098655122850401E-2</v>
      </c>
      <c r="AD10341">
        <v>3.03145639806125E-2</v>
      </c>
      <c r="AE10341">
        <v>340.991653470046</v>
      </c>
      <c r="AF10341">
        <v>14.945048690410401</v>
      </c>
      <c r="AG10341">
        <v>0</v>
      </c>
      <c r="AH10341">
        <v>355.936702160457</v>
      </c>
      <c r="AI10341">
        <v>1.27451332722006E-4</v>
      </c>
      <c r="AJ10341">
        <v>3.3954630473795598E-4</v>
      </c>
      <c r="AK10341">
        <v>0</v>
      </c>
      <c r="AL10341">
        <v>4.6699763745996299E-4</v>
      </c>
      <c r="AM10341">
        <v>5.3723373869355898E-2</v>
      </c>
      <c r="AN10341">
        <v>2.35459850738303E-3</v>
      </c>
      <c r="AO10341">
        <v>0</v>
      </c>
      <c r="AP10341">
        <v>5.6077972376738998E-2</v>
      </c>
      <c r="AQ10341">
        <v>2.743992243572E-3</v>
      </c>
      <c r="AR10341">
        <v>7.3103388300122E-3</v>
      </c>
      <c r="AS10341">
        <v>0</v>
      </c>
      <c r="AT10341">
        <v>1.0054331073584199E-2</v>
      </c>
      <c r="AU10341">
        <v>0</v>
      </c>
      <c r="AV10341">
        <v>0</v>
      </c>
      <c r="AW10341">
        <v>0</v>
      </c>
      <c r="AX10341">
        <v>1.0054331073584199E-2</v>
      </c>
      <c r="AY10341">
        <v>3.1238262930809802E-3</v>
      </c>
      <c r="AZ10341">
        <v>8.32226428555638E-3</v>
      </c>
      <c r="BA10341">
        <v>0</v>
      </c>
      <c r="BB10341">
        <v>1.14460905786373E-2</v>
      </c>
      <c r="BC10341">
        <v>0</v>
      </c>
      <c r="BD10341">
        <v>0</v>
      </c>
      <c r="BE10341">
        <v>0</v>
      </c>
      <c r="BF10341">
        <v>1.14460905786373E-2</v>
      </c>
      <c r="BG10341">
        <v>2.3819604892061901E-2</v>
      </c>
      <c r="BH10341">
        <v>0.10801624843572</v>
      </c>
      <c r="BI10341">
        <v>0</v>
      </c>
      <c r="BJ10341">
        <v>0.131835853327782</v>
      </c>
      <c r="BK10341">
        <v>3.2289870490586499E-3</v>
      </c>
      <c r="BL10341">
        <v>1.4152067412150001E-4</v>
      </c>
      <c r="BM10341">
        <v>0</v>
      </c>
      <c r="BN10341">
        <v>3.3705077231801499E-3</v>
      </c>
      <c r="BO10341">
        <v>4.71639346325761E-2</v>
      </c>
      <c r="BP10341">
        <v>31.795684606619901</v>
      </c>
    </row>
    <row r="10342" spans="1:68" x14ac:dyDescent="0.25">
      <c r="A10342" t="s">
        <v>356</v>
      </c>
      <c r="B10342">
        <v>2045</v>
      </c>
      <c r="C10342" t="s">
        <v>242</v>
      </c>
      <c r="D10342">
        <v>2024</v>
      </c>
      <c r="E10342" t="s">
        <v>211</v>
      </c>
      <c r="F10342" t="s">
        <v>13</v>
      </c>
      <c r="G10342">
        <v>1.2645845149063799</v>
      </c>
      <c r="H10342">
        <v>13973.7702351073</v>
      </c>
      <c r="I10342">
        <v>0</v>
      </c>
      <c r="J10342">
        <v>13973.7702351073</v>
      </c>
      <c r="K10342">
        <v>2024.0433911785599</v>
      </c>
      <c r="L10342">
        <v>27424.677792360799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1.3863100487515199E-4</v>
      </c>
      <c r="V10342">
        <v>2.6529142426623501E-4</v>
      </c>
      <c r="W10342">
        <v>4.0392242914138798E-4</v>
      </c>
      <c r="X10342">
        <v>0</v>
      </c>
      <c r="Y10342">
        <v>0</v>
      </c>
      <c r="Z10342">
        <v>0</v>
      </c>
      <c r="AA10342">
        <v>0</v>
      </c>
      <c r="AB10342">
        <v>5.5452401950060895E-4</v>
      </c>
      <c r="AC10342">
        <v>7.5797549790352996E-4</v>
      </c>
      <c r="AD10342">
        <v>1.3124995174041401E-3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  <c r="BM10342">
        <v>0</v>
      </c>
      <c r="BN10342">
        <v>0</v>
      </c>
      <c r="BO10342">
        <v>0</v>
      </c>
      <c r="BP10342">
        <v>0</v>
      </c>
    </row>
    <row r="10343" spans="1:68" x14ac:dyDescent="0.25">
      <c r="A10343" t="s">
        <v>356</v>
      </c>
      <c r="B10343">
        <v>2045</v>
      </c>
      <c r="C10343" t="s">
        <v>242</v>
      </c>
      <c r="D10343">
        <v>2024</v>
      </c>
      <c r="E10343" t="s">
        <v>211</v>
      </c>
      <c r="F10343" t="s">
        <v>16</v>
      </c>
      <c r="G10343">
        <v>0.144738958786164</v>
      </c>
      <c r="H10343">
        <v>1599.3782387065301</v>
      </c>
      <c r="I10343">
        <v>1599.3782387065301</v>
      </c>
      <c r="J10343">
        <v>0</v>
      </c>
      <c r="K10343">
        <v>231.66338787478301</v>
      </c>
      <c r="L10343">
        <v>0</v>
      </c>
      <c r="M10343">
        <v>3.7101709975165498E-4</v>
      </c>
      <c r="N10343">
        <v>3.6567263284160301E-4</v>
      </c>
      <c r="O10343">
        <v>0</v>
      </c>
      <c r="P10343">
        <v>7.3668973259325798E-4</v>
      </c>
      <c r="Q10343">
        <v>5.4913001089670696E-6</v>
      </c>
      <c r="R10343">
        <v>1.3856537719099999E-6</v>
      </c>
      <c r="S10343">
        <v>0</v>
      </c>
      <c r="T10343">
        <v>6.8769538808770704E-6</v>
      </c>
      <c r="U10343">
        <v>1.58671145064548E-5</v>
      </c>
      <c r="V10343">
        <v>6.0728253541893398E-5</v>
      </c>
      <c r="W10343">
        <v>8.3472321929225305E-5</v>
      </c>
      <c r="X10343">
        <v>5.9722898995335302E-6</v>
      </c>
      <c r="Y10343">
        <v>1.50702490521599E-6</v>
      </c>
      <c r="Z10343">
        <v>0</v>
      </c>
      <c r="AA10343">
        <v>7.4793148047495196E-6</v>
      </c>
      <c r="AB10343">
        <v>6.3468458025819403E-5</v>
      </c>
      <c r="AC10343">
        <v>1.7350929583398101E-4</v>
      </c>
      <c r="AD10343">
        <v>2.4445706866455002E-4</v>
      </c>
      <c r="AE10343">
        <v>2.5111248456381499</v>
      </c>
      <c r="AF10343">
        <v>0.28393163272605898</v>
      </c>
      <c r="AG10343">
        <v>0</v>
      </c>
      <c r="AH10343">
        <v>2.7950564783642098</v>
      </c>
      <c r="AI10343">
        <v>2.9825677784951501E-3</v>
      </c>
      <c r="AJ10343">
        <v>8.4120080045506297E-4</v>
      </c>
      <c r="AK10343">
        <v>0</v>
      </c>
      <c r="AL10343">
        <v>3.8237685789502102E-3</v>
      </c>
      <c r="AM10343">
        <v>5.1190922692995395E-4</v>
      </c>
      <c r="AN10343">
        <v>5.7881320740474501E-5</v>
      </c>
      <c r="AO10343">
        <v>0</v>
      </c>
      <c r="AP10343">
        <v>5.69790547670429E-4</v>
      </c>
      <c r="AQ10343">
        <v>4.2615008544626897E-5</v>
      </c>
      <c r="AR10343">
        <v>1.20190996354243E-5</v>
      </c>
      <c r="AS10343">
        <v>0</v>
      </c>
      <c r="AT10343">
        <v>5.4634108180051199E-5</v>
      </c>
      <c r="AU10343">
        <v>0</v>
      </c>
      <c r="AV10343">
        <v>0</v>
      </c>
      <c r="AW10343">
        <v>0</v>
      </c>
      <c r="AX10343">
        <v>5.4634108180051199E-5</v>
      </c>
      <c r="AY10343">
        <v>3.04392918175906E-3</v>
      </c>
      <c r="AZ10343">
        <v>8.5850711681602495E-4</v>
      </c>
      <c r="BA10343">
        <v>0</v>
      </c>
      <c r="BB10343">
        <v>3.90243629857508E-3</v>
      </c>
      <c r="BC10343">
        <v>0</v>
      </c>
      <c r="BD10343">
        <v>0</v>
      </c>
      <c r="BE10343">
        <v>0</v>
      </c>
      <c r="BF10343">
        <v>3.90243629857508E-3</v>
      </c>
      <c r="BG10343">
        <v>1.37065411272628E-2</v>
      </c>
      <c r="BH10343">
        <v>2.76584398955552E-3</v>
      </c>
      <c r="BI10343">
        <v>0</v>
      </c>
      <c r="BJ10343">
        <v>1.6472385116818301E-2</v>
      </c>
      <c r="BK10343">
        <v>0</v>
      </c>
      <c r="BL10343">
        <v>0</v>
      </c>
      <c r="BM10343">
        <v>0</v>
      </c>
      <c r="BN10343">
        <v>0</v>
      </c>
      <c r="BO10343">
        <v>1.86879295075307E-3</v>
      </c>
      <c r="BP10343">
        <v>0.32306589874274799</v>
      </c>
    </row>
    <row r="10344" spans="1:68" x14ac:dyDescent="0.25">
      <c r="A10344" t="s">
        <v>356</v>
      </c>
      <c r="B10344">
        <v>2045</v>
      </c>
      <c r="C10344" t="s">
        <v>242</v>
      </c>
      <c r="D10344">
        <v>2025</v>
      </c>
      <c r="E10344" t="s">
        <v>211</v>
      </c>
      <c r="F10344" t="s">
        <v>17</v>
      </c>
      <c r="G10344">
        <v>18.6969480783516</v>
      </c>
      <c r="H10344">
        <v>206602.92251321601</v>
      </c>
      <c r="I10344">
        <v>206602.92251321601</v>
      </c>
      <c r="J10344">
        <v>0</v>
      </c>
      <c r="K10344">
        <v>29925.587216286502</v>
      </c>
      <c r="L10344">
        <v>0</v>
      </c>
      <c r="M10344">
        <v>0.27971112837185003</v>
      </c>
      <c r="N10344">
        <v>4.7960452909199099E-2</v>
      </c>
      <c r="O10344">
        <v>0.20535497242765799</v>
      </c>
      <c r="P10344">
        <v>0.533026553708707</v>
      </c>
      <c r="Q10344">
        <v>1.4862429315020101E-3</v>
      </c>
      <c r="R10344">
        <v>3.1620487634357602E-5</v>
      </c>
      <c r="S10344">
        <v>0</v>
      </c>
      <c r="T10344">
        <v>1.5178634191363601E-3</v>
      </c>
      <c r="U10344">
        <v>2.0496666451686801E-3</v>
      </c>
      <c r="V10344">
        <v>7.8446951179138094E-3</v>
      </c>
      <c r="W10344">
        <v>1.1412225182218801E-2</v>
      </c>
      <c r="X10344">
        <v>1.5534442417591901E-3</v>
      </c>
      <c r="Y10344">
        <v>3.3050225771347503E-5</v>
      </c>
      <c r="Z10344">
        <v>0</v>
      </c>
      <c r="AA10344">
        <v>1.58649446753054E-3</v>
      </c>
      <c r="AB10344">
        <v>8.1986665806747308E-3</v>
      </c>
      <c r="AC10344">
        <v>2.24134146226109E-2</v>
      </c>
      <c r="AD10344">
        <v>3.2198575670816097E-2</v>
      </c>
      <c r="AE10344">
        <v>362.11496789533697</v>
      </c>
      <c r="AF10344">
        <v>15.8708454346305</v>
      </c>
      <c r="AG10344">
        <v>0</v>
      </c>
      <c r="AH10344">
        <v>377.98581332996702</v>
      </c>
      <c r="AI10344">
        <v>1.3458227620765899E-4</v>
      </c>
      <c r="AJ10344">
        <v>3.6070508131226401E-4</v>
      </c>
      <c r="AK10344">
        <v>0</v>
      </c>
      <c r="AL10344">
        <v>4.9528735751992303E-4</v>
      </c>
      <c r="AM10344">
        <v>5.7051360659300998E-2</v>
      </c>
      <c r="AN10344">
        <v>2.5004581614555999E-3</v>
      </c>
      <c r="AO10344">
        <v>0</v>
      </c>
      <c r="AP10344">
        <v>5.9551818820756601E-2</v>
      </c>
      <c r="AQ10344">
        <v>2.8975195013580001E-3</v>
      </c>
      <c r="AR10344">
        <v>7.7658814874594397E-3</v>
      </c>
      <c r="AS10344">
        <v>0</v>
      </c>
      <c r="AT10344">
        <v>1.0663400988817399E-2</v>
      </c>
      <c r="AU10344">
        <v>0</v>
      </c>
      <c r="AV10344">
        <v>0</v>
      </c>
      <c r="AW10344">
        <v>0</v>
      </c>
      <c r="AX10344">
        <v>1.0663400988817399E-2</v>
      </c>
      <c r="AY10344">
        <v>3.29860538937763E-3</v>
      </c>
      <c r="AZ10344">
        <v>8.8408649245659207E-3</v>
      </c>
      <c r="BA10344">
        <v>0</v>
      </c>
      <c r="BB10344">
        <v>1.2139470313943501E-2</v>
      </c>
      <c r="BC10344">
        <v>0</v>
      </c>
      <c r="BD10344">
        <v>0</v>
      </c>
      <c r="BE10344">
        <v>0</v>
      </c>
      <c r="BF10344">
        <v>1.2139470313943501E-2</v>
      </c>
      <c r="BG10344">
        <v>2.51523195217211E-2</v>
      </c>
      <c r="BH10344">
        <v>0.11474726460392801</v>
      </c>
      <c r="BI10344">
        <v>0</v>
      </c>
      <c r="BJ10344">
        <v>0.13989958412564901</v>
      </c>
      <c r="BK10344">
        <v>3.4290122051537E-3</v>
      </c>
      <c r="BL10344">
        <v>1.50287415672874E-4</v>
      </c>
      <c r="BM10344">
        <v>0</v>
      </c>
      <c r="BN10344">
        <v>3.57929962082658E-3</v>
      </c>
      <c r="BO10344">
        <v>5.0102948078845501E-2</v>
      </c>
      <c r="BP10344">
        <v>33.765322973067498</v>
      </c>
    </row>
    <row r="10345" spans="1:68" x14ac:dyDescent="0.25">
      <c r="A10345" t="s">
        <v>356</v>
      </c>
      <c r="B10345">
        <v>2045</v>
      </c>
      <c r="C10345" t="s">
        <v>242</v>
      </c>
      <c r="D10345">
        <v>2025</v>
      </c>
      <c r="E10345" t="s">
        <v>211</v>
      </c>
      <c r="F10345" t="s">
        <v>13</v>
      </c>
      <c r="G10345">
        <v>1.66833807453948</v>
      </c>
      <c r="H10345">
        <v>18435.282619146899</v>
      </c>
      <c r="I10345">
        <v>0</v>
      </c>
      <c r="J10345">
        <v>18435.282619146899</v>
      </c>
      <c r="K10345">
        <v>2670.2751885849102</v>
      </c>
      <c r="L10345">
        <v>36180.7641985558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1.82892784957126E-4</v>
      </c>
      <c r="V10345">
        <v>3.4999304414615E-4</v>
      </c>
      <c r="W10345">
        <v>5.3288582910327701E-4</v>
      </c>
      <c r="X10345">
        <v>0</v>
      </c>
      <c r="Y10345">
        <v>0</v>
      </c>
      <c r="Z10345">
        <v>0</v>
      </c>
      <c r="AA10345">
        <v>0</v>
      </c>
      <c r="AB10345">
        <v>7.3157113982850498E-4</v>
      </c>
      <c r="AC10345">
        <v>9.99980126131859E-4</v>
      </c>
      <c r="AD10345">
        <v>1.7315512659603601E-3</v>
      </c>
      <c r="AE10345">
        <v>0</v>
      </c>
      <c r="AF10345">
        <v>0</v>
      </c>
      <c r="AG10345">
        <v>0</v>
      </c>
      <c r="AH10345">
        <v>0</v>
      </c>
      <c r="AI10345">
        <v>0</v>
      </c>
      <c r="AJ10345">
        <v>0</v>
      </c>
      <c r="AK10345">
        <v>0</v>
      </c>
      <c r="AL10345">
        <v>0</v>
      </c>
      <c r="AM10345">
        <v>0</v>
      </c>
      <c r="AN10345">
        <v>0</v>
      </c>
      <c r="AO10345">
        <v>0</v>
      </c>
      <c r="AP10345">
        <v>0</v>
      </c>
      <c r="AQ10345">
        <v>0</v>
      </c>
      <c r="AR10345">
        <v>0</v>
      </c>
      <c r="AS10345">
        <v>0</v>
      </c>
      <c r="AT10345">
        <v>0</v>
      </c>
      <c r="AU10345">
        <v>0</v>
      </c>
      <c r="AV10345">
        <v>0</v>
      </c>
      <c r="AW10345">
        <v>0</v>
      </c>
      <c r="AX10345">
        <v>0</v>
      </c>
      <c r="AY10345">
        <v>0</v>
      </c>
      <c r="AZ10345">
        <v>0</v>
      </c>
      <c r="BA10345">
        <v>0</v>
      </c>
      <c r="BB10345">
        <v>0</v>
      </c>
      <c r="BC10345">
        <v>0</v>
      </c>
      <c r="BD10345">
        <v>0</v>
      </c>
      <c r="BE10345">
        <v>0</v>
      </c>
      <c r="BF10345">
        <v>0</v>
      </c>
      <c r="BG10345">
        <v>0</v>
      </c>
      <c r="BH10345">
        <v>0</v>
      </c>
      <c r="BI10345">
        <v>0</v>
      </c>
      <c r="BJ10345">
        <v>0</v>
      </c>
      <c r="BK10345">
        <v>0</v>
      </c>
      <c r="BL10345">
        <v>0</v>
      </c>
      <c r="BM10345">
        <v>0</v>
      </c>
      <c r="BN10345">
        <v>0</v>
      </c>
      <c r="BO10345">
        <v>0</v>
      </c>
      <c r="BP10345">
        <v>0</v>
      </c>
    </row>
    <row r="10346" spans="1:68" x14ac:dyDescent="0.25">
      <c r="A10346" t="s">
        <v>356</v>
      </c>
      <c r="B10346">
        <v>2045</v>
      </c>
      <c r="C10346" t="s">
        <v>242</v>
      </c>
      <c r="D10346">
        <v>2025</v>
      </c>
      <c r="E10346" t="s">
        <v>211</v>
      </c>
      <c r="F10346" t="s">
        <v>16</v>
      </c>
      <c r="G10346">
        <v>0.153758345090244</v>
      </c>
      <c r="H10346">
        <v>1699.0432515144901</v>
      </c>
      <c r="I10346">
        <v>1699.0432515144901</v>
      </c>
      <c r="J10346">
        <v>0</v>
      </c>
      <c r="K10346">
        <v>246.09945681764199</v>
      </c>
      <c r="L10346">
        <v>0</v>
      </c>
      <c r="M10346">
        <v>3.94136974152737E-4</v>
      </c>
      <c r="N10346">
        <v>3.8845946759630902E-4</v>
      </c>
      <c r="O10346">
        <v>0</v>
      </c>
      <c r="P10346">
        <v>7.8259644174904597E-4</v>
      </c>
      <c r="Q10346">
        <v>5.8334896439048099E-6</v>
      </c>
      <c r="R10346">
        <v>1.4720005769262401E-6</v>
      </c>
      <c r="S10346">
        <v>0</v>
      </c>
      <c r="T10346">
        <v>7.3054902208310497E-6</v>
      </c>
      <c r="U10346">
        <v>1.68558713447309E-5</v>
      </c>
      <c r="V10346">
        <v>6.4512525467433896E-5</v>
      </c>
      <c r="W10346">
        <v>8.8673887032996002E-5</v>
      </c>
      <c r="X10346">
        <v>6.3444522404512199E-6</v>
      </c>
      <c r="Y10346">
        <v>1.6009349340292699E-6</v>
      </c>
      <c r="Z10346">
        <v>0</v>
      </c>
      <c r="AA10346">
        <v>7.9453871744804892E-6</v>
      </c>
      <c r="AB10346">
        <v>6.7423485378923897E-5</v>
      </c>
      <c r="AC10346">
        <v>1.84321501335525E-4</v>
      </c>
      <c r="AD10346">
        <v>2.5969037388892999E-4</v>
      </c>
      <c r="AE10346">
        <v>2.66760521022365</v>
      </c>
      <c r="AF10346">
        <v>0.30162478943370102</v>
      </c>
      <c r="AG10346">
        <v>0</v>
      </c>
      <c r="AH10346">
        <v>2.9692299996573501</v>
      </c>
      <c r="AI10346">
        <v>3.1684260380677701E-3</v>
      </c>
      <c r="AJ10346">
        <v>8.9362010098226002E-4</v>
      </c>
      <c r="AK10346">
        <v>0</v>
      </c>
      <c r="AL10346">
        <v>4.0620461390500299E-3</v>
      </c>
      <c r="AM10346">
        <v>5.4380877290586096E-4</v>
      </c>
      <c r="AN10346">
        <v>6.14881864795046E-5</v>
      </c>
      <c r="AO10346">
        <v>0</v>
      </c>
      <c r="AP10346">
        <v>6.0529695938536603E-4</v>
      </c>
      <c r="AQ10346">
        <v>4.5270556350408097E-5</v>
      </c>
      <c r="AR10346">
        <v>1.27680680095804E-5</v>
      </c>
      <c r="AS10346">
        <v>0</v>
      </c>
      <c r="AT10346">
        <v>5.8038624359988497E-5</v>
      </c>
      <c r="AU10346">
        <v>0</v>
      </c>
      <c r="AV10346">
        <v>0</v>
      </c>
      <c r="AW10346">
        <v>0</v>
      </c>
      <c r="AX10346">
        <v>5.8038624359988497E-5</v>
      </c>
      <c r="AY10346">
        <v>3.2336111678862899E-3</v>
      </c>
      <c r="AZ10346">
        <v>9.1200485782717399E-4</v>
      </c>
      <c r="BA10346">
        <v>0</v>
      </c>
      <c r="BB10346">
        <v>4.1456160257134604E-3</v>
      </c>
      <c r="BC10346">
        <v>0</v>
      </c>
      <c r="BD10346">
        <v>0</v>
      </c>
      <c r="BE10346">
        <v>0</v>
      </c>
      <c r="BF10346">
        <v>4.1456160257134604E-3</v>
      </c>
      <c r="BG10346">
        <v>1.4560662162513499E-2</v>
      </c>
      <c r="BH10346">
        <v>2.9381971390311599E-3</v>
      </c>
      <c r="BI10346">
        <v>0</v>
      </c>
      <c r="BJ10346">
        <v>1.74988593015446E-2</v>
      </c>
      <c r="BK10346">
        <v>0</v>
      </c>
      <c r="BL10346">
        <v>0</v>
      </c>
      <c r="BM10346">
        <v>0</v>
      </c>
      <c r="BN10346">
        <v>0</v>
      </c>
      <c r="BO10346">
        <v>1.9852465005542998E-3</v>
      </c>
      <c r="BP10346">
        <v>0.34319770131250799</v>
      </c>
    </row>
    <row r="10347" spans="1:68" x14ac:dyDescent="0.25">
      <c r="A10347" t="s">
        <v>356</v>
      </c>
      <c r="B10347">
        <v>2045</v>
      </c>
      <c r="C10347" t="s">
        <v>242</v>
      </c>
      <c r="D10347">
        <v>2026</v>
      </c>
      <c r="E10347" t="s">
        <v>211</v>
      </c>
      <c r="F10347" t="s">
        <v>17</v>
      </c>
      <c r="G10347">
        <v>19.807580454204398</v>
      </c>
      <c r="H10347">
        <v>218875.50805644999</v>
      </c>
      <c r="I10347">
        <v>218875.50805644999</v>
      </c>
      <c r="J10347">
        <v>0</v>
      </c>
      <c r="K10347">
        <v>31703.2209717814</v>
      </c>
      <c r="L10347">
        <v>0</v>
      </c>
      <c r="M10347">
        <v>0.29319595701897899</v>
      </c>
      <c r="N10347">
        <v>5.1110357751875501E-2</v>
      </c>
      <c r="O10347">
        <v>0.21788115053243501</v>
      </c>
      <c r="P10347">
        <v>0.56218746530329</v>
      </c>
      <c r="Q10347">
        <v>1.56212386601658E-3</v>
      </c>
      <c r="R10347">
        <v>3.34988015260045E-5</v>
      </c>
      <c r="S10347">
        <v>0</v>
      </c>
      <c r="T10347">
        <v>1.5956226675425901E-3</v>
      </c>
      <c r="U10347">
        <v>2.1714205338937398E-3</v>
      </c>
      <c r="V10347">
        <v>9.1755118864089002E-3</v>
      </c>
      <c r="W10347">
        <v>1.29425550878452E-2</v>
      </c>
      <c r="X10347">
        <v>1.63275617541586E-3</v>
      </c>
      <c r="Y10347">
        <v>3.5013468682280199E-5</v>
      </c>
      <c r="Z10347">
        <v>0</v>
      </c>
      <c r="AA10347">
        <v>1.66776964409814E-3</v>
      </c>
      <c r="AB10347">
        <v>8.6856821355749698E-3</v>
      </c>
      <c r="AC10347">
        <v>2.6215748246882501E-2</v>
      </c>
      <c r="AD10347">
        <v>3.6569200026555698E-2</v>
      </c>
      <c r="AE10347">
        <v>383.487913587251</v>
      </c>
      <c r="AF10347">
        <v>16.8075830666888</v>
      </c>
      <c r="AG10347">
        <v>0</v>
      </c>
      <c r="AH10347">
        <v>400.29549665394001</v>
      </c>
      <c r="AI10347">
        <v>1.41717353903355E-4</v>
      </c>
      <c r="AJ10347">
        <v>3.8213161251731499E-4</v>
      </c>
      <c r="AK10347">
        <v>0</v>
      </c>
      <c r="AL10347">
        <v>5.2384896642067096E-4</v>
      </c>
      <c r="AM10347">
        <v>6.0418676956962299E-2</v>
      </c>
      <c r="AN10347">
        <v>2.6480415568626101E-3</v>
      </c>
      <c r="AO10347">
        <v>0</v>
      </c>
      <c r="AP10347">
        <v>6.3066718513824893E-2</v>
      </c>
      <c r="AQ10347">
        <v>3.0511357675525701E-3</v>
      </c>
      <c r="AR10347">
        <v>8.2271888286824107E-3</v>
      </c>
      <c r="AS10347">
        <v>0</v>
      </c>
      <c r="AT10347">
        <v>1.1278324596234899E-2</v>
      </c>
      <c r="AU10347">
        <v>0</v>
      </c>
      <c r="AV10347">
        <v>0</v>
      </c>
      <c r="AW10347">
        <v>0</v>
      </c>
      <c r="AX10347">
        <v>1.1278324596234899E-2</v>
      </c>
      <c r="AY10347">
        <v>3.4734858149720002E-3</v>
      </c>
      <c r="AZ10347">
        <v>9.3660282172389701E-3</v>
      </c>
      <c r="BA10347">
        <v>0</v>
      </c>
      <c r="BB10347">
        <v>1.28395140322109E-2</v>
      </c>
      <c r="BC10347">
        <v>0</v>
      </c>
      <c r="BD10347">
        <v>0</v>
      </c>
      <c r="BE10347">
        <v>0</v>
      </c>
      <c r="BF10347">
        <v>1.28395140322109E-2</v>
      </c>
      <c r="BG10347">
        <v>2.6485806800600399E-2</v>
      </c>
      <c r="BH10347">
        <v>0.12156345870018399</v>
      </c>
      <c r="BI10347">
        <v>0</v>
      </c>
      <c r="BJ10347">
        <v>0.14804926550078501</v>
      </c>
      <c r="BK10347">
        <v>3.6314012200668998E-3</v>
      </c>
      <c r="BL10347">
        <v>1.5915776088954299E-4</v>
      </c>
      <c r="BM10347">
        <v>0</v>
      </c>
      <c r="BN10347">
        <v>3.7905589809564401E-3</v>
      </c>
      <c r="BO10347">
        <v>5.3079153394752998E-2</v>
      </c>
      <c r="BP10347">
        <v>35.758238146852598</v>
      </c>
    </row>
    <row r="10348" spans="1:68" x14ac:dyDescent="0.25">
      <c r="A10348" t="s">
        <v>356</v>
      </c>
      <c r="B10348">
        <v>2045</v>
      </c>
      <c r="C10348" t="s">
        <v>242</v>
      </c>
      <c r="D10348">
        <v>2026</v>
      </c>
      <c r="E10348" t="s">
        <v>211</v>
      </c>
      <c r="F10348" t="s">
        <v>13</v>
      </c>
      <c r="G10348">
        <v>2.12295445466484</v>
      </c>
      <c r="H10348">
        <v>23458.833648046199</v>
      </c>
      <c r="I10348">
        <v>0</v>
      </c>
      <c r="J10348">
        <v>23458.833648046199</v>
      </c>
      <c r="K10348">
        <v>3397.9159819583601</v>
      </c>
      <c r="L10348">
        <v>46039.897848464898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2.3273043903764299E-4</v>
      </c>
      <c r="V10348">
        <v>4.9171058217126402E-4</v>
      </c>
      <c r="W10348">
        <v>7.2444102120890804E-4</v>
      </c>
      <c r="X10348">
        <v>0</v>
      </c>
      <c r="Y10348">
        <v>0</v>
      </c>
      <c r="Z10348">
        <v>0</v>
      </c>
      <c r="AA10348">
        <v>0</v>
      </c>
      <c r="AB10348">
        <v>9.3092175615057502E-4</v>
      </c>
      <c r="AC10348">
        <v>1.4048873776321799E-3</v>
      </c>
      <c r="AD10348">
        <v>2.3358091337827599E-3</v>
      </c>
      <c r="AE10348">
        <v>0</v>
      </c>
      <c r="AF10348">
        <v>0</v>
      </c>
      <c r="AG10348">
        <v>0</v>
      </c>
      <c r="AH10348">
        <v>0</v>
      </c>
      <c r="AI10348">
        <v>0</v>
      </c>
      <c r="AJ10348">
        <v>0</v>
      </c>
      <c r="AK10348">
        <v>0</v>
      </c>
      <c r="AL10348">
        <v>0</v>
      </c>
      <c r="AM10348">
        <v>0</v>
      </c>
      <c r="AN10348">
        <v>0</v>
      </c>
      <c r="AO10348">
        <v>0</v>
      </c>
      <c r="AP10348">
        <v>0</v>
      </c>
      <c r="AQ10348">
        <v>0</v>
      </c>
      <c r="AR10348">
        <v>0</v>
      </c>
      <c r="AS10348">
        <v>0</v>
      </c>
      <c r="AT10348">
        <v>0</v>
      </c>
      <c r="AU10348">
        <v>0</v>
      </c>
      <c r="AV10348">
        <v>0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  <c r="BM10348">
        <v>0</v>
      </c>
      <c r="BN10348">
        <v>0</v>
      </c>
      <c r="BO10348">
        <v>0</v>
      </c>
      <c r="BP10348">
        <v>0</v>
      </c>
    </row>
    <row r="10349" spans="1:68" x14ac:dyDescent="0.25">
      <c r="A10349" t="s">
        <v>356</v>
      </c>
      <c r="B10349">
        <v>2045</v>
      </c>
      <c r="C10349" t="s">
        <v>242</v>
      </c>
      <c r="D10349">
        <v>2026</v>
      </c>
      <c r="E10349" t="s">
        <v>211</v>
      </c>
      <c r="F10349" t="s">
        <v>16</v>
      </c>
      <c r="G10349">
        <v>0.16289186759879201</v>
      </c>
      <c r="H10349">
        <v>1799.96947943139</v>
      </c>
      <c r="I10349">
        <v>1799.96947943139</v>
      </c>
      <c r="J10349">
        <v>0</v>
      </c>
      <c r="K10349">
        <v>260.71820760392302</v>
      </c>
      <c r="L10349">
        <v>0</v>
      </c>
      <c r="M10349">
        <v>4.17549419979739E-4</v>
      </c>
      <c r="N10349">
        <v>4.1153465931267902E-4</v>
      </c>
      <c r="O10349">
        <v>0</v>
      </c>
      <c r="P10349">
        <v>8.2908407929241899E-4</v>
      </c>
      <c r="Q10349">
        <v>6.1800094307476699E-6</v>
      </c>
      <c r="R10349">
        <v>1.55944006122909E-6</v>
      </c>
      <c r="S10349">
        <v>0</v>
      </c>
      <c r="T10349">
        <v>7.7394494919767696E-6</v>
      </c>
      <c r="U10349">
        <v>1.7857140448127699E-5</v>
      </c>
      <c r="V10349">
        <v>7.5456781347305396E-5</v>
      </c>
      <c r="W10349">
        <v>1.01053371287409E-4</v>
      </c>
      <c r="X10349">
        <v>6.7213241254117102E-6</v>
      </c>
      <c r="Y10349">
        <v>1.6960333512637501E-6</v>
      </c>
      <c r="Z10349">
        <v>0</v>
      </c>
      <c r="AA10349">
        <v>8.4173574766754694E-6</v>
      </c>
      <c r="AB10349">
        <v>7.1428561792510997E-5</v>
      </c>
      <c r="AC10349">
        <v>2.15590803849444E-4</v>
      </c>
      <c r="AD10349">
        <v>2.9543672311863002E-4</v>
      </c>
      <c r="AE10349">
        <v>2.82606576218391</v>
      </c>
      <c r="AF10349">
        <v>0.319541844939285</v>
      </c>
      <c r="AG10349">
        <v>0</v>
      </c>
      <c r="AH10349">
        <v>3.14560760712319</v>
      </c>
      <c r="AI10349">
        <v>3.3566362488265701E-3</v>
      </c>
      <c r="AJ10349">
        <v>9.4670274375928496E-4</v>
      </c>
      <c r="AK10349">
        <v>0</v>
      </c>
      <c r="AL10349">
        <v>4.3033389925858602E-3</v>
      </c>
      <c r="AM10349">
        <v>5.7611199303200203E-4</v>
      </c>
      <c r="AN10349">
        <v>6.5140695453184695E-5</v>
      </c>
      <c r="AO10349">
        <v>0</v>
      </c>
      <c r="AP10349">
        <v>6.4125268848518697E-4</v>
      </c>
      <c r="AQ10349">
        <v>4.7959708897921802E-5</v>
      </c>
      <c r="AR10349">
        <v>1.3526514235622401E-5</v>
      </c>
      <c r="AS10349">
        <v>0</v>
      </c>
      <c r="AT10349">
        <v>6.1486223133544303E-5</v>
      </c>
      <c r="AU10349">
        <v>0</v>
      </c>
      <c r="AV10349">
        <v>0</v>
      </c>
      <c r="AW10349">
        <v>0</v>
      </c>
      <c r="AX10349">
        <v>6.1486223133544303E-5</v>
      </c>
      <c r="AY10349">
        <v>3.4256934927086998E-3</v>
      </c>
      <c r="AZ10349">
        <v>9.6617958825874896E-4</v>
      </c>
      <c r="BA10349">
        <v>0</v>
      </c>
      <c r="BB10349">
        <v>4.3918730809674499E-3</v>
      </c>
      <c r="BC10349">
        <v>0</v>
      </c>
      <c r="BD10349">
        <v>0</v>
      </c>
      <c r="BE10349">
        <v>0</v>
      </c>
      <c r="BF10349">
        <v>4.3918730809674499E-3</v>
      </c>
      <c r="BG10349">
        <v>1.54255917084358E-2</v>
      </c>
      <c r="BH10349">
        <v>3.11273133870754E-3</v>
      </c>
      <c r="BI10349">
        <v>0</v>
      </c>
      <c r="BJ10349">
        <v>1.8538323047143299E-2</v>
      </c>
      <c r="BK10349">
        <v>0</v>
      </c>
      <c r="BL10349">
        <v>0</v>
      </c>
      <c r="BM10349">
        <v>0</v>
      </c>
      <c r="BN10349">
        <v>0</v>
      </c>
      <c r="BO10349">
        <v>2.1031737167140898E-3</v>
      </c>
      <c r="BP10349">
        <v>0.36358426262714599</v>
      </c>
    </row>
    <row r="10350" spans="1:68" x14ac:dyDescent="0.25">
      <c r="A10350" t="s">
        <v>356</v>
      </c>
      <c r="B10350">
        <v>2045</v>
      </c>
      <c r="C10350" t="s">
        <v>242</v>
      </c>
      <c r="D10350">
        <v>2027</v>
      </c>
      <c r="E10350" t="s">
        <v>211</v>
      </c>
      <c r="F10350" t="s">
        <v>17</v>
      </c>
      <c r="G10350">
        <v>20.0819454933286</v>
      </c>
      <c r="H10350">
        <v>221907.26589633699</v>
      </c>
      <c r="I10350">
        <v>221907.26589633699</v>
      </c>
      <c r="J10350">
        <v>0</v>
      </c>
      <c r="K10350">
        <v>32142.358678802</v>
      </c>
      <c r="L10350">
        <v>0</v>
      </c>
      <c r="M10350">
        <v>0.29573711174764999</v>
      </c>
      <c r="N10350">
        <v>5.2969661939812403E-2</v>
      </c>
      <c r="O10350">
        <v>0.22215283586859999</v>
      </c>
      <c r="P10350">
        <v>0.57085960955606196</v>
      </c>
      <c r="Q10350">
        <v>1.5754009699980799E-3</v>
      </c>
      <c r="R10350">
        <v>3.3962810747753998E-5</v>
      </c>
      <c r="S10350">
        <v>0</v>
      </c>
      <c r="T10350">
        <v>1.6093637807458299E-3</v>
      </c>
      <c r="U10350">
        <v>2.2014980025232E-3</v>
      </c>
      <c r="V10350">
        <v>9.3026066460903997E-3</v>
      </c>
      <c r="W10350">
        <v>1.31134684293594E-2</v>
      </c>
      <c r="X10350">
        <v>1.64663361112312E-3</v>
      </c>
      <c r="Y10350">
        <v>3.5498458342026799E-5</v>
      </c>
      <c r="Z10350">
        <v>0</v>
      </c>
      <c r="AA10350">
        <v>1.68213206946515E-3</v>
      </c>
      <c r="AB10350">
        <v>8.8059920100928106E-3</v>
      </c>
      <c r="AC10350">
        <v>2.6578876131686802E-2</v>
      </c>
      <c r="AD10350">
        <v>3.7067000211244802E-2</v>
      </c>
      <c r="AE10350">
        <v>383.12225256488699</v>
      </c>
      <c r="AF10350">
        <v>16.7915568040873</v>
      </c>
      <c r="AG10350">
        <v>0</v>
      </c>
      <c r="AH10350">
        <v>399.913809368974</v>
      </c>
      <c r="AI10350">
        <v>1.4280909912775601E-4</v>
      </c>
      <c r="AJ10350">
        <v>3.87424715077787E-4</v>
      </c>
      <c r="AK10350">
        <v>0</v>
      </c>
      <c r="AL10350">
        <v>5.3023381420554399E-4</v>
      </c>
      <c r="AM10350">
        <v>6.0361066913977302E-2</v>
      </c>
      <c r="AN10350">
        <v>2.6455166126632202E-3</v>
      </c>
      <c r="AO10350">
        <v>0</v>
      </c>
      <c r="AP10350">
        <v>6.3006583526640597E-2</v>
      </c>
      <c r="AQ10350">
        <v>3.0746407428535899E-3</v>
      </c>
      <c r="AR10350">
        <v>8.3411478753253002E-3</v>
      </c>
      <c r="AS10350">
        <v>0</v>
      </c>
      <c r="AT10350">
        <v>1.14157886181789E-2</v>
      </c>
      <c r="AU10350">
        <v>0</v>
      </c>
      <c r="AV10350">
        <v>0</v>
      </c>
      <c r="AW10350">
        <v>0</v>
      </c>
      <c r="AX10350">
        <v>1.14157886181789E-2</v>
      </c>
      <c r="AY10350">
        <v>3.5002444401232E-3</v>
      </c>
      <c r="AZ10350">
        <v>9.4957619171324101E-3</v>
      </c>
      <c r="BA10350">
        <v>0</v>
      </c>
      <c r="BB10350">
        <v>1.2996006357255599E-2</v>
      </c>
      <c r="BC10350">
        <v>0</v>
      </c>
      <c r="BD10350">
        <v>0</v>
      </c>
      <c r="BE10350">
        <v>0</v>
      </c>
      <c r="BF10350">
        <v>1.2996006357255599E-2</v>
      </c>
      <c r="BG10350">
        <v>2.6689844990064202E-2</v>
      </c>
      <c r="BH10350">
        <v>0.12324729702558999</v>
      </c>
      <c r="BI10350">
        <v>0</v>
      </c>
      <c r="BJ10350">
        <v>0.149937142015654</v>
      </c>
      <c r="BK10350">
        <v>3.62793862884643E-3</v>
      </c>
      <c r="BL10350">
        <v>1.5900600176623801E-4</v>
      </c>
      <c r="BM10350">
        <v>0</v>
      </c>
      <c r="BN10350">
        <v>3.7869446306126701E-3</v>
      </c>
      <c r="BO10350">
        <v>5.3814380194992503E-2</v>
      </c>
      <c r="BP10350">
        <v>35.724142172884598</v>
      </c>
    </row>
    <row r="10351" spans="1:68" x14ac:dyDescent="0.25">
      <c r="A10351" t="s">
        <v>356</v>
      </c>
      <c r="B10351">
        <v>2045</v>
      </c>
      <c r="C10351" t="s">
        <v>242</v>
      </c>
      <c r="D10351">
        <v>2027</v>
      </c>
      <c r="E10351" t="s">
        <v>211</v>
      </c>
      <c r="F10351" t="s">
        <v>13</v>
      </c>
      <c r="G10351">
        <v>3.51237581019639</v>
      </c>
      <c r="H10351">
        <v>38812.061963819498</v>
      </c>
      <c r="I10351">
        <v>0</v>
      </c>
      <c r="J10351">
        <v>38812.061963819498</v>
      </c>
      <c r="K10351">
        <v>5621.7682267679402</v>
      </c>
      <c r="L10351">
        <v>76171.876015300804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3.8504677411991699E-4</v>
      </c>
      <c r="V10351">
        <v>8.1352303655925196E-4</v>
      </c>
      <c r="W10351">
        <v>1.1985698106791599E-3</v>
      </c>
      <c r="X10351">
        <v>0</v>
      </c>
      <c r="Y10351">
        <v>0</v>
      </c>
      <c r="Z10351">
        <v>0</v>
      </c>
      <c r="AA10351">
        <v>0</v>
      </c>
      <c r="AB10351">
        <v>1.5401870964796599E-3</v>
      </c>
      <c r="AC10351">
        <v>2.32435153302643E-3</v>
      </c>
      <c r="AD10351">
        <v>3.8645386295060999E-3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  <c r="BM10351">
        <v>0</v>
      </c>
      <c r="BN10351">
        <v>0</v>
      </c>
      <c r="BO10351">
        <v>0</v>
      </c>
      <c r="BP10351">
        <v>0</v>
      </c>
    </row>
    <row r="10352" spans="1:68" x14ac:dyDescent="0.25">
      <c r="A10352" t="s">
        <v>356</v>
      </c>
      <c r="B10352">
        <v>2045</v>
      </c>
      <c r="C10352" t="s">
        <v>242</v>
      </c>
      <c r="D10352">
        <v>2027</v>
      </c>
      <c r="E10352" t="s">
        <v>211</v>
      </c>
      <c r="F10352" t="s">
        <v>16</v>
      </c>
      <c r="G10352">
        <v>0.16514816708625699</v>
      </c>
      <c r="H10352">
        <v>1824.9017874327801</v>
      </c>
      <c r="I10352">
        <v>1824.9017874327801</v>
      </c>
      <c r="J10352">
        <v>0</v>
      </c>
      <c r="K10352">
        <v>264.32955031158002</v>
      </c>
      <c r="L10352">
        <v>0</v>
      </c>
      <c r="M10352">
        <v>4.2333311290548002E-4</v>
      </c>
      <c r="N10352">
        <v>4.1723503867826302E-4</v>
      </c>
      <c r="O10352">
        <v>0</v>
      </c>
      <c r="P10352">
        <v>8.4056815158374304E-4</v>
      </c>
      <c r="Q10352">
        <v>6.2656119369788201E-6</v>
      </c>
      <c r="R10352">
        <v>1.58104067188419E-6</v>
      </c>
      <c r="S10352">
        <v>0</v>
      </c>
      <c r="T10352">
        <v>7.8466526088630196E-6</v>
      </c>
      <c r="U10352">
        <v>1.8104488934179501E-5</v>
      </c>
      <c r="V10352">
        <v>7.65019722435082E-5</v>
      </c>
      <c r="W10352">
        <v>1.0245311378655E-4</v>
      </c>
      <c r="X10352">
        <v>6.8144246613857201E-6</v>
      </c>
      <c r="Y10352">
        <v>1.7195259862098201E-6</v>
      </c>
      <c r="Z10352">
        <v>0</v>
      </c>
      <c r="AA10352">
        <v>8.5339506475955499E-6</v>
      </c>
      <c r="AB10352">
        <v>7.2417955736718196E-5</v>
      </c>
      <c r="AC10352">
        <v>2.1857706355287999E-4</v>
      </c>
      <c r="AD10352">
        <v>2.9952896993719401E-4</v>
      </c>
      <c r="AE10352">
        <v>2.8652110603793002</v>
      </c>
      <c r="AF10352">
        <v>0.32396798426464402</v>
      </c>
      <c r="AG10352">
        <v>0</v>
      </c>
      <c r="AH10352">
        <v>3.1891790446439501</v>
      </c>
      <c r="AI10352">
        <v>3.4031307531838398E-3</v>
      </c>
      <c r="AJ10352">
        <v>9.5981601299128497E-4</v>
      </c>
      <c r="AK10352">
        <v>0</v>
      </c>
      <c r="AL10352">
        <v>4.3629467661751298E-3</v>
      </c>
      <c r="AM10352">
        <v>5.8409201814781998E-4</v>
      </c>
      <c r="AN10352">
        <v>6.6042992909348506E-5</v>
      </c>
      <c r="AO10352">
        <v>0</v>
      </c>
      <c r="AP10352">
        <v>6.50135011057169E-4</v>
      </c>
      <c r="AQ10352">
        <v>4.8624023625234697E-5</v>
      </c>
      <c r="AR10352">
        <v>1.3713876978692E-5</v>
      </c>
      <c r="AS10352">
        <v>0</v>
      </c>
      <c r="AT10352">
        <v>6.2337900603926704E-5</v>
      </c>
      <c r="AU10352">
        <v>0</v>
      </c>
      <c r="AV10352">
        <v>0</v>
      </c>
      <c r="AW10352">
        <v>0</v>
      </c>
      <c r="AX10352">
        <v>6.2337900603926704E-5</v>
      </c>
      <c r="AY10352">
        <v>3.47314454465962E-3</v>
      </c>
      <c r="AZ10352">
        <v>9.7956264133514603E-4</v>
      </c>
      <c r="BA10352">
        <v>0</v>
      </c>
      <c r="BB10352">
        <v>4.4527071859947597E-3</v>
      </c>
      <c r="BC10352">
        <v>0</v>
      </c>
      <c r="BD10352">
        <v>0</v>
      </c>
      <c r="BE10352">
        <v>0</v>
      </c>
      <c r="BF10352">
        <v>4.4527071859947597E-3</v>
      </c>
      <c r="BG10352">
        <v>1.5639259555570599E-2</v>
      </c>
      <c r="BH10352">
        <v>3.15584739003456E-3</v>
      </c>
      <c r="BI10352">
        <v>0</v>
      </c>
      <c r="BJ10352">
        <v>1.87951069456051E-2</v>
      </c>
      <c r="BK10352">
        <v>0</v>
      </c>
      <c r="BL10352">
        <v>0</v>
      </c>
      <c r="BM10352">
        <v>0</v>
      </c>
      <c r="BN10352">
        <v>0</v>
      </c>
      <c r="BO10352">
        <v>2.1323058633892101E-3</v>
      </c>
      <c r="BP10352">
        <v>0.368620456253686</v>
      </c>
    </row>
    <row r="10353" spans="1:68" x14ac:dyDescent="0.25">
      <c r="A10353" t="s">
        <v>356</v>
      </c>
      <c r="B10353">
        <v>2045</v>
      </c>
      <c r="C10353" t="s">
        <v>242</v>
      </c>
      <c r="D10353">
        <v>2028</v>
      </c>
      <c r="E10353" t="s">
        <v>211</v>
      </c>
      <c r="F10353" t="s">
        <v>17</v>
      </c>
      <c r="G10353">
        <v>20.184339146786101</v>
      </c>
      <c r="H10353">
        <v>223038.724782701</v>
      </c>
      <c r="I10353">
        <v>223038.724782701</v>
      </c>
      <c r="J10353">
        <v>0</v>
      </c>
      <c r="K10353">
        <v>32306.245864779899</v>
      </c>
      <c r="L10353">
        <v>0</v>
      </c>
      <c r="M10353">
        <v>0.259002757213949</v>
      </c>
      <c r="N10353">
        <v>4.4182442056687102E-2</v>
      </c>
      <c r="O10353">
        <v>0.127247861347285</v>
      </c>
      <c r="P10353">
        <v>0.43043306061792103</v>
      </c>
      <c r="Q10353">
        <v>1.5711239793941201E-3</v>
      </c>
      <c r="R10353">
        <v>3.41359800393101E-5</v>
      </c>
      <c r="S10353">
        <v>0</v>
      </c>
      <c r="T10353">
        <v>1.60525995943343E-3</v>
      </c>
      <c r="U10353">
        <v>2.2127229818775501E-3</v>
      </c>
      <c r="V10353">
        <v>9.3500386980042705E-3</v>
      </c>
      <c r="W10353">
        <v>1.31680216393152E-2</v>
      </c>
      <c r="X10353">
        <v>1.64216323398291E-3</v>
      </c>
      <c r="Y10353">
        <v>3.5679457580519701E-5</v>
      </c>
      <c r="Z10353">
        <v>0</v>
      </c>
      <c r="AA10353">
        <v>1.6778426915634299E-3</v>
      </c>
      <c r="AB10353">
        <v>8.8508919275102002E-3</v>
      </c>
      <c r="AC10353">
        <v>2.6714396280012199E-2</v>
      </c>
      <c r="AD10353">
        <v>3.7243130899085798E-2</v>
      </c>
      <c r="AE10353">
        <v>383.70772569607698</v>
      </c>
      <c r="AF10353">
        <v>16.8172170346634</v>
      </c>
      <c r="AG10353">
        <v>0</v>
      </c>
      <c r="AH10353">
        <v>400.52494273074097</v>
      </c>
      <c r="AI10353">
        <v>1.4266155547883601E-4</v>
      </c>
      <c r="AJ10353">
        <v>3.8940011293103402E-4</v>
      </c>
      <c r="AK10353">
        <v>0</v>
      </c>
      <c r="AL10353">
        <v>5.3206166840987E-4</v>
      </c>
      <c r="AM10353">
        <v>6.0453308444223898E-2</v>
      </c>
      <c r="AN10353">
        <v>2.6495593924403399E-3</v>
      </c>
      <c r="AO10353">
        <v>0</v>
      </c>
      <c r="AP10353">
        <v>6.31028678366643E-2</v>
      </c>
      <c r="AQ10353">
        <v>3.0714641685520199E-3</v>
      </c>
      <c r="AR10353">
        <v>8.3836776494085694E-3</v>
      </c>
      <c r="AS10353">
        <v>0</v>
      </c>
      <c r="AT10353">
        <v>1.14551418179605E-2</v>
      </c>
      <c r="AU10353">
        <v>0</v>
      </c>
      <c r="AV10353">
        <v>0</v>
      </c>
      <c r="AW10353">
        <v>0</v>
      </c>
      <c r="AX10353">
        <v>1.14551418179605E-2</v>
      </c>
      <c r="AY10353">
        <v>3.49662815208579E-3</v>
      </c>
      <c r="AZ10353">
        <v>9.5441788275050007E-3</v>
      </c>
      <c r="BA10353">
        <v>0</v>
      </c>
      <c r="BB10353">
        <v>1.3040806979590799E-2</v>
      </c>
      <c r="BC10353">
        <v>0</v>
      </c>
      <c r="BD10353">
        <v>0</v>
      </c>
      <c r="BE10353">
        <v>0</v>
      </c>
      <c r="BF10353">
        <v>1.3040806979590799E-2</v>
      </c>
      <c r="BG10353">
        <v>2.6662270291107099E-2</v>
      </c>
      <c r="BH10353">
        <v>0.12387570929896299</v>
      </c>
      <c r="BI10353">
        <v>0</v>
      </c>
      <c r="BJ10353">
        <v>0.15053797959007001</v>
      </c>
      <c r="BK10353">
        <v>3.6334827092922299E-3</v>
      </c>
      <c r="BL10353">
        <v>1.59248988805254E-4</v>
      </c>
      <c r="BM10353">
        <v>0</v>
      </c>
      <c r="BN10353">
        <v>3.7927316980974901E-3</v>
      </c>
      <c r="BO10353">
        <v>5.4088768500575098E-2</v>
      </c>
      <c r="BP10353">
        <v>35.778734474002597</v>
      </c>
    </row>
    <row r="10354" spans="1:68" x14ac:dyDescent="0.25">
      <c r="A10354" t="s">
        <v>356</v>
      </c>
      <c r="B10354">
        <v>2045</v>
      </c>
      <c r="C10354" t="s">
        <v>242</v>
      </c>
      <c r="D10354">
        <v>2028</v>
      </c>
      <c r="E10354" t="s">
        <v>211</v>
      </c>
      <c r="F10354" t="s">
        <v>13</v>
      </c>
      <c r="G10354">
        <v>5.7983642516791098</v>
      </c>
      <c r="H10354">
        <v>64072.435521181302</v>
      </c>
      <c r="I10354">
        <v>0</v>
      </c>
      <c r="J10354">
        <v>64072.435521181302</v>
      </c>
      <c r="K10354">
        <v>9280.6298866675097</v>
      </c>
      <c r="L10354">
        <v>125747.444674992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6.3564993352930796E-4</v>
      </c>
      <c r="V10354">
        <v>1.3429949265135199E-3</v>
      </c>
      <c r="W10354">
        <v>1.9786448600428298E-3</v>
      </c>
      <c r="X10354">
        <v>0</v>
      </c>
      <c r="Y10354">
        <v>0</v>
      </c>
      <c r="Z10354">
        <v>0</v>
      </c>
      <c r="AA10354">
        <v>0</v>
      </c>
      <c r="AB10354">
        <v>2.5425997341172301E-3</v>
      </c>
      <c r="AC10354">
        <v>3.8371283614672199E-3</v>
      </c>
      <c r="AD10354">
        <v>6.3797280955844504E-3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0</v>
      </c>
      <c r="AN10354">
        <v>0</v>
      </c>
      <c r="AO10354">
        <v>0</v>
      </c>
      <c r="AP10354">
        <v>0</v>
      </c>
      <c r="AQ10354">
        <v>0</v>
      </c>
      <c r="AR10354">
        <v>0</v>
      </c>
      <c r="AS10354">
        <v>0</v>
      </c>
      <c r="AT10354">
        <v>0</v>
      </c>
      <c r="AU10354">
        <v>0</v>
      </c>
      <c r="AV10354">
        <v>0</v>
      </c>
      <c r="AW10354">
        <v>0</v>
      </c>
      <c r="AX10354">
        <v>0</v>
      </c>
      <c r="AY10354">
        <v>0</v>
      </c>
      <c r="AZ10354">
        <v>0</v>
      </c>
      <c r="BA10354">
        <v>0</v>
      </c>
      <c r="BB10354">
        <v>0</v>
      </c>
      <c r="BC10354">
        <v>0</v>
      </c>
      <c r="BD10354">
        <v>0</v>
      </c>
      <c r="BE10354">
        <v>0</v>
      </c>
      <c r="BF10354">
        <v>0</v>
      </c>
      <c r="BG10354">
        <v>0</v>
      </c>
      <c r="BH10354">
        <v>0</v>
      </c>
      <c r="BI10354">
        <v>0</v>
      </c>
      <c r="BJ10354">
        <v>0</v>
      </c>
      <c r="BK10354">
        <v>0</v>
      </c>
      <c r="BL10354">
        <v>0</v>
      </c>
      <c r="BM10354">
        <v>0</v>
      </c>
      <c r="BN10354">
        <v>0</v>
      </c>
      <c r="BO10354">
        <v>0</v>
      </c>
      <c r="BP10354">
        <v>0</v>
      </c>
    </row>
    <row r="10355" spans="1:68" x14ac:dyDescent="0.25">
      <c r="A10355" t="s">
        <v>356</v>
      </c>
      <c r="B10355">
        <v>2045</v>
      </c>
      <c r="C10355" t="s">
        <v>242</v>
      </c>
      <c r="D10355">
        <v>2028</v>
      </c>
      <c r="E10355" t="s">
        <v>211</v>
      </c>
      <c r="F10355" t="s">
        <v>16</v>
      </c>
      <c r="G10355">
        <v>0.16599022316072401</v>
      </c>
      <c r="H10355">
        <v>1834.20658119782</v>
      </c>
      <c r="I10355">
        <v>1834.20658119782</v>
      </c>
      <c r="J10355">
        <v>0</v>
      </c>
      <c r="K10355">
        <v>265.67731158212899</v>
      </c>
      <c r="L10355">
        <v>0</v>
      </c>
      <c r="M10355">
        <v>4.2549160019319398E-4</v>
      </c>
      <c r="N10355">
        <v>4.1936243315679797E-4</v>
      </c>
      <c r="O10355">
        <v>0</v>
      </c>
      <c r="P10355">
        <v>8.4485403334999304E-4</v>
      </c>
      <c r="Q10355">
        <v>6.2975589860128501E-6</v>
      </c>
      <c r="R10355">
        <v>1.5891020686603601E-6</v>
      </c>
      <c r="S10355">
        <v>0</v>
      </c>
      <c r="T10355">
        <v>7.8866610546732207E-6</v>
      </c>
      <c r="U10355">
        <v>1.8196799948895099E-5</v>
      </c>
      <c r="V10355">
        <v>7.6892039851117206E-5</v>
      </c>
      <c r="W10355">
        <v>1.0297550085468501E-4</v>
      </c>
      <c r="X10355">
        <v>6.8491699920869699E-6</v>
      </c>
      <c r="Y10355">
        <v>1.7282934907327999E-6</v>
      </c>
      <c r="Z10355">
        <v>0</v>
      </c>
      <c r="AA10355">
        <v>8.5774634828197804E-6</v>
      </c>
      <c r="AB10355">
        <v>7.2787199795580396E-5</v>
      </c>
      <c r="AC10355">
        <v>2.1969154243176299E-4</v>
      </c>
      <c r="AD10355">
        <v>3.01056205710163E-4</v>
      </c>
      <c r="AE10355">
        <v>2.8798201742471101</v>
      </c>
      <c r="AF10355">
        <v>0.32561982947670998</v>
      </c>
      <c r="AG10355">
        <v>0</v>
      </c>
      <c r="AH10355">
        <v>3.2054400037238202</v>
      </c>
      <c r="AI10355">
        <v>3.4204826074216601E-3</v>
      </c>
      <c r="AJ10355">
        <v>9.6470991474247904E-4</v>
      </c>
      <c r="AK10355">
        <v>0</v>
      </c>
      <c r="AL10355">
        <v>4.3851925221641396E-3</v>
      </c>
      <c r="AM10355">
        <v>5.8707018157891702E-4</v>
      </c>
      <c r="AN10355">
        <v>6.6379732361783694E-5</v>
      </c>
      <c r="AO10355">
        <v>0</v>
      </c>
      <c r="AP10355">
        <v>6.5344991394070096E-4</v>
      </c>
      <c r="AQ10355">
        <v>4.8871947384735203E-5</v>
      </c>
      <c r="AR10355">
        <v>1.3783801178385801E-5</v>
      </c>
      <c r="AS10355">
        <v>0</v>
      </c>
      <c r="AT10355">
        <v>6.2655748563121105E-5</v>
      </c>
      <c r="AU10355">
        <v>0</v>
      </c>
      <c r="AV10355">
        <v>0</v>
      </c>
      <c r="AW10355">
        <v>0</v>
      </c>
      <c r="AX10355">
        <v>6.2655748563121105E-5</v>
      </c>
      <c r="AY10355">
        <v>3.4908533846239398E-3</v>
      </c>
      <c r="AZ10355">
        <v>9.8455722702755805E-4</v>
      </c>
      <c r="BA10355">
        <v>0</v>
      </c>
      <c r="BB10355">
        <v>4.4754106116515003E-3</v>
      </c>
      <c r="BC10355">
        <v>0</v>
      </c>
      <c r="BD10355">
        <v>0</v>
      </c>
      <c r="BE10355">
        <v>0</v>
      </c>
      <c r="BF10355">
        <v>4.4754106116515003E-3</v>
      </c>
      <c r="BG10355">
        <v>1.5719000879626899E-2</v>
      </c>
      <c r="BH10355">
        <v>3.17193839795644E-3</v>
      </c>
      <c r="BI10355">
        <v>0</v>
      </c>
      <c r="BJ10355">
        <v>1.8890939277583299E-2</v>
      </c>
      <c r="BK10355">
        <v>0</v>
      </c>
      <c r="BL10355">
        <v>0</v>
      </c>
      <c r="BM10355">
        <v>0</v>
      </c>
      <c r="BN10355">
        <v>0</v>
      </c>
      <c r="BO10355">
        <v>2.14317804645105E-3</v>
      </c>
      <c r="BP10355">
        <v>0.37049997511143401</v>
      </c>
    </row>
    <row r="10356" spans="1:68" x14ac:dyDescent="0.25">
      <c r="A10356" t="s">
        <v>356</v>
      </c>
      <c r="B10356">
        <v>2045</v>
      </c>
      <c r="C10356" t="s">
        <v>242</v>
      </c>
      <c r="D10356">
        <v>2029</v>
      </c>
      <c r="E10356" t="s">
        <v>211</v>
      </c>
      <c r="F10356" t="s">
        <v>17</v>
      </c>
      <c r="G10356">
        <v>18.477970142845098</v>
      </c>
      <c r="H10356">
        <v>204183.19704508199</v>
      </c>
      <c r="I10356">
        <v>204183.19704508199</v>
      </c>
      <c r="J10356">
        <v>0</v>
      </c>
      <c r="K10356">
        <v>29575.0998918322</v>
      </c>
      <c r="L10356">
        <v>0</v>
      </c>
      <c r="M10356">
        <v>0.23937148279015699</v>
      </c>
      <c r="N10356">
        <v>4.31056601540813E-2</v>
      </c>
      <c r="O10356">
        <v>0.123558884558075</v>
      </c>
      <c r="P10356">
        <v>0.40603602750231399</v>
      </c>
      <c r="Q10356">
        <v>1.4349193732828599E-3</v>
      </c>
      <c r="R10356">
        <v>3.1250149701510798E-5</v>
      </c>
      <c r="S10356">
        <v>0</v>
      </c>
      <c r="T10356">
        <v>1.46616952298437E-3</v>
      </c>
      <c r="U10356">
        <v>2.0256610283934302E-3</v>
      </c>
      <c r="V10356">
        <v>8.5595933877121392E-3</v>
      </c>
      <c r="W10356">
        <v>1.20514239390899E-2</v>
      </c>
      <c r="X10356">
        <v>1.4998000599823001E-3</v>
      </c>
      <c r="Y10356">
        <v>3.2663142800527597E-5</v>
      </c>
      <c r="Z10356">
        <v>0</v>
      </c>
      <c r="AA10356">
        <v>1.53246320278282E-3</v>
      </c>
      <c r="AB10356">
        <v>8.1026441135737502E-3</v>
      </c>
      <c r="AC10356">
        <v>2.4455981107748902E-2</v>
      </c>
      <c r="AD10356">
        <v>3.4091088424105499E-2</v>
      </c>
      <c r="AE10356">
        <v>349.75417368286298</v>
      </c>
      <c r="AF10356">
        <v>15.329094135214</v>
      </c>
      <c r="AG10356">
        <v>0</v>
      </c>
      <c r="AH10356">
        <v>365.08326781807699</v>
      </c>
      <c r="AI10356">
        <v>1.2979938713158199E-4</v>
      </c>
      <c r="AJ10356">
        <v>3.5648051729778198E-4</v>
      </c>
      <c r="AK10356">
        <v>0</v>
      </c>
      <c r="AL10356">
        <v>4.8627990442936403E-4</v>
      </c>
      <c r="AM10356">
        <v>5.51039124973264E-2</v>
      </c>
      <c r="AN10356">
        <v>2.41510502361019E-3</v>
      </c>
      <c r="AO10356">
        <v>0</v>
      </c>
      <c r="AP10356">
        <v>5.7519017520936598E-2</v>
      </c>
      <c r="AQ10356">
        <v>2.79454521112249E-3</v>
      </c>
      <c r="AR10356">
        <v>7.6749277826951403E-3</v>
      </c>
      <c r="AS10356">
        <v>0</v>
      </c>
      <c r="AT10356">
        <v>1.04694729938176E-2</v>
      </c>
      <c r="AU10356">
        <v>0</v>
      </c>
      <c r="AV10356">
        <v>0</v>
      </c>
      <c r="AW10356">
        <v>0</v>
      </c>
      <c r="AX10356">
        <v>1.04694729938176E-2</v>
      </c>
      <c r="AY10356">
        <v>3.1813769984801702E-3</v>
      </c>
      <c r="AZ10356">
        <v>8.7373210552049805E-3</v>
      </c>
      <c r="BA10356">
        <v>0</v>
      </c>
      <c r="BB10356">
        <v>1.19186980536851E-2</v>
      </c>
      <c r="BC10356">
        <v>0</v>
      </c>
      <c r="BD10356">
        <v>0</v>
      </c>
      <c r="BE10356">
        <v>0</v>
      </c>
      <c r="BF10356">
        <v>1.19186980536851E-2</v>
      </c>
      <c r="BG10356">
        <v>2.4258436906652098E-2</v>
      </c>
      <c r="BH10356">
        <v>0.113403349062061</v>
      </c>
      <c r="BI10356">
        <v>0</v>
      </c>
      <c r="BJ10356">
        <v>0.13766178596871301</v>
      </c>
      <c r="BK10356">
        <v>3.31196287558217E-3</v>
      </c>
      <c r="BL10356">
        <v>1.45157354828789E-4</v>
      </c>
      <c r="BM10356">
        <v>0</v>
      </c>
      <c r="BN10356">
        <v>3.45712023041096E-3</v>
      </c>
      <c r="BO10356">
        <v>4.9516144281395898E-2</v>
      </c>
      <c r="BP10356">
        <v>32.612743693581699</v>
      </c>
    </row>
    <row r="10357" spans="1:68" x14ac:dyDescent="0.25">
      <c r="A10357" t="s">
        <v>356</v>
      </c>
      <c r="B10357">
        <v>2045</v>
      </c>
      <c r="C10357" t="s">
        <v>242</v>
      </c>
      <c r="D10357">
        <v>2029</v>
      </c>
      <c r="E10357" t="s">
        <v>211</v>
      </c>
      <c r="F10357" t="s">
        <v>13</v>
      </c>
      <c r="G10357">
        <v>7.8203060130428002</v>
      </c>
      <c r="H10357">
        <v>86415.070014183904</v>
      </c>
      <c r="I10357">
        <v>0</v>
      </c>
      <c r="J10357">
        <v>86415.070014183904</v>
      </c>
      <c r="K10357">
        <v>12516.868992235801</v>
      </c>
      <c r="L10357">
        <v>169596.709525766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8.5730678198252003E-4</v>
      </c>
      <c r="V10357">
        <v>1.8113093354316799E-3</v>
      </c>
      <c r="W10357">
        <v>2.6686161174141998E-3</v>
      </c>
      <c r="X10357">
        <v>0</v>
      </c>
      <c r="Y10357">
        <v>0</v>
      </c>
      <c r="Z10357">
        <v>0</v>
      </c>
      <c r="AA10357">
        <v>0</v>
      </c>
      <c r="AB10357">
        <v>3.4292271279300801E-3</v>
      </c>
      <c r="AC10357">
        <v>5.1751695298048097E-3</v>
      </c>
      <c r="AD10357">
        <v>8.6043966577348894E-3</v>
      </c>
      <c r="AE10357">
        <v>0</v>
      </c>
      <c r="AF10357">
        <v>0</v>
      </c>
      <c r="AG10357">
        <v>0</v>
      </c>
      <c r="AH10357">
        <v>0</v>
      </c>
      <c r="AI10357">
        <v>0</v>
      </c>
      <c r="AJ10357">
        <v>0</v>
      </c>
      <c r="AK10357">
        <v>0</v>
      </c>
      <c r="AL10357">
        <v>0</v>
      </c>
      <c r="AM10357">
        <v>0</v>
      </c>
      <c r="AN10357">
        <v>0</v>
      </c>
      <c r="AO10357">
        <v>0</v>
      </c>
      <c r="AP10357">
        <v>0</v>
      </c>
      <c r="AQ10357">
        <v>0</v>
      </c>
      <c r="AR10357">
        <v>0</v>
      </c>
      <c r="AS10357">
        <v>0</v>
      </c>
      <c r="AT10357">
        <v>0</v>
      </c>
      <c r="AU10357">
        <v>0</v>
      </c>
      <c r="AV10357">
        <v>0</v>
      </c>
      <c r="AW10357">
        <v>0</v>
      </c>
      <c r="AX10357">
        <v>0</v>
      </c>
      <c r="AY10357">
        <v>0</v>
      </c>
      <c r="AZ10357">
        <v>0</v>
      </c>
      <c r="BA10357">
        <v>0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K10357">
        <v>0</v>
      </c>
      <c r="BL10357">
        <v>0</v>
      </c>
      <c r="BM10357">
        <v>0</v>
      </c>
      <c r="BN10357">
        <v>0</v>
      </c>
      <c r="BO10357">
        <v>0</v>
      </c>
      <c r="BP10357">
        <v>0</v>
      </c>
    </row>
    <row r="10358" spans="1:68" x14ac:dyDescent="0.25">
      <c r="A10358" t="s">
        <v>356</v>
      </c>
      <c r="B10358">
        <v>2045</v>
      </c>
      <c r="C10358" t="s">
        <v>242</v>
      </c>
      <c r="D10358">
        <v>2029</v>
      </c>
      <c r="E10358" t="s">
        <v>211</v>
      </c>
      <c r="F10358" t="s">
        <v>16</v>
      </c>
      <c r="G10358">
        <v>0.151957533276805</v>
      </c>
      <c r="H10358">
        <v>1679.14412241632</v>
      </c>
      <c r="I10358">
        <v>1679.14412241632</v>
      </c>
      <c r="J10358">
        <v>0</v>
      </c>
      <c r="K10358">
        <v>243.217149461524</v>
      </c>
      <c r="L10358">
        <v>0</v>
      </c>
      <c r="M10358">
        <v>3.8952085709742599E-4</v>
      </c>
      <c r="N10358">
        <v>3.8390984527903398E-4</v>
      </c>
      <c r="O10358">
        <v>0</v>
      </c>
      <c r="P10358">
        <v>7.73430702376461E-4</v>
      </c>
      <c r="Q10358">
        <v>5.7651680379577997E-6</v>
      </c>
      <c r="R10358">
        <v>1.45476056288497E-6</v>
      </c>
      <c r="S10358">
        <v>0</v>
      </c>
      <c r="T10358">
        <v>7.2199286008427797E-6</v>
      </c>
      <c r="U10358">
        <v>1.6658456028992599E-5</v>
      </c>
      <c r="V10358">
        <v>7.0391644049324002E-5</v>
      </c>
      <c r="W10358">
        <v>9.4270028679159406E-5</v>
      </c>
      <c r="X10358">
        <v>6.2701462602606702E-6</v>
      </c>
      <c r="Y10358">
        <v>1.5821848457654E-6</v>
      </c>
      <c r="Z10358">
        <v>0</v>
      </c>
      <c r="AA10358">
        <v>7.8523311060260795E-6</v>
      </c>
      <c r="AB10358">
        <v>6.6633824115970396E-5</v>
      </c>
      <c r="AC10358">
        <v>2.01118982998068E-4</v>
      </c>
      <c r="AD10358">
        <v>2.7560513822006501E-4</v>
      </c>
      <c r="AE10358">
        <v>2.6363623207834399</v>
      </c>
      <c r="AF10358">
        <v>0.29809217152135598</v>
      </c>
      <c r="AG10358">
        <v>0</v>
      </c>
      <c r="AH10358">
        <v>2.9344544923048002</v>
      </c>
      <c r="AI10358">
        <v>3.1313175543883102E-3</v>
      </c>
      <c r="AJ10358">
        <v>8.8315405679044001E-4</v>
      </c>
      <c r="AK10358">
        <v>0</v>
      </c>
      <c r="AL10358">
        <v>4.0144716111787503E-3</v>
      </c>
      <c r="AM10358">
        <v>5.3743970551035805E-4</v>
      </c>
      <c r="AN10358">
        <v>6.0768039208575898E-5</v>
      </c>
      <c r="AO10358">
        <v>0</v>
      </c>
      <c r="AP10358">
        <v>5.98207744718934E-4</v>
      </c>
      <c r="AQ10358">
        <v>4.4740349338691501E-5</v>
      </c>
      <c r="AR10358">
        <v>1.26185288890016E-5</v>
      </c>
      <c r="AS10358">
        <v>0</v>
      </c>
      <c r="AT10358">
        <v>5.7358878227693099E-5</v>
      </c>
      <c r="AU10358">
        <v>0</v>
      </c>
      <c r="AV10358">
        <v>0</v>
      </c>
      <c r="AW10358">
        <v>0</v>
      </c>
      <c r="AX10358">
        <v>5.7358878227693099E-5</v>
      </c>
      <c r="AY10358">
        <v>3.19573923847796E-3</v>
      </c>
      <c r="AZ10358">
        <v>9.0132349207154496E-4</v>
      </c>
      <c r="BA10358">
        <v>0</v>
      </c>
      <c r="BB10358">
        <v>4.09706273054951E-3</v>
      </c>
      <c r="BC10358">
        <v>0</v>
      </c>
      <c r="BD10358">
        <v>0</v>
      </c>
      <c r="BE10358">
        <v>0</v>
      </c>
      <c r="BF10358">
        <v>4.09706273054951E-3</v>
      </c>
      <c r="BG10358">
        <v>1.4390128248283601E-2</v>
      </c>
      <c r="BH10358">
        <v>2.9037850873465799E-3</v>
      </c>
      <c r="BI10358">
        <v>0</v>
      </c>
      <c r="BJ10358">
        <v>1.7293913335630198E-2</v>
      </c>
      <c r="BK10358">
        <v>0</v>
      </c>
      <c r="BL10358">
        <v>0</v>
      </c>
      <c r="BM10358">
        <v>0</v>
      </c>
      <c r="BN10358">
        <v>0</v>
      </c>
      <c r="BO10358">
        <v>1.9619953700306999E-3</v>
      </c>
      <c r="BP10358">
        <v>0.33917818305802899</v>
      </c>
    </row>
    <row r="10359" spans="1:68" x14ac:dyDescent="0.25">
      <c r="A10359" t="s">
        <v>356</v>
      </c>
      <c r="B10359">
        <v>2045</v>
      </c>
      <c r="C10359" t="s">
        <v>242</v>
      </c>
      <c r="D10359">
        <v>2030</v>
      </c>
      <c r="E10359" t="s">
        <v>211</v>
      </c>
      <c r="F10359" t="s">
        <v>17</v>
      </c>
      <c r="G10359">
        <v>17.483253232199498</v>
      </c>
      <c r="H10359">
        <v>193191.48759862699</v>
      </c>
      <c r="I10359">
        <v>193191.48759862699</v>
      </c>
      <c r="J10359">
        <v>0</v>
      </c>
      <c r="K10359">
        <v>27982.995793329199</v>
      </c>
      <c r="L10359">
        <v>0</v>
      </c>
      <c r="M10359">
        <v>0.229701634922965</v>
      </c>
      <c r="N10359">
        <v>4.3890246909184298E-2</v>
      </c>
      <c r="O10359">
        <v>0.12516362347631099</v>
      </c>
      <c r="P10359">
        <v>0.39875550530845999</v>
      </c>
      <c r="Q10359">
        <v>1.35549724690983E-3</v>
      </c>
      <c r="R10359">
        <v>2.9567873340633701E-5</v>
      </c>
      <c r="S10359">
        <v>0</v>
      </c>
      <c r="T10359">
        <v>1.3850651202504699E-3</v>
      </c>
      <c r="U10359">
        <v>1.9166144575524799E-3</v>
      </c>
      <c r="V10359">
        <v>8.0988083434033308E-3</v>
      </c>
      <c r="W10359">
        <v>1.1400487921206201E-2</v>
      </c>
      <c r="X10359">
        <v>1.4167868174851501E-3</v>
      </c>
      <c r="Y10359">
        <v>3.0904801367602499E-5</v>
      </c>
      <c r="Z10359">
        <v>0</v>
      </c>
      <c r="AA10359">
        <v>1.4476916188527499E-3</v>
      </c>
      <c r="AB10359">
        <v>7.6664578302099396E-3</v>
      </c>
      <c r="AC10359">
        <v>2.3139452409723801E-2</v>
      </c>
      <c r="AD10359">
        <v>3.22536018587865E-2</v>
      </c>
      <c r="AE10359">
        <v>329.15620665529701</v>
      </c>
      <c r="AF10359">
        <v>14.4263224191976</v>
      </c>
      <c r="AG10359">
        <v>0</v>
      </c>
      <c r="AH10359">
        <v>343.58252907449503</v>
      </c>
      <c r="AI10359">
        <v>1.22053439632995E-4</v>
      </c>
      <c r="AJ10359">
        <v>3.3729024931214403E-4</v>
      </c>
      <c r="AK10359">
        <v>0</v>
      </c>
      <c r="AL10359">
        <v>4.5934368894514E-4</v>
      </c>
      <c r="AM10359">
        <v>5.18586944038349E-2</v>
      </c>
      <c r="AN10359">
        <v>2.27287297210782E-3</v>
      </c>
      <c r="AO10359">
        <v>0</v>
      </c>
      <c r="AP10359">
        <v>5.4131567375942803E-2</v>
      </c>
      <c r="AQ10359">
        <v>2.62777708558552E-3</v>
      </c>
      <c r="AR10359">
        <v>7.2617665753540303E-3</v>
      </c>
      <c r="AS10359">
        <v>0</v>
      </c>
      <c r="AT10359">
        <v>9.8895436609395607E-3</v>
      </c>
      <c r="AU10359">
        <v>0</v>
      </c>
      <c r="AV10359">
        <v>0</v>
      </c>
      <c r="AW10359">
        <v>0</v>
      </c>
      <c r="AX10359">
        <v>9.8895436609395607E-3</v>
      </c>
      <c r="AY10359">
        <v>2.9915241821609601E-3</v>
      </c>
      <c r="AZ10359">
        <v>8.2669684710106692E-3</v>
      </c>
      <c r="BA10359">
        <v>0</v>
      </c>
      <c r="BB10359">
        <v>1.12584926531716E-2</v>
      </c>
      <c r="BC10359">
        <v>0</v>
      </c>
      <c r="BD10359">
        <v>0</v>
      </c>
      <c r="BE10359">
        <v>0</v>
      </c>
      <c r="BF10359">
        <v>1.12584926531716E-2</v>
      </c>
      <c r="BG10359">
        <v>2.2810783081275599E-2</v>
      </c>
      <c r="BH10359">
        <v>0.107298553558884</v>
      </c>
      <c r="BI10359">
        <v>0</v>
      </c>
      <c r="BJ10359">
        <v>0.130109336640159</v>
      </c>
      <c r="BK10359">
        <v>3.1169124451915402E-3</v>
      </c>
      <c r="BL10359">
        <v>1.3660864652578799E-4</v>
      </c>
      <c r="BM10359">
        <v>0</v>
      </c>
      <c r="BN10359">
        <v>3.25352109171733E-3</v>
      </c>
      <c r="BO10359">
        <v>4.6850562202525398E-2</v>
      </c>
      <c r="BP10359">
        <v>30.692091218715401</v>
      </c>
    </row>
    <row r="10360" spans="1:68" x14ac:dyDescent="0.25">
      <c r="A10360" t="s">
        <v>356</v>
      </c>
      <c r="B10360">
        <v>2045</v>
      </c>
      <c r="C10360" t="s">
        <v>242</v>
      </c>
      <c r="D10360">
        <v>2030</v>
      </c>
      <c r="E10360" t="s">
        <v>211</v>
      </c>
      <c r="F10360" t="s">
        <v>13</v>
      </c>
      <c r="G10360">
        <v>10.3335834283367</v>
      </c>
      <c r="H10360">
        <v>114187.006744725</v>
      </c>
      <c r="I10360">
        <v>0</v>
      </c>
      <c r="J10360">
        <v>114187.006744725</v>
      </c>
      <c r="K10360">
        <v>16539.520292058602</v>
      </c>
      <c r="L10360">
        <v>224101.42827313801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1.13282666183651E-3</v>
      </c>
      <c r="V10360">
        <v>2.3934250272293102E-3</v>
      </c>
      <c r="W10360">
        <v>3.5262516890658198E-3</v>
      </c>
      <c r="X10360">
        <v>0</v>
      </c>
      <c r="Y10360">
        <v>0</v>
      </c>
      <c r="Z10360">
        <v>0</v>
      </c>
      <c r="AA10360">
        <v>0</v>
      </c>
      <c r="AB10360">
        <v>4.5313066473460497E-3</v>
      </c>
      <c r="AC10360">
        <v>6.8383572206551701E-3</v>
      </c>
      <c r="AD10360">
        <v>1.1369663868001201E-2</v>
      </c>
      <c r="AE10360">
        <v>0</v>
      </c>
      <c r="AF10360">
        <v>0</v>
      </c>
      <c r="AG10360">
        <v>0</v>
      </c>
      <c r="AH10360">
        <v>0</v>
      </c>
      <c r="AI10360">
        <v>0</v>
      </c>
      <c r="AJ10360">
        <v>0</v>
      </c>
      <c r="AK10360">
        <v>0</v>
      </c>
      <c r="AL10360">
        <v>0</v>
      </c>
      <c r="AM10360">
        <v>0</v>
      </c>
      <c r="AN10360">
        <v>0</v>
      </c>
      <c r="AO10360">
        <v>0</v>
      </c>
      <c r="AP10360">
        <v>0</v>
      </c>
      <c r="AQ10360">
        <v>0</v>
      </c>
      <c r="AR10360">
        <v>0</v>
      </c>
      <c r="AS10360">
        <v>0</v>
      </c>
      <c r="AT10360">
        <v>0</v>
      </c>
      <c r="AU10360">
        <v>0</v>
      </c>
      <c r="AV10360">
        <v>0</v>
      </c>
      <c r="AW10360">
        <v>0</v>
      </c>
      <c r="AX10360">
        <v>0</v>
      </c>
      <c r="AY10360">
        <v>0</v>
      </c>
      <c r="AZ10360">
        <v>0</v>
      </c>
      <c r="BA10360">
        <v>0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K10360">
        <v>0</v>
      </c>
      <c r="BL10360">
        <v>0</v>
      </c>
      <c r="BM10360">
        <v>0</v>
      </c>
      <c r="BN10360">
        <v>0</v>
      </c>
      <c r="BO10360">
        <v>0</v>
      </c>
      <c r="BP10360">
        <v>0</v>
      </c>
    </row>
    <row r="10361" spans="1:68" x14ac:dyDescent="0.25">
      <c r="A10361" t="s">
        <v>356</v>
      </c>
      <c r="B10361">
        <v>2045</v>
      </c>
      <c r="C10361" t="s">
        <v>242</v>
      </c>
      <c r="D10361">
        <v>2030</v>
      </c>
      <c r="E10361" t="s">
        <v>211</v>
      </c>
      <c r="F10361" t="s">
        <v>16</v>
      </c>
      <c r="G10361">
        <v>0.143777266349111</v>
      </c>
      <c r="H10361">
        <v>1588.75145260104</v>
      </c>
      <c r="I10361">
        <v>1588.75145260104</v>
      </c>
      <c r="J10361">
        <v>0</v>
      </c>
      <c r="K10361">
        <v>230.12414142773301</v>
      </c>
      <c r="L10361">
        <v>0</v>
      </c>
      <c r="M10361">
        <v>3.6855194218909497E-4</v>
      </c>
      <c r="N10361">
        <v>3.6324298564508899E-4</v>
      </c>
      <c r="O10361">
        <v>0</v>
      </c>
      <c r="P10361">
        <v>7.3179492783418505E-4</v>
      </c>
      <c r="Q10361">
        <v>5.4548141356764498E-6</v>
      </c>
      <c r="R10361">
        <v>1.37644704026017E-6</v>
      </c>
      <c r="S10361">
        <v>0</v>
      </c>
      <c r="T10361">
        <v>6.8312611759366198E-6</v>
      </c>
      <c r="U10361">
        <v>1.5761688267751101E-5</v>
      </c>
      <c r="V10361">
        <v>6.6602279840879104E-5</v>
      </c>
      <c r="W10361">
        <v>8.9195229284566894E-5</v>
      </c>
      <c r="X10361">
        <v>5.9326080745678204E-6</v>
      </c>
      <c r="Y10361">
        <v>1.49701174451654E-6</v>
      </c>
      <c r="Z10361">
        <v>0</v>
      </c>
      <c r="AA10361">
        <v>7.4296198190843602E-6</v>
      </c>
      <c r="AB10361">
        <v>6.3046753071004501E-5</v>
      </c>
      <c r="AC10361">
        <v>1.9029222811679699E-4</v>
      </c>
      <c r="AD10361">
        <v>2.60768601006886E-4</v>
      </c>
      <c r="AE10361">
        <v>2.4944401203036599</v>
      </c>
      <c r="AF10361">
        <v>0.28204509916161402</v>
      </c>
      <c r="AG10361">
        <v>0</v>
      </c>
      <c r="AH10361">
        <v>2.7764852194652798</v>
      </c>
      <c r="AI10361">
        <v>2.9627506338947402E-3</v>
      </c>
      <c r="AJ10361">
        <v>8.3561159037212997E-4</v>
      </c>
      <c r="AK10361">
        <v>0</v>
      </c>
      <c r="AL10361">
        <v>3.7983622242668698E-3</v>
      </c>
      <c r="AM10361">
        <v>5.0850793652324497E-4</v>
      </c>
      <c r="AN10361">
        <v>5.74967385321348E-5</v>
      </c>
      <c r="AO10361">
        <v>0</v>
      </c>
      <c r="AP10361">
        <v>5.6600467505538003E-4</v>
      </c>
      <c r="AQ10361">
        <v>4.2331860650196603E-5</v>
      </c>
      <c r="AR10361">
        <v>1.19392408516075E-5</v>
      </c>
      <c r="AS10361">
        <v>0</v>
      </c>
      <c r="AT10361">
        <v>5.4271101501804103E-5</v>
      </c>
      <c r="AU10361">
        <v>0</v>
      </c>
      <c r="AV10361">
        <v>0</v>
      </c>
      <c r="AW10361">
        <v>0</v>
      </c>
      <c r="AX10361">
        <v>5.4271101501804103E-5</v>
      </c>
      <c r="AY10361">
        <v>3.0237043321569E-3</v>
      </c>
      <c r="AZ10361">
        <v>8.5280291797196499E-4</v>
      </c>
      <c r="BA10361">
        <v>0</v>
      </c>
      <c r="BB10361">
        <v>3.8765072501288599E-3</v>
      </c>
      <c r="BC10361">
        <v>0</v>
      </c>
      <c r="BD10361">
        <v>0</v>
      </c>
      <c r="BE10361">
        <v>0</v>
      </c>
      <c r="BF10361">
        <v>3.8765072501288599E-3</v>
      </c>
      <c r="BG10361">
        <v>1.3615470436615301E-2</v>
      </c>
      <c r="BH10361">
        <v>2.7474668278767902E-3</v>
      </c>
      <c r="BI10361">
        <v>0</v>
      </c>
      <c r="BJ10361">
        <v>1.6362937264492099E-2</v>
      </c>
      <c r="BK10361">
        <v>0</v>
      </c>
      <c r="BL10361">
        <v>0</v>
      </c>
      <c r="BM10361">
        <v>0</v>
      </c>
      <c r="BN10361">
        <v>0</v>
      </c>
      <c r="BO10361">
        <v>1.8563760861975301E-3</v>
      </c>
      <c r="BP10361">
        <v>0.32091934446257198</v>
      </c>
    </row>
    <row r="10362" spans="1:68" x14ac:dyDescent="0.25">
      <c r="A10362" t="s">
        <v>356</v>
      </c>
      <c r="B10362">
        <v>2045</v>
      </c>
      <c r="C10362" t="s">
        <v>242</v>
      </c>
      <c r="D10362">
        <v>2031</v>
      </c>
      <c r="E10362" t="s">
        <v>211</v>
      </c>
      <c r="F10362" t="s">
        <v>17</v>
      </c>
      <c r="G10362">
        <v>17.253317070463201</v>
      </c>
      <c r="H10362">
        <v>193636.21292207201</v>
      </c>
      <c r="I10362">
        <v>193636.21292207201</v>
      </c>
      <c r="J10362">
        <v>0</v>
      </c>
      <c r="K10362">
        <v>27614.969170300599</v>
      </c>
      <c r="L10362">
        <v>0</v>
      </c>
      <c r="M10362">
        <v>0.23022811543798999</v>
      </c>
      <c r="N10362">
        <v>4.5131365367832098E-2</v>
      </c>
      <c r="O10362">
        <v>0.12835240457604499</v>
      </c>
      <c r="P10362">
        <v>0.40371188538186797</v>
      </c>
      <c r="Q10362">
        <v>1.35077116290883E-3</v>
      </c>
      <c r="R10362">
        <v>2.9179002733066899E-5</v>
      </c>
      <c r="S10362">
        <v>0</v>
      </c>
      <c r="T10362">
        <v>1.3799501656418999E-3</v>
      </c>
      <c r="U10362">
        <v>1.92102648934099E-3</v>
      </c>
      <c r="V10362">
        <v>8.1174517381243198E-3</v>
      </c>
      <c r="W10362">
        <v>1.1418428393107199E-2</v>
      </c>
      <c r="X10362">
        <v>1.4118470409372999E-3</v>
      </c>
      <c r="Y10362">
        <v>3.0498347756749201E-5</v>
      </c>
      <c r="Z10362">
        <v>0</v>
      </c>
      <c r="AA10362">
        <v>1.4423453886940501E-3</v>
      </c>
      <c r="AB10362">
        <v>7.6841059573639599E-3</v>
      </c>
      <c r="AC10362">
        <v>2.3192719251783699E-2</v>
      </c>
      <c r="AD10362">
        <v>3.2319170597841798E-2</v>
      </c>
      <c r="AE10362">
        <v>328.861287364497</v>
      </c>
      <c r="AF10362">
        <v>14.1911666449093</v>
      </c>
      <c r="AG10362">
        <v>0</v>
      </c>
      <c r="AH10362">
        <v>343.05245400940601</v>
      </c>
      <c r="AI10362">
        <v>1.2157414875770501E-4</v>
      </c>
      <c r="AJ10362">
        <v>3.3285427711132498E-4</v>
      </c>
      <c r="AK10362">
        <v>0</v>
      </c>
      <c r="AL10362">
        <v>4.5442842586903101E-4</v>
      </c>
      <c r="AM10362">
        <v>5.1812229749466601E-2</v>
      </c>
      <c r="AN10362">
        <v>2.2358240841040601E-3</v>
      </c>
      <c r="AO10362">
        <v>0</v>
      </c>
      <c r="AP10362">
        <v>5.4048053833570697E-2</v>
      </c>
      <c r="AQ10362">
        <v>2.6174580844725201E-3</v>
      </c>
      <c r="AR10362">
        <v>7.1662613103106497E-3</v>
      </c>
      <c r="AS10362">
        <v>0</v>
      </c>
      <c r="AT10362">
        <v>9.7837193947831694E-3</v>
      </c>
      <c r="AU10362">
        <v>0</v>
      </c>
      <c r="AV10362">
        <v>0</v>
      </c>
      <c r="AW10362">
        <v>0</v>
      </c>
      <c r="AX10362">
        <v>9.7837193947831694E-3</v>
      </c>
      <c r="AY10362">
        <v>2.9797767848894802E-3</v>
      </c>
      <c r="AZ10362">
        <v>8.1582429967426203E-3</v>
      </c>
      <c r="BA10362">
        <v>0</v>
      </c>
      <c r="BB10362">
        <v>1.11380197816321E-2</v>
      </c>
      <c r="BC10362">
        <v>0</v>
      </c>
      <c r="BD10362">
        <v>0</v>
      </c>
      <c r="BE10362">
        <v>0</v>
      </c>
      <c r="BF10362">
        <v>1.11380197816321E-2</v>
      </c>
      <c r="BG10362">
        <v>2.2721207557431601E-2</v>
      </c>
      <c r="BH10362">
        <v>0.105887384983018</v>
      </c>
      <c r="BI10362">
        <v>0</v>
      </c>
      <c r="BJ10362">
        <v>0.12860859254044901</v>
      </c>
      <c r="BK10362">
        <v>3.1141197358661799E-3</v>
      </c>
      <c r="BL10362">
        <v>1.3438186196387499E-4</v>
      </c>
      <c r="BM10362">
        <v>0</v>
      </c>
      <c r="BN10362">
        <v>3.2485015978300602E-3</v>
      </c>
      <c r="BO10362">
        <v>4.6958411837558799E-2</v>
      </c>
      <c r="BP10362">
        <v>30.6447398231299</v>
      </c>
    </row>
    <row r="10363" spans="1:68" x14ac:dyDescent="0.25">
      <c r="A10363" t="s">
        <v>356</v>
      </c>
      <c r="B10363">
        <v>2045</v>
      </c>
      <c r="C10363" t="s">
        <v>242</v>
      </c>
      <c r="D10363">
        <v>2031</v>
      </c>
      <c r="E10363" t="s">
        <v>211</v>
      </c>
      <c r="F10363" t="s">
        <v>13</v>
      </c>
      <c r="G10363">
        <v>11.9160040271572</v>
      </c>
      <c r="H10363">
        <v>133734.85710368</v>
      </c>
      <c r="I10363">
        <v>0</v>
      </c>
      <c r="J10363">
        <v>133734.85710368</v>
      </c>
      <c r="K10363">
        <v>19072.2794057067</v>
      </c>
      <c r="L10363">
        <v>262465.698517168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1.3267570108272701E-3</v>
      </c>
      <c r="V10363">
        <v>2.8031591608357002E-3</v>
      </c>
      <c r="W10363">
        <v>4.1299161716629703E-3</v>
      </c>
      <c r="X10363">
        <v>0</v>
      </c>
      <c r="Y10363">
        <v>0</v>
      </c>
      <c r="Z10363">
        <v>0</v>
      </c>
      <c r="AA10363">
        <v>0</v>
      </c>
      <c r="AB10363">
        <v>5.3070280433090899E-3</v>
      </c>
      <c r="AC10363">
        <v>8.0090261738162798E-3</v>
      </c>
      <c r="AD10363">
        <v>1.3316054217125299E-2</v>
      </c>
      <c r="AE10363">
        <v>0</v>
      </c>
      <c r="AF10363">
        <v>0</v>
      </c>
      <c r="AG10363">
        <v>0</v>
      </c>
      <c r="AH10363">
        <v>0</v>
      </c>
      <c r="AI10363">
        <v>0</v>
      </c>
      <c r="AJ10363">
        <v>0</v>
      </c>
      <c r="AK10363">
        <v>0</v>
      </c>
      <c r="AL10363">
        <v>0</v>
      </c>
      <c r="AM10363">
        <v>0</v>
      </c>
      <c r="AN10363">
        <v>0</v>
      </c>
      <c r="AO10363">
        <v>0</v>
      </c>
      <c r="AP10363">
        <v>0</v>
      </c>
      <c r="AQ10363">
        <v>0</v>
      </c>
      <c r="AR10363">
        <v>0</v>
      </c>
      <c r="AS10363">
        <v>0</v>
      </c>
      <c r="AT10363">
        <v>0</v>
      </c>
      <c r="AU10363">
        <v>0</v>
      </c>
      <c r="AV10363">
        <v>0</v>
      </c>
      <c r="AW10363">
        <v>0</v>
      </c>
      <c r="AX10363">
        <v>0</v>
      </c>
      <c r="AY10363">
        <v>0</v>
      </c>
      <c r="AZ10363">
        <v>0</v>
      </c>
      <c r="BA10363">
        <v>0</v>
      </c>
      <c r="BB10363">
        <v>0</v>
      </c>
      <c r="BC10363">
        <v>0</v>
      </c>
      <c r="BD10363">
        <v>0</v>
      </c>
      <c r="BE10363">
        <v>0</v>
      </c>
      <c r="BF10363">
        <v>0</v>
      </c>
      <c r="BG10363">
        <v>0</v>
      </c>
      <c r="BH10363">
        <v>0</v>
      </c>
      <c r="BI10363">
        <v>0</v>
      </c>
      <c r="BJ10363">
        <v>0</v>
      </c>
      <c r="BK10363">
        <v>0</v>
      </c>
      <c r="BL10363">
        <v>0</v>
      </c>
      <c r="BM10363">
        <v>0</v>
      </c>
      <c r="BN10363">
        <v>0</v>
      </c>
      <c r="BO10363">
        <v>0</v>
      </c>
      <c r="BP10363">
        <v>0</v>
      </c>
    </row>
    <row r="10364" spans="1:68" x14ac:dyDescent="0.25">
      <c r="A10364" t="s">
        <v>356</v>
      </c>
      <c r="B10364">
        <v>2045</v>
      </c>
      <c r="C10364" t="s">
        <v>242</v>
      </c>
      <c r="D10364">
        <v>2031</v>
      </c>
      <c r="E10364" t="s">
        <v>211</v>
      </c>
      <c r="F10364" t="s">
        <v>16</v>
      </c>
      <c r="G10364">
        <v>0.14188633722223901</v>
      </c>
      <c r="H10364">
        <v>1592.40874626555</v>
      </c>
      <c r="I10364">
        <v>1592.40874626555</v>
      </c>
      <c r="J10364">
        <v>0</v>
      </c>
      <c r="K10364">
        <v>227.09759590442599</v>
      </c>
      <c r="L10364">
        <v>0</v>
      </c>
      <c r="M10364">
        <v>3.6940034593469298E-4</v>
      </c>
      <c r="N10364">
        <v>3.5846568837737998E-4</v>
      </c>
      <c r="O10364">
        <v>0</v>
      </c>
      <c r="P10364">
        <v>7.2786603431207301E-4</v>
      </c>
      <c r="Q10364">
        <v>5.4673710760001297E-6</v>
      </c>
      <c r="R10364">
        <v>1.35834429101395E-6</v>
      </c>
      <c r="S10364">
        <v>0</v>
      </c>
      <c r="T10364">
        <v>6.8257153670140803E-6</v>
      </c>
      <c r="U10364">
        <v>1.5797971553314201E-5</v>
      </c>
      <c r="V10364">
        <v>6.6755597778499207E-5</v>
      </c>
      <c r="W10364">
        <v>8.9379284698827595E-5</v>
      </c>
      <c r="X10364">
        <v>5.9462648928760602E-6</v>
      </c>
      <c r="Y10364">
        <v>1.47732335300057E-6</v>
      </c>
      <c r="Z10364">
        <v>0</v>
      </c>
      <c r="AA10364">
        <v>7.42358824587663E-6</v>
      </c>
      <c r="AB10364">
        <v>6.3191886213257101E-5</v>
      </c>
      <c r="AC10364">
        <v>1.9073027936714E-4</v>
      </c>
      <c r="AD10364">
        <v>2.6134575382627398E-4</v>
      </c>
      <c r="AE10364">
        <v>2.5001823023382101</v>
      </c>
      <c r="AF10364">
        <v>0.27833569984808698</v>
      </c>
      <c r="AG10364">
        <v>0</v>
      </c>
      <c r="AH10364">
        <v>2.7785180021862899</v>
      </c>
      <c r="AI10364">
        <v>2.9695708631415E-3</v>
      </c>
      <c r="AJ10364">
        <v>8.2462179806970699E-4</v>
      </c>
      <c r="AK10364">
        <v>0</v>
      </c>
      <c r="AL10364">
        <v>3.79419266121121E-3</v>
      </c>
      <c r="AM10364">
        <v>5.0967851789489598E-4</v>
      </c>
      <c r="AN10364">
        <v>5.67405532161156E-5</v>
      </c>
      <c r="AO10364">
        <v>0</v>
      </c>
      <c r="AP10364">
        <v>5.6641907111101202E-4</v>
      </c>
      <c r="AQ10364">
        <v>4.2429308268896998E-5</v>
      </c>
      <c r="AR10364">
        <v>1.17822184039541E-5</v>
      </c>
      <c r="AS10364">
        <v>0</v>
      </c>
      <c r="AT10364">
        <v>5.4211526672851103E-5</v>
      </c>
      <c r="AU10364">
        <v>0</v>
      </c>
      <c r="AV10364">
        <v>0</v>
      </c>
      <c r="AW10364">
        <v>0</v>
      </c>
      <c r="AX10364">
        <v>5.4211526672851103E-5</v>
      </c>
      <c r="AY10364">
        <v>3.0306648763497798E-3</v>
      </c>
      <c r="AZ10364">
        <v>8.41587028853866E-4</v>
      </c>
      <c r="BA10364">
        <v>0</v>
      </c>
      <c r="BB10364">
        <v>3.87225190520365E-3</v>
      </c>
      <c r="BC10364">
        <v>0</v>
      </c>
      <c r="BD10364">
        <v>0</v>
      </c>
      <c r="BE10364">
        <v>0</v>
      </c>
      <c r="BF10364">
        <v>3.87225190520365E-3</v>
      </c>
      <c r="BG10364">
        <v>1.36468131451841E-2</v>
      </c>
      <c r="BH10364">
        <v>2.7113327074983098E-3</v>
      </c>
      <c r="BI10364">
        <v>0</v>
      </c>
      <c r="BJ10364">
        <v>1.6358145852682499E-2</v>
      </c>
      <c r="BK10364">
        <v>0</v>
      </c>
      <c r="BL10364">
        <v>0</v>
      </c>
      <c r="BM10364">
        <v>0</v>
      </c>
      <c r="BN10364">
        <v>0</v>
      </c>
      <c r="BO10364">
        <v>1.8606494497169601E-3</v>
      </c>
      <c r="BP10364">
        <v>0.32115430314115201</v>
      </c>
    </row>
    <row r="10365" spans="1:68" x14ac:dyDescent="0.25">
      <c r="A10365" t="s">
        <v>356</v>
      </c>
      <c r="B10365">
        <v>2045</v>
      </c>
      <c r="C10365" t="s">
        <v>242</v>
      </c>
      <c r="D10365">
        <v>2032</v>
      </c>
      <c r="E10365" t="s">
        <v>211</v>
      </c>
      <c r="F10365" t="s">
        <v>17</v>
      </c>
      <c r="G10365">
        <v>16.473940668969401</v>
      </c>
      <c r="H10365">
        <v>188970.67889526801</v>
      </c>
      <c r="I10365">
        <v>188970.67889526801</v>
      </c>
      <c r="J10365">
        <v>0</v>
      </c>
      <c r="K10365">
        <v>26367.5304771257</v>
      </c>
      <c r="L10365">
        <v>0</v>
      </c>
      <c r="M10365">
        <v>0.21838988094996201</v>
      </c>
      <c r="N10365">
        <v>4.5059484123889902E-2</v>
      </c>
      <c r="O10365">
        <v>0.127784063501094</v>
      </c>
      <c r="P10365">
        <v>0.39123342857494697</v>
      </c>
      <c r="Q10365">
        <v>1.2974928538295599E-3</v>
      </c>
      <c r="R10365">
        <v>2.7860912648916798E-5</v>
      </c>
      <c r="S10365">
        <v>0</v>
      </c>
      <c r="T10365">
        <v>1.3253537664784799E-3</v>
      </c>
      <c r="U10365">
        <v>1.8747406509786299E-3</v>
      </c>
      <c r="V10365">
        <v>7.9218672101910408E-3</v>
      </c>
      <c r="W10365">
        <v>1.11219616276481E-2</v>
      </c>
      <c r="X10365">
        <v>1.35615972314047E-3</v>
      </c>
      <c r="Y10365">
        <v>2.9120659487931999E-5</v>
      </c>
      <c r="Z10365">
        <v>0</v>
      </c>
      <c r="AA10365">
        <v>1.3852803826283999E-3</v>
      </c>
      <c r="AB10365">
        <v>7.4989626039145196E-3</v>
      </c>
      <c r="AC10365">
        <v>2.26339063148315E-2</v>
      </c>
      <c r="AD10365">
        <v>3.15181493013744E-2</v>
      </c>
      <c r="AE10365">
        <v>319.77388251080299</v>
      </c>
      <c r="AF10365">
        <v>13.500982930973301</v>
      </c>
      <c r="AG10365">
        <v>0</v>
      </c>
      <c r="AH10365">
        <v>333.27486544177702</v>
      </c>
      <c r="AI10365">
        <v>1.17902962513636E-4</v>
      </c>
      <c r="AJ10365">
        <v>3.1781839921854899E-4</v>
      </c>
      <c r="AK10365">
        <v>0</v>
      </c>
      <c r="AL10365">
        <v>4.3572136173218601E-4</v>
      </c>
      <c r="AM10365">
        <v>5.0380505414020199E-2</v>
      </c>
      <c r="AN10365">
        <v>2.1270853589036198E-3</v>
      </c>
      <c r="AO10365">
        <v>0</v>
      </c>
      <c r="AP10365">
        <v>5.2507590772923898E-2</v>
      </c>
      <c r="AQ10365">
        <v>2.5384184513569902E-3</v>
      </c>
      <c r="AR10365">
        <v>6.8425429824445399E-3</v>
      </c>
      <c r="AS10365">
        <v>0</v>
      </c>
      <c r="AT10365">
        <v>9.38096143380154E-3</v>
      </c>
      <c r="AU10365">
        <v>0</v>
      </c>
      <c r="AV10365">
        <v>0</v>
      </c>
      <c r="AW10365">
        <v>0</v>
      </c>
      <c r="AX10365">
        <v>9.38096143380154E-3</v>
      </c>
      <c r="AY10365">
        <v>2.8897961791861798E-3</v>
      </c>
      <c r="AZ10365">
        <v>7.7897143223233604E-3</v>
      </c>
      <c r="BA10365">
        <v>0</v>
      </c>
      <c r="BB10365">
        <v>1.06795105015095E-2</v>
      </c>
      <c r="BC10365">
        <v>0</v>
      </c>
      <c r="BD10365">
        <v>0</v>
      </c>
      <c r="BE10365">
        <v>0</v>
      </c>
      <c r="BF10365">
        <v>1.06795105015095E-2</v>
      </c>
      <c r="BG10365">
        <v>2.2035093066187599E-2</v>
      </c>
      <c r="BH10365">
        <v>0.10110418133964801</v>
      </c>
      <c r="BI10365">
        <v>0</v>
      </c>
      <c r="BJ10365">
        <v>0.123139274405836</v>
      </c>
      <c r="BK10365">
        <v>3.0280674460710501E-3</v>
      </c>
      <c r="BL10365">
        <v>1.2784623491526E-4</v>
      </c>
      <c r="BM10365">
        <v>0</v>
      </c>
      <c r="BN10365">
        <v>3.1559136809863101E-3</v>
      </c>
      <c r="BO10365">
        <v>4.58269805573936E-2</v>
      </c>
      <c r="BP10365">
        <v>29.7713117095843</v>
      </c>
    </row>
    <row r="10366" spans="1:68" x14ac:dyDescent="0.25">
      <c r="A10366" t="s">
        <v>356</v>
      </c>
      <c r="B10366">
        <v>2045</v>
      </c>
      <c r="C10366" t="s">
        <v>242</v>
      </c>
      <c r="D10366">
        <v>2032</v>
      </c>
      <c r="E10366" t="s">
        <v>211</v>
      </c>
      <c r="F10366" t="s">
        <v>13</v>
      </c>
      <c r="G10366">
        <v>13.2363502372685</v>
      </c>
      <c r="H10366">
        <v>151832.65137913401</v>
      </c>
      <c r="I10366">
        <v>0</v>
      </c>
      <c r="J10366">
        <v>151832.65137913401</v>
      </c>
      <c r="K10366">
        <v>21185.5727357625</v>
      </c>
      <c r="L10366">
        <v>297984.11397742899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1.5063016408174399E-3</v>
      </c>
      <c r="V10366">
        <v>3.1824992888535601E-3</v>
      </c>
      <c r="W10366">
        <v>4.6888009296710102E-3</v>
      </c>
      <c r="X10366">
        <v>0</v>
      </c>
      <c r="Y10366">
        <v>0</v>
      </c>
      <c r="Z10366">
        <v>0</v>
      </c>
      <c r="AA10366">
        <v>0</v>
      </c>
      <c r="AB10366">
        <v>6.0252065632697901E-3</v>
      </c>
      <c r="AC10366">
        <v>9.0928551110101806E-3</v>
      </c>
      <c r="AD10366">
        <v>1.51180616742799E-2</v>
      </c>
      <c r="AE10366">
        <v>0</v>
      </c>
      <c r="AF10366">
        <v>0</v>
      </c>
      <c r="AG10366">
        <v>0</v>
      </c>
      <c r="AH10366">
        <v>0</v>
      </c>
      <c r="AI10366">
        <v>0</v>
      </c>
      <c r="AJ10366">
        <v>0</v>
      </c>
      <c r="AK10366">
        <v>0</v>
      </c>
      <c r="AL10366">
        <v>0</v>
      </c>
      <c r="AM10366">
        <v>0</v>
      </c>
      <c r="AN10366">
        <v>0</v>
      </c>
      <c r="AO10366">
        <v>0</v>
      </c>
      <c r="AP10366">
        <v>0</v>
      </c>
      <c r="AQ10366">
        <v>0</v>
      </c>
      <c r="AR10366">
        <v>0</v>
      </c>
      <c r="AS10366">
        <v>0</v>
      </c>
      <c r="AT10366">
        <v>0</v>
      </c>
      <c r="AU10366">
        <v>0</v>
      </c>
      <c r="AV10366">
        <v>0</v>
      </c>
      <c r="AW10366">
        <v>0</v>
      </c>
      <c r="AX10366">
        <v>0</v>
      </c>
      <c r="AY10366">
        <v>0</v>
      </c>
      <c r="AZ10366">
        <v>0</v>
      </c>
      <c r="BA10366">
        <v>0</v>
      </c>
      <c r="BB10366">
        <v>0</v>
      </c>
      <c r="BC10366">
        <v>0</v>
      </c>
      <c r="BD10366">
        <v>0</v>
      </c>
      <c r="BE10366">
        <v>0</v>
      </c>
      <c r="BF10366">
        <v>0</v>
      </c>
      <c r="BG10366">
        <v>0</v>
      </c>
      <c r="BH10366">
        <v>0</v>
      </c>
      <c r="BI10366">
        <v>0</v>
      </c>
      <c r="BJ10366">
        <v>0</v>
      </c>
      <c r="BK10366">
        <v>0</v>
      </c>
      <c r="BL10366">
        <v>0</v>
      </c>
      <c r="BM10366">
        <v>0</v>
      </c>
      <c r="BN10366">
        <v>0</v>
      </c>
      <c r="BO10366">
        <v>0</v>
      </c>
      <c r="BP10366">
        <v>0</v>
      </c>
    </row>
    <row r="10367" spans="1:68" x14ac:dyDescent="0.25">
      <c r="A10367" t="s">
        <v>356</v>
      </c>
      <c r="B10367">
        <v>2045</v>
      </c>
      <c r="C10367" t="s">
        <v>242</v>
      </c>
      <c r="D10367">
        <v>2032</v>
      </c>
      <c r="E10367" t="s">
        <v>211</v>
      </c>
      <c r="F10367" t="s">
        <v>16</v>
      </c>
      <c r="G10367">
        <v>0.13547696895561601</v>
      </c>
      <c r="H10367">
        <v>1554.0407309126001</v>
      </c>
      <c r="I10367">
        <v>1554.0407309126001</v>
      </c>
      <c r="J10367">
        <v>0</v>
      </c>
      <c r="K10367">
        <v>216.83901743160101</v>
      </c>
      <c r="L10367">
        <v>0</v>
      </c>
      <c r="M10367">
        <v>3.6049989359954599E-4</v>
      </c>
      <c r="N10367">
        <v>3.4227287761956699E-4</v>
      </c>
      <c r="O10367">
        <v>0</v>
      </c>
      <c r="P10367">
        <v>7.0277277121911402E-4</v>
      </c>
      <c r="Q10367">
        <v>5.3356384552919202E-6</v>
      </c>
      <c r="R10367">
        <v>1.29698440982725E-6</v>
      </c>
      <c r="S10367">
        <v>0</v>
      </c>
      <c r="T10367">
        <v>6.63262286511917E-6</v>
      </c>
      <c r="U10367">
        <v>1.54173300776099E-5</v>
      </c>
      <c r="V10367">
        <v>6.5147166647693602E-5</v>
      </c>
      <c r="W10367">
        <v>8.7197119590422701E-5</v>
      </c>
      <c r="X10367">
        <v>5.8029936484561798E-6</v>
      </c>
      <c r="Y10367">
        <v>1.41058888368073E-6</v>
      </c>
      <c r="Z10367">
        <v>0</v>
      </c>
      <c r="AA10367">
        <v>7.2135825321369098E-6</v>
      </c>
      <c r="AB10367">
        <v>6.1669320310439802E-5</v>
      </c>
      <c r="AC10367">
        <v>1.8613476185055301E-4</v>
      </c>
      <c r="AD10367">
        <v>2.5501766469312998E-4</v>
      </c>
      <c r="AE10367">
        <v>2.4399420950508199</v>
      </c>
      <c r="AF10367">
        <v>0.26576256534479598</v>
      </c>
      <c r="AG10367">
        <v>0</v>
      </c>
      <c r="AH10367">
        <v>2.7057046603956199</v>
      </c>
      <c r="AI10367">
        <v>2.89802105488035E-3</v>
      </c>
      <c r="AJ10367">
        <v>7.8737152515417897E-4</v>
      </c>
      <c r="AK10367">
        <v>0</v>
      </c>
      <c r="AL10367">
        <v>3.68539258003453E-3</v>
      </c>
      <c r="AM10367">
        <v>4.9739815756309096E-4</v>
      </c>
      <c r="AN10367">
        <v>5.41774374973389E-5</v>
      </c>
      <c r="AO10367">
        <v>0</v>
      </c>
      <c r="AP10367">
        <v>5.5157559506042997E-4</v>
      </c>
      <c r="AQ10367">
        <v>4.1407002686304702E-5</v>
      </c>
      <c r="AR10367">
        <v>1.1249985503823399E-5</v>
      </c>
      <c r="AS10367">
        <v>0</v>
      </c>
      <c r="AT10367">
        <v>5.26569881901281E-5</v>
      </c>
      <c r="AU10367">
        <v>0</v>
      </c>
      <c r="AV10367">
        <v>0</v>
      </c>
      <c r="AW10367">
        <v>0</v>
      </c>
      <c r="AX10367">
        <v>5.26569881901281E-5</v>
      </c>
      <c r="AY10367">
        <v>2.95764304902176E-3</v>
      </c>
      <c r="AZ10367">
        <v>8.0357039313024296E-4</v>
      </c>
      <c r="BA10367">
        <v>0</v>
      </c>
      <c r="BB10367">
        <v>3.7612134421520101E-3</v>
      </c>
      <c r="BC10367">
        <v>0</v>
      </c>
      <c r="BD10367">
        <v>0</v>
      </c>
      <c r="BE10367">
        <v>0</v>
      </c>
      <c r="BF10367">
        <v>3.7612134421520101E-3</v>
      </c>
      <c r="BG10367">
        <v>1.33180023813013E-2</v>
      </c>
      <c r="BH10367">
        <v>2.5888548836576898E-3</v>
      </c>
      <c r="BI10367">
        <v>0</v>
      </c>
      <c r="BJ10367">
        <v>1.5906857264958999E-2</v>
      </c>
      <c r="BK10367">
        <v>0</v>
      </c>
      <c r="BL10367">
        <v>0</v>
      </c>
      <c r="BM10367">
        <v>0</v>
      </c>
      <c r="BN10367">
        <v>0</v>
      </c>
      <c r="BO10367">
        <v>1.8158183554262399E-3</v>
      </c>
      <c r="BP10367">
        <v>0.31273819137806003</v>
      </c>
    </row>
    <row r="10368" spans="1:68" x14ac:dyDescent="0.25">
      <c r="A10368" t="s">
        <v>356</v>
      </c>
      <c r="B10368">
        <v>2045</v>
      </c>
      <c r="C10368" t="s">
        <v>242</v>
      </c>
      <c r="D10368">
        <v>2033</v>
      </c>
      <c r="E10368" t="s">
        <v>211</v>
      </c>
      <c r="F10368" t="s">
        <v>17</v>
      </c>
      <c r="G10368">
        <v>15.568193277594199</v>
      </c>
      <c r="H10368">
        <v>183601.220022494</v>
      </c>
      <c r="I10368">
        <v>183601.220022494</v>
      </c>
      <c r="J10368">
        <v>0</v>
      </c>
      <c r="K10368">
        <v>24917.827432386301</v>
      </c>
      <c r="L10368">
        <v>0</v>
      </c>
      <c r="M10368">
        <v>0.21327982361627801</v>
      </c>
      <c r="N10368">
        <v>4.4705197206595403E-2</v>
      </c>
      <c r="O10368">
        <v>0.12640365796480801</v>
      </c>
      <c r="P10368">
        <v>0.38438867878768102</v>
      </c>
      <c r="Q10368">
        <v>1.2547320163577901E-3</v>
      </c>
      <c r="R10368">
        <v>2.6329102533768099E-5</v>
      </c>
      <c r="S10368">
        <v>0</v>
      </c>
      <c r="T10368">
        <v>1.28106111889156E-3</v>
      </c>
      <c r="U10368">
        <v>1.82147131373861E-3</v>
      </c>
      <c r="V10368">
        <v>7.69677334679718E-3</v>
      </c>
      <c r="W10368">
        <v>1.0799305779427301E-2</v>
      </c>
      <c r="X10368">
        <v>1.31146543034663E-3</v>
      </c>
      <c r="Y10368">
        <v>2.7519587716682899E-5</v>
      </c>
      <c r="Z10368">
        <v>0</v>
      </c>
      <c r="AA10368">
        <v>1.33898501806331E-3</v>
      </c>
      <c r="AB10368">
        <v>7.2858852549544497E-3</v>
      </c>
      <c r="AC10368">
        <v>2.1990780990849099E-2</v>
      </c>
      <c r="AD10368">
        <v>3.0615651263866801E-2</v>
      </c>
      <c r="AE10368">
        <v>309.39624713903902</v>
      </c>
      <c r="AF10368">
        <v>12.7056537981237</v>
      </c>
      <c r="AG10368">
        <v>0</v>
      </c>
      <c r="AH10368">
        <v>322.10190093716301</v>
      </c>
      <c r="AI10368">
        <v>1.13831981593581E-4</v>
      </c>
      <c r="AJ10368">
        <v>3.00344548134124E-4</v>
      </c>
      <c r="AK10368">
        <v>0</v>
      </c>
      <c r="AL10368">
        <v>4.1417652972770499E-4</v>
      </c>
      <c r="AM10368">
        <v>4.8745504735019402E-2</v>
      </c>
      <c r="AN10368">
        <v>2.0017809301340101E-3</v>
      </c>
      <c r="AO10368">
        <v>0</v>
      </c>
      <c r="AP10368">
        <v>5.0747285665153401E-2</v>
      </c>
      <c r="AQ10368">
        <v>2.45077134849987E-3</v>
      </c>
      <c r="AR10368">
        <v>6.46633576030762E-3</v>
      </c>
      <c r="AS10368">
        <v>0</v>
      </c>
      <c r="AT10368">
        <v>8.9171071088075E-3</v>
      </c>
      <c r="AU10368">
        <v>0</v>
      </c>
      <c r="AV10368">
        <v>0</v>
      </c>
      <c r="AW10368">
        <v>0</v>
      </c>
      <c r="AX10368">
        <v>8.9171071088075E-3</v>
      </c>
      <c r="AY10368">
        <v>2.79001662439377E-3</v>
      </c>
      <c r="AZ10368">
        <v>7.3614310372990301E-3</v>
      </c>
      <c r="BA10368">
        <v>0</v>
      </c>
      <c r="BB10368">
        <v>1.01514476616928E-2</v>
      </c>
      <c r="BC10368">
        <v>0</v>
      </c>
      <c r="BD10368">
        <v>0</v>
      </c>
      <c r="BE10368">
        <v>0</v>
      </c>
      <c r="BF10368">
        <v>1.01514476616928E-2</v>
      </c>
      <c r="BG10368">
        <v>2.12742602415417E-2</v>
      </c>
      <c r="BH10368">
        <v>9.5545411258729104E-2</v>
      </c>
      <c r="BI10368">
        <v>0</v>
      </c>
      <c r="BJ10368">
        <v>0.11681967150027001</v>
      </c>
      <c r="BK10368">
        <v>2.9297974448136001E-3</v>
      </c>
      <c r="BL10368">
        <v>1.20314943625352E-4</v>
      </c>
      <c r="BM10368">
        <v>0</v>
      </c>
      <c r="BN10368">
        <v>3.0501123884389501E-3</v>
      </c>
      <c r="BO10368">
        <v>4.4524841575807397E-2</v>
      </c>
      <c r="BP10368">
        <v>28.7732352163389</v>
      </c>
    </row>
    <row r="10369" spans="1:68" x14ac:dyDescent="0.25">
      <c r="A10369" t="s">
        <v>356</v>
      </c>
      <c r="B10369">
        <v>2045</v>
      </c>
      <c r="C10369" t="s">
        <v>242</v>
      </c>
      <c r="D10369">
        <v>2033</v>
      </c>
      <c r="E10369" t="s">
        <v>211</v>
      </c>
      <c r="F10369" t="s">
        <v>13</v>
      </c>
      <c r="G10369">
        <v>14.51492578759</v>
      </c>
      <c r="H10369">
        <v>171179.663280062</v>
      </c>
      <c r="I10369">
        <v>0</v>
      </c>
      <c r="J10369">
        <v>171179.663280062</v>
      </c>
      <c r="K10369">
        <v>23232.009618585202</v>
      </c>
      <c r="L10369">
        <v>335954.22216590302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1.6982395112726701E-3</v>
      </c>
      <c r="V10369">
        <v>3.5880237334105702E-3</v>
      </c>
      <c r="W10369">
        <v>5.2862632446832401E-3</v>
      </c>
      <c r="X10369">
        <v>0</v>
      </c>
      <c r="Y10369">
        <v>0</v>
      </c>
      <c r="Z10369">
        <v>0</v>
      </c>
      <c r="AA10369">
        <v>0</v>
      </c>
      <c r="AB10369">
        <v>6.7929580450906803E-3</v>
      </c>
      <c r="AC10369">
        <v>1.0251496381173E-2</v>
      </c>
      <c r="AD10369">
        <v>1.7044454426263698E-2</v>
      </c>
      <c r="AE10369">
        <v>0</v>
      </c>
      <c r="AF10369">
        <v>0</v>
      </c>
      <c r="AG10369">
        <v>0</v>
      </c>
      <c r="AH10369">
        <v>0</v>
      </c>
      <c r="AI10369">
        <v>0</v>
      </c>
      <c r="AJ10369">
        <v>0</v>
      </c>
      <c r="AK10369">
        <v>0</v>
      </c>
      <c r="AL10369">
        <v>0</v>
      </c>
      <c r="AM10369">
        <v>0</v>
      </c>
      <c r="AN10369">
        <v>0</v>
      </c>
      <c r="AO10369">
        <v>0</v>
      </c>
      <c r="AP10369">
        <v>0</v>
      </c>
      <c r="AQ10369">
        <v>0</v>
      </c>
      <c r="AR10369">
        <v>0</v>
      </c>
      <c r="AS10369">
        <v>0</v>
      </c>
      <c r="AT10369">
        <v>0</v>
      </c>
      <c r="AU10369">
        <v>0</v>
      </c>
      <c r="AV10369">
        <v>0</v>
      </c>
      <c r="AW10369">
        <v>0</v>
      </c>
      <c r="AX10369">
        <v>0</v>
      </c>
      <c r="AY10369">
        <v>0</v>
      </c>
      <c r="AZ10369">
        <v>0</v>
      </c>
      <c r="BA10369">
        <v>0</v>
      </c>
      <c r="BB10369">
        <v>0</v>
      </c>
      <c r="BC10369">
        <v>0</v>
      </c>
      <c r="BD10369">
        <v>0</v>
      </c>
      <c r="BE10369">
        <v>0</v>
      </c>
      <c r="BF10369">
        <v>0</v>
      </c>
      <c r="BG10369">
        <v>0</v>
      </c>
      <c r="BH10369">
        <v>0</v>
      </c>
      <c r="BI10369">
        <v>0</v>
      </c>
      <c r="BJ10369">
        <v>0</v>
      </c>
      <c r="BK10369">
        <v>0</v>
      </c>
      <c r="BL10369">
        <v>0</v>
      </c>
      <c r="BM10369">
        <v>0</v>
      </c>
      <c r="BN10369">
        <v>0</v>
      </c>
      <c r="BO10369">
        <v>0</v>
      </c>
      <c r="BP10369">
        <v>0</v>
      </c>
    </row>
    <row r="10370" spans="1:68" x14ac:dyDescent="0.25">
      <c r="A10370" t="s">
        <v>356</v>
      </c>
      <c r="B10370">
        <v>2045</v>
      </c>
      <c r="C10370" t="s">
        <v>242</v>
      </c>
      <c r="D10370">
        <v>2033</v>
      </c>
      <c r="E10370" t="s">
        <v>211</v>
      </c>
      <c r="F10370" t="s">
        <v>16</v>
      </c>
      <c r="G10370">
        <v>0.128028361868297</v>
      </c>
      <c r="H10370">
        <v>1509.8838392718801</v>
      </c>
      <c r="I10370">
        <v>1509.8838392718801</v>
      </c>
      <c r="J10370">
        <v>0</v>
      </c>
      <c r="K10370">
        <v>204.91707487192201</v>
      </c>
      <c r="L10370">
        <v>0</v>
      </c>
      <c r="M10370">
        <v>3.5025656186343698E-4</v>
      </c>
      <c r="N10370">
        <v>3.23454504270297E-4</v>
      </c>
      <c r="O10370">
        <v>0</v>
      </c>
      <c r="P10370">
        <v>6.7371106613373403E-4</v>
      </c>
      <c r="Q10370">
        <v>5.1840303253261098E-6</v>
      </c>
      <c r="R10370">
        <v>1.2256754091782399E-6</v>
      </c>
      <c r="S10370">
        <v>0</v>
      </c>
      <c r="T10370">
        <v>6.4097057345043502E-6</v>
      </c>
      <c r="U10370">
        <v>1.49792583076207E-5</v>
      </c>
      <c r="V10370">
        <v>6.3296059195270198E-5</v>
      </c>
      <c r="W10370">
        <v>8.4685023237395304E-5</v>
      </c>
      <c r="X10370">
        <v>5.6381059742597801E-6</v>
      </c>
      <c r="Y10370">
        <v>1.33303383917925E-6</v>
      </c>
      <c r="Z10370">
        <v>0</v>
      </c>
      <c r="AA10370">
        <v>6.9711398134390404E-6</v>
      </c>
      <c r="AB10370">
        <v>5.9917033230483099E-5</v>
      </c>
      <c r="AC10370">
        <v>1.8084588341505699E-4</v>
      </c>
      <c r="AD10370">
        <v>2.4773405645897898E-4</v>
      </c>
      <c r="AE10370">
        <v>2.3706129863874299</v>
      </c>
      <c r="AF10370">
        <v>0.25115077602716002</v>
      </c>
      <c r="AG10370">
        <v>0</v>
      </c>
      <c r="AH10370">
        <v>2.6217637624145902</v>
      </c>
      <c r="AI10370">
        <v>2.8156759791385299E-3</v>
      </c>
      <c r="AJ10370">
        <v>7.4408135437586595E-4</v>
      </c>
      <c r="AK10370">
        <v>0</v>
      </c>
      <c r="AL10370">
        <v>3.5597573335143999E-3</v>
      </c>
      <c r="AM10370">
        <v>4.8326496522848098E-4</v>
      </c>
      <c r="AN10370">
        <v>5.1198728658291297E-5</v>
      </c>
      <c r="AO10370">
        <v>0</v>
      </c>
      <c r="AP10370">
        <v>5.3446369388677301E-4</v>
      </c>
      <c r="AQ10370">
        <v>4.0230454031938199E-5</v>
      </c>
      <c r="AR10370">
        <v>1.06314543807697E-5</v>
      </c>
      <c r="AS10370">
        <v>0</v>
      </c>
      <c r="AT10370">
        <v>5.0861908412707998E-5</v>
      </c>
      <c r="AU10370">
        <v>0</v>
      </c>
      <c r="AV10370">
        <v>0</v>
      </c>
      <c r="AW10370">
        <v>0</v>
      </c>
      <c r="AX10370">
        <v>5.0861908412707998E-5</v>
      </c>
      <c r="AY10370">
        <v>2.8736038594241601E-3</v>
      </c>
      <c r="AZ10370">
        <v>7.5938959862641305E-4</v>
      </c>
      <c r="BA10370">
        <v>0</v>
      </c>
      <c r="BB10370">
        <v>3.6329934580505699E-3</v>
      </c>
      <c r="BC10370">
        <v>0</v>
      </c>
      <c r="BD10370">
        <v>0</v>
      </c>
      <c r="BE10370">
        <v>0</v>
      </c>
      <c r="BF10370">
        <v>3.6329934580505699E-3</v>
      </c>
      <c r="BG10370">
        <v>1.29395814195312E-2</v>
      </c>
      <c r="BH10370">
        <v>2.4465180497064499E-3</v>
      </c>
      <c r="BI10370">
        <v>0</v>
      </c>
      <c r="BJ10370">
        <v>1.53860994692376E-2</v>
      </c>
      <c r="BK10370">
        <v>0</v>
      </c>
      <c r="BL10370">
        <v>0</v>
      </c>
      <c r="BM10370">
        <v>0</v>
      </c>
      <c r="BN10370">
        <v>0</v>
      </c>
      <c r="BO10370">
        <v>1.7642232506359799E-3</v>
      </c>
      <c r="BP10370">
        <v>0.30303590383667001</v>
      </c>
    </row>
    <row r="10371" spans="1:68" x14ac:dyDescent="0.25">
      <c r="A10371" t="s">
        <v>356</v>
      </c>
      <c r="B10371">
        <v>2045</v>
      </c>
      <c r="C10371" t="s">
        <v>242</v>
      </c>
      <c r="D10371">
        <v>2034</v>
      </c>
      <c r="E10371" t="s">
        <v>211</v>
      </c>
      <c r="F10371" t="s">
        <v>17</v>
      </c>
      <c r="G10371">
        <v>13.7914214046918</v>
      </c>
      <c r="H10371">
        <v>168124.84162635001</v>
      </c>
      <c r="I10371">
        <v>168124.84162635001</v>
      </c>
      <c r="J10371">
        <v>0</v>
      </c>
      <c r="K10371">
        <v>22073.997443493601</v>
      </c>
      <c r="L10371">
        <v>0</v>
      </c>
      <c r="M10371">
        <v>0.19669308178043199</v>
      </c>
      <c r="N10371">
        <v>4.1771941047104598E-2</v>
      </c>
      <c r="O10371">
        <v>0.117744339486403</v>
      </c>
      <c r="P10371">
        <v>0.35620936231394101</v>
      </c>
      <c r="Q10371">
        <v>1.1435197383025499E-3</v>
      </c>
      <c r="R10371">
        <v>2.3324206076830499E-5</v>
      </c>
      <c r="S10371">
        <v>0</v>
      </c>
      <c r="T10371">
        <v>1.1668439443793799E-3</v>
      </c>
      <c r="U10371">
        <v>1.6679332311175499E-3</v>
      </c>
      <c r="V10371">
        <v>7.0479858456585802E-3</v>
      </c>
      <c r="W10371">
        <v>9.8827630211555193E-3</v>
      </c>
      <c r="X10371">
        <v>1.1952246265749E-3</v>
      </c>
      <c r="Y10371">
        <v>2.43788231759932E-5</v>
      </c>
      <c r="Z10371">
        <v>0</v>
      </c>
      <c r="AA10371">
        <v>1.2196034497509E-3</v>
      </c>
      <c r="AB10371">
        <v>6.6717329244702101E-3</v>
      </c>
      <c r="AC10371">
        <v>2.0137102416167299E-2</v>
      </c>
      <c r="AD10371">
        <v>2.80284387903885E-2</v>
      </c>
      <c r="AE10371">
        <v>281.95239995049701</v>
      </c>
      <c r="AF10371">
        <v>11.2013988169392</v>
      </c>
      <c r="AG10371">
        <v>0</v>
      </c>
      <c r="AH10371">
        <v>293.153798767436</v>
      </c>
      <c r="AI10371">
        <v>1.03576598412467E-4</v>
      </c>
      <c r="AJ10371">
        <v>2.66066726951603E-4</v>
      </c>
      <c r="AK10371">
        <v>0</v>
      </c>
      <c r="AL10371">
        <v>3.6964332536407001E-4</v>
      </c>
      <c r="AM10371">
        <v>4.4421715434255701E-2</v>
      </c>
      <c r="AN10371">
        <v>1.7647849452568701E-3</v>
      </c>
      <c r="AO10371">
        <v>0</v>
      </c>
      <c r="AP10371">
        <v>4.61865003795126E-2</v>
      </c>
      <c r="AQ10371">
        <v>2.2299757608600398E-3</v>
      </c>
      <c r="AR10371">
        <v>5.7283436699734902E-3</v>
      </c>
      <c r="AS10371">
        <v>0</v>
      </c>
      <c r="AT10371">
        <v>7.9583194308335305E-3</v>
      </c>
      <c r="AU10371">
        <v>0</v>
      </c>
      <c r="AV10371">
        <v>0</v>
      </c>
      <c r="AW10371">
        <v>0</v>
      </c>
      <c r="AX10371">
        <v>7.9583194308335305E-3</v>
      </c>
      <c r="AY10371">
        <v>2.5386576551104799E-3</v>
      </c>
      <c r="AZ10371">
        <v>6.5212832193625898E-3</v>
      </c>
      <c r="BA10371">
        <v>0</v>
      </c>
      <c r="BB10371">
        <v>9.0599408744730797E-3</v>
      </c>
      <c r="BC10371">
        <v>0</v>
      </c>
      <c r="BD10371">
        <v>0</v>
      </c>
      <c r="BE10371">
        <v>0</v>
      </c>
      <c r="BF10371">
        <v>9.0599408744730797E-3</v>
      </c>
      <c r="BG10371">
        <v>1.9357613547747898E-2</v>
      </c>
      <c r="BH10371">
        <v>8.4640973198230204E-2</v>
      </c>
      <c r="BI10371">
        <v>0</v>
      </c>
      <c r="BJ10371">
        <v>0.10399858674597801</v>
      </c>
      <c r="BK10371">
        <v>2.6699206230604501E-3</v>
      </c>
      <c r="BL10371">
        <v>1.06070548481665E-4</v>
      </c>
      <c r="BM10371">
        <v>0</v>
      </c>
      <c r="BN10371">
        <v>2.7759911715421201E-3</v>
      </c>
      <c r="BO10371">
        <v>4.0771689520656802E-2</v>
      </c>
      <c r="BP10371">
        <v>26.1873127167425</v>
      </c>
    </row>
    <row r="10372" spans="1:68" x14ac:dyDescent="0.25">
      <c r="A10372" t="s">
        <v>356</v>
      </c>
      <c r="B10372">
        <v>2045</v>
      </c>
      <c r="C10372" t="s">
        <v>242</v>
      </c>
      <c r="D10372">
        <v>2034</v>
      </c>
      <c r="E10372" t="s">
        <v>211</v>
      </c>
      <c r="F10372" t="s">
        <v>13</v>
      </c>
      <c r="G10372">
        <v>14.907924443401701</v>
      </c>
      <c r="H10372">
        <v>181735.61393547399</v>
      </c>
      <c r="I10372">
        <v>0</v>
      </c>
      <c r="J10372">
        <v>181735.61393547399</v>
      </c>
      <c r="K10372">
        <v>23861.0275471311</v>
      </c>
      <c r="L10372">
        <v>356671.14685022598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1.8029630055158899E-3</v>
      </c>
      <c r="V10372">
        <v>3.8092825018564702E-3</v>
      </c>
      <c r="W10372">
        <v>5.6122455073723699E-3</v>
      </c>
      <c r="X10372">
        <v>0</v>
      </c>
      <c r="Y10372">
        <v>0</v>
      </c>
      <c r="Z10372">
        <v>0</v>
      </c>
      <c r="AA10372">
        <v>0</v>
      </c>
      <c r="AB10372">
        <v>7.2118520220635597E-3</v>
      </c>
      <c r="AC10372">
        <v>1.08836642910185E-2</v>
      </c>
      <c r="AD10372">
        <v>1.8095516313082E-2</v>
      </c>
      <c r="AE10372">
        <v>0</v>
      </c>
      <c r="AF10372">
        <v>0</v>
      </c>
      <c r="AG10372">
        <v>0</v>
      </c>
      <c r="AH10372">
        <v>0</v>
      </c>
      <c r="AI10372">
        <v>0</v>
      </c>
      <c r="AJ10372">
        <v>0</v>
      </c>
      <c r="AK10372">
        <v>0</v>
      </c>
      <c r="AL10372">
        <v>0</v>
      </c>
      <c r="AM10372">
        <v>0</v>
      </c>
      <c r="AN10372">
        <v>0</v>
      </c>
      <c r="AO10372">
        <v>0</v>
      </c>
      <c r="AP10372">
        <v>0</v>
      </c>
      <c r="AQ10372">
        <v>0</v>
      </c>
      <c r="AR10372">
        <v>0</v>
      </c>
      <c r="AS10372">
        <v>0</v>
      </c>
      <c r="AT10372">
        <v>0</v>
      </c>
      <c r="AU10372">
        <v>0</v>
      </c>
      <c r="AV10372">
        <v>0</v>
      </c>
      <c r="AW10372">
        <v>0</v>
      </c>
      <c r="AX10372">
        <v>0</v>
      </c>
      <c r="AY10372">
        <v>0</v>
      </c>
      <c r="AZ10372">
        <v>0</v>
      </c>
      <c r="BA10372">
        <v>0</v>
      </c>
      <c r="BB10372">
        <v>0</v>
      </c>
      <c r="BC10372">
        <v>0</v>
      </c>
      <c r="BD10372">
        <v>0</v>
      </c>
      <c r="BE10372">
        <v>0</v>
      </c>
      <c r="BF10372">
        <v>0</v>
      </c>
      <c r="BG10372">
        <v>0</v>
      </c>
      <c r="BH10372">
        <v>0</v>
      </c>
      <c r="BI10372">
        <v>0</v>
      </c>
      <c r="BJ10372">
        <v>0</v>
      </c>
      <c r="BK10372">
        <v>0</v>
      </c>
      <c r="BL10372">
        <v>0</v>
      </c>
      <c r="BM10372">
        <v>0</v>
      </c>
      <c r="BN10372">
        <v>0</v>
      </c>
      <c r="BO10372">
        <v>0</v>
      </c>
      <c r="BP10372">
        <v>0</v>
      </c>
    </row>
    <row r="10373" spans="1:68" x14ac:dyDescent="0.25">
      <c r="A10373" t="s">
        <v>356</v>
      </c>
      <c r="B10373">
        <v>2045</v>
      </c>
      <c r="C10373" t="s">
        <v>242</v>
      </c>
      <c r="D10373">
        <v>2034</v>
      </c>
      <c r="E10373" t="s">
        <v>211</v>
      </c>
      <c r="F10373" t="s">
        <v>16</v>
      </c>
      <c r="G10373">
        <v>0.113416698957563</v>
      </c>
      <c r="H10373">
        <v>1382.6105366874499</v>
      </c>
      <c r="I10373">
        <v>1382.6105366874499</v>
      </c>
      <c r="J10373">
        <v>0</v>
      </c>
      <c r="K10373">
        <v>181.530231683517</v>
      </c>
      <c r="L10373">
        <v>0</v>
      </c>
      <c r="M10373">
        <v>3.2073223143433101E-4</v>
      </c>
      <c r="N10373">
        <v>2.8653918242764199E-4</v>
      </c>
      <c r="O10373">
        <v>0</v>
      </c>
      <c r="P10373">
        <v>6.0727141386197295E-4</v>
      </c>
      <c r="Q10373">
        <v>4.7470505769235396E-6</v>
      </c>
      <c r="R10373">
        <v>1.0857911237313E-6</v>
      </c>
      <c r="S10373">
        <v>0</v>
      </c>
      <c r="T10373">
        <v>5.83284170065485E-6</v>
      </c>
      <c r="U10373">
        <v>1.37166050984867E-5</v>
      </c>
      <c r="V10373">
        <v>5.7960616636823397E-5</v>
      </c>
      <c r="W10373">
        <v>7.7510063435964999E-5</v>
      </c>
      <c r="X10373">
        <v>5.1628506274569903E-6</v>
      </c>
      <c r="Y10373">
        <v>1.1808969155909801E-6</v>
      </c>
      <c r="Z10373">
        <v>0</v>
      </c>
      <c r="AA10373">
        <v>6.3437475430479701E-6</v>
      </c>
      <c r="AB10373">
        <v>5.4866420393946901E-5</v>
      </c>
      <c r="AC10373">
        <v>1.65601761819495E-4</v>
      </c>
      <c r="AD10373">
        <v>2.2681192975649E-4</v>
      </c>
      <c r="AE10373">
        <v>2.1707858632144399</v>
      </c>
      <c r="AF10373">
        <v>0.222487357816333</v>
      </c>
      <c r="AG10373">
        <v>0</v>
      </c>
      <c r="AH10373">
        <v>2.3932732210307699</v>
      </c>
      <c r="AI10373">
        <v>2.5783329653571202E-3</v>
      </c>
      <c r="AJ10373">
        <v>6.59160593306637E-4</v>
      </c>
      <c r="AK10373">
        <v>0</v>
      </c>
      <c r="AL10373">
        <v>3.2374935586637599E-3</v>
      </c>
      <c r="AM10373">
        <v>4.4252889895093E-4</v>
      </c>
      <c r="AN10373">
        <v>4.5355503347147703E-5</v>
      </c>
      <c r="AO10373">
        <v>0</v>
      </c>
      <c r="AP10373">
        <v>4.87884402298078E-4</v>
      </c>
      <c r="AQ10373">
        <v>3.68392906749045E-5</v>
      </c>
      <c r="AR10373">
        <v>9.4181042652504204E-6</v>
      </c>
      <c r="AS10373">
        <v>0</v>
      </c>
      <c r="AT10373">
        <v>4.6257394940154901E-5</v>
      </c>
      <c r="AU10373">
        <v>0</v>
      </c>
      <c r="AV10373">
        <v>0</v>
      </c>
      <c r="AW10373">
        <v>0</v>
      </c>
      <c r="AX10373">
        <v>4.6257394940154901E-5</v>
      </c>
      <c r="AY10373">
        <v>2.6313779053503202E-3</v>
      </c>
      <c r="AZ10373">
        <v>6.7272173323217304E-4</v>
      </c>
      <c r="BA10373">
        <v>0</v>
      </c>
      <c r="BB10373">
        <v>3.3040996385824898E-3</v>
      </c>
      <c r="BC10373">
        <v>0</v>
      </c>
      <c r="BD10373">
        <v>0</v>
      </c>
      <c r="BE10373">
        <v>0</v>
      </c>
      <c r="BF10373">
        <v>3.3040996385824898E-3</v>
      </c>
      <c r="BG10373">
        <v>1.18488595914744E-2</v>
      </c>
      <c r="BH10373">
        <v>2.1673010346195099E-3</v>
      </c>
      <c r="BI10373">
        <v>0</v>
      </c>
      <c r="BJ10373">
        <v>1.4016160626093999E-2</v>
      </c>
      <c r="BK10373">
        <v>0</v>
      </c>
      <c r="BL10373">
        <v>0</v>
      </c>
      <c r="BM10373">
        <v>0</v>
      </c>
      <c r="BN10373">
        <v>0</v>
      </c>
      <c r="BO10373">
        <v>1.6155108041785199E-3</v>
      </c>
      <c r="BP10373">
        <v>0.276625882186739</v>
      </c>
    </row>
    <row r="10374" spans="1:68" x14ac:dyDescent="0.25">
      <c r="A10374" t="s">
        <v>356</v>
      </c>
      <c r="B10374">
        <v>2045</v>
      </c>
      <c r="C10374" t="s">
        <v>242</v>
      </c>
      <c r="D10374">
        <v>2035</v>
      </c>
      <c r="E10374" t="s">
        <v>211</v>
      </c>
      <c r="F10374" t="s">
        <v>17</v>
      </c>
      <c r="G10374">
        <v>13.3993617527171</v>
      </c>
      <c r="H10374">
        <v>169668.54496765201</v>
      </c>
      <c r="I10374">
        <v>169668.54496765201</v>
      </c>
      <c r="J10374">
        <v>0</v>
      </c>
      <c r="K10374">
        <v>21446.482446928901</v>
      </c>
      <c r="L10374">
        <v>0</v>
      </c>
      <c r="M10374">
        <v>0.200399221638736</v>
      </c>
      <c r="N10374">
        <v>4.3041187409353199E-2</v>
      </c>
      <c r="O10374">
        <v>0.120929444582938</v>
      </c>
      <c r="P10374">
        <v>0.36436985363102797</v>
      </c>
      <c r="Q10374">
        <v>1.1484599994828601E-3</v>
      </c>
      <c r="R10374">
        <v>2.2661150409924501E-5</v>
      </c>
      <c r="S10374">
        <v>0</v>
      </c>
      <c r="T10374">
        <v>1.1711211498927801E-3</v>
      </c>
      <c r="U10374">
        <v>1.68324800600172E-3</v>
      </c>
      <c r="V10374">
        <v>7.11269965709861E-3</v>
      </c>
      <c r="W10374">
        <v>9.9670688129931198E-3</v>
      </c>
      <c r="X10374">
        <v>1.2003882644436999E-3</v>
      </c>
      <c r="Y10374">
        <v>2.36857870740956E-5</v>
      </c>
      <c r="Z10374">
        <v>0</v>
      </c>
      <c r="AA10374">
        <v>1.2240740515177999E-3</v>
      </c>
      <c r="AB10374">
        <v>6.7329920240068999E-3</v>
      </c>
      <c r="AC10374">
        <v>2.03219990202817E-2</v>
      </c>
      <c r="AD10374">
        <v>2.82790650958064E-2</v>
      </c>
      <c r="AE10374">
        <v>282.93668072479198</v>
      </c>
      <c r="AF10374">
        <v>10.8215969632324</v>
      </c>
      <c r="AG10374">
        <v>0</v>
      </c>
      <c r="AH10374">
        <v>293.75827768802498</v>
      </c>
      <c r="AI10374">
        <v>1.03861472266356E-4</v>
      </c>
      <c r="AJ10374">
        <v>2.5850303751671899E-4</v>
      </c>
      <c r="AK10374">
        <v>0</v>
      </c>
      <c r="AL10374">
        <v>3.6236450978307502E-4</v>
      </c>
      <c r="AM10374">
        <v>4.4576789271083599E-2</v>
      </c>
      <c r="AN10374">
        <v>1.70494700853518E-3</v>
      </c>
      <c r="AO10374">
        <v>0</v>
      </c>
      <c r="AP10374">
        <v>4.6281736279618797E-2</v>
      </c>
      <c r="AQ10374">
        <v>2.23610901681566E-3</v>
      </c>
      <c r="AR10374">
        <v>5.5654995105688899E-3</v>
      </c>
      <c r="AS10374">
        <v>0</v>
      </c>
      <c r="AT10374">
        <v>7.8016085273845499E-3</v>
      </c>
      <c r="AU10374">
        <v>0</v>
      </c>
      <c r="AV10374">
        <v>0</v>
      </c>
      <c r="AW10374">
        <v>0</v>
      </c>
      <c r="AX10374">
        <v>7.8016085273845499E-3</v>
      </c>
      <c r="AY10374">
        <v>2.54563990014461E-3</v>
      </c>
      <c r="AZ10374">
        <v>6.3358975397877198E-3</v>
      </c>
      <c r="BA10374">
        <v>0</v>
      </c>
      <c r="BB10374">
        <v>8.8815374399323407E-3</v>
      </c>
      <c r="BC10374">
        <v>0</v>
      </c>
      <c r="BD10374">
        <v>0</v>
      </c>
      <c r="BE10374">
        <v>0</v>
      </c>
      <c r="BF10374">
        <v>8.8815374399323407E-3</v>
      </c>
      <c r="BG10374">
        <v>1.9410854121373101E-2</v>
      </c>
      <c r="BH10374">
        <v>8.2234817261060897E-2</v>
      </c>
      <c r="BI10374">
        <v>0</v>
      </c>
      <c r="BJ10374">
        <v>0.10164567138243399</v>
      </c>
      <c r="BK10374">
        <v>2.6792411734038201E-3</v>
      </c>
      <c r="BL10374">
        <v>1.02474052044441E-4</v>
      </c>
      <c r="BM10374">
        <v>0</v>
      </c>
      <c r="BN10374">
        <v>2.78171522544826E-3</v>
      </c>
      <c r="BO10374">
        <v>4.1146050577207001E-2</v>
      </c>
      <c r="BP10374">
        <v>26.241310579266202</v>
      </c>
    </row>
    <row r="10375" spans="1:68" x14ac:dyDescent="0.25">
      <c r="A10375" t="s">
        <v>356</v>
      </c>
      <c r="B10375">
        <v>2045</v>
      </c>
      <c r="C10375" t="s">
        <v>242</v>
      </c>
      <c r="D10375">
        <v>2035</v>
      </c>
      <c r="E10375" t="s">
        <v>211</v>
      </c>
      <c r="F10375" t="s">
        <v>13</v>
      </c>
      <c r="G10375">
        <v>16.805709966354801</v>
      </c>
      <c r="H10375">
        <v>212801.207233739</v>
      </c>
      <c r="I10375">
        <v>0</v>
      </c>
      <c r="J10375">
        <v>212801.207233739</v>
      </c>
      <c r="K10375">
        <v>26898.5471437489</v>
      </c>
      <c r="L10375">
        <v>417639.93854346598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2.1111585993693902E-3</v>
      </c>
      <c r="V10375">
        <v>4.4604351207531102E-3</v>
      </c>
      <c r="W10375">
        <v>6.5715937201225099E-3</v>
      </c>
      <c r="X10375">
        <v>0</v>
      </c>
      <c r="Y10375">
        <v>0</v>
      </c>
      <c r="Z10375">
        <v>0</v>
      </c>
      <c r="AA10375">
        <v>0</v>
      </c>
      <c r="AB10375">
        <v>8.4446343974775902E-3</v>
      </c>
      <c r="AC10375">
        <v>1.2744100345008801E-2</v>
      </c>
      <c r="AD10375">
        <v>2.1188734742486399E-2</v>
      </c>
      <c r="AE10375">
        <v>0</v>
      </c>
      <c r="AF10375">
        <v>0</v>
      </c>
      <c r="AG10375">
        <v>0</v>
      </c>
      <c r="AH10375">
        <v>0</v>
      </c>
      <c r="AI10375">
        <v>0</v>
      </c>
      <c r="AJ10375">
        <v>0</v>
      </c>
      <c r="AK10375">
        <v>0</v>
      </c>
      <c r="AL10375">
        <v>0</v>
      </c>
      <c r="AM10375">
        <v>0</v>
      </c>
      <c r="AN10375">
        <v>0</v>
      </c>
      <c r="AO10375">
        <v>0</v>
      </c>
      <c r="AP10375">
        <v>0</v>
      </c>
      <c r="AQ10375">
        <v>0</v>
      </c>
      <c r="AR10375">
        <v>0</v>
      </c>
      <c r="AS10375">
        <v>0</v>
      </c>
      <c r="AT10375">
        <v>0</v>
      </c>
      <c r="AU10375">
        <v>0</v>
      </c>
      <c r="AV10375">
        <v>0</v>
      </c>
      <c r="AW10375">
        <v>0</v>
      </c>
      <c r="AX10375">
        <v>0</v>
      </c>
      <c r="AY10375">
        <v>0</v>
      </c>
      <c r="AZ10375">
        <v>0</v>
      </c>
      <c r="BA10375">
        <v>0</v>
      </c>
      <c r="BB10375">
        <v>0</v>
      </c>
      <c r="BC10375">
        <v>0</v>
      </c>
      <c r="BD10375">
        <v>0</v>
      </c>
      <c r="BE10375">
        <v>0</v>
      </c>
      <c r="BF10375">
        <v>0</v>
      </c>
      <c r="BG10375">
        <v>0</v>
      </c>
      <c r="BH10375">
        <v>0</v>
      </c>
      <c r="BI10375">
        <v>0</v>
      </c>
      <c r="BJ10375">
        <v>0</v>
      </c>
      <c r="BK10375">
        <v>0</v>
      </c>
      <c r="BL10375">
        <v>0</v>
      </c>
      <c r="BM10375">
        <v>0</v>
      </c>
      <c r="BN10375">
        <v>0</v>
      </c>
      <c r="BO10375">
        <v>0</v>
      </c>
      <c r="BP10375">
        <v>0</v>
      </c>
    </row>
    <row r="10376" spans="1:68" x14ac:dyDescent="0.25">
      <c r="A10376" t="s">
        <v>356</v>
      </c>
      <c r="B10376">
        <v>2045</v>
      </c>
      <c r="C10376" t="s">
        <v>242</v>
      </c>
      <c r="D10376">
        <v>2035</v>
      </c>
      <c r="E10376" t="s">
        <v>211</v>
      </c>
      <c r="F10376" t="s">
        <v>16</v>
      </c>
      <c r="G10376">
        <v>0.110192512688677</v>
      </c>
      <c r="H10376">
        <v>1395.30551075884</v>
      </c>
      <c r="I10376">
        <v>1395.30551075884</v>
      </c>
      <c r="J10376">
        <v>0</v>
      </c>
      <c r="K10376">
        <v>176.36972810898899</v>
      </c>
      <c r="L10376">
        <v>0</v>
      </c>
      <c r="M10376">
        <v>3.2367715862378698E-4</v>
      </c>
      <c r="N10376">
        <v>2.7839350629729802E-4</v>
      </c>
      <c r="O10376">
        <v>0</v>
      </c>
      <c r="P10376">
        <v>6.02070664921085E-4</v>
      </c>
      <c r="Q10376">
        <v>4.79063746013508E-6</v>
      </c>
      <c r="R10376">
        <v>1.0549244800695699E-6</v>
      </c>
      <c r="S10376">
        <v>0</v>
      </c>
      <c r="T10376">
        <v>5.8455619402046601E-6</v>
      </c>
      <c r="U10376">
        <v>1.38425494200814E-5</v>
      </c>
      <c r="V10376">
        <v>5.8492804484262703E-5</v>
      </c>
      <c r="W10376">
        <v>7.8180915844548799E-5</v>
      </c>
      <c r="X10376">
        <v>5.2102553398549398E-6</v>
      </c>
      <c r="Y10376">
        <v>1.1473266243092501E-6</v>
      </c>
      <c r="Z10376">
        <v>0</v>
      </c>
      <c r="AA10376">
        <v>6.3575819641641898E-6</v>
      </c>
      <c r="AB10376">
        <v>5.5370197680325898E-5</v>
      </c>
      <c r="AC10376">
        <v>1.6712229852646401E-4</v>
      </c>
      <c r="AD10376">
        <v>2.2885007817095501E-4</v>
      </c>
      <c r="AE10376">
        <v>2.19071777427457</v>
      </c>
      <c r="AF10376">
        <v>0.21616253360027499</v>
      </c>
      <c r="AG10376">
        <v>0</v>
      </c>
      <c r="AH10376">
        <v>2.4068803078748502</v>
      </c>
      <c r="AI10376">
        <v>2.6020069279619898E-3</v>
      </c>
      <c r="AJ10376">
        <v>6.4042211340496703E-4</v>
      </c>
      <c r="AK10376">
        <v>0</v>
      </c>
      <c r="AL10376">
        <v>3.24242904136695E-3</v>
      </c>
      <c r="AM10376">
        <v>4.4659214941008299E-4</v>
      </c>
      <c r="AN10376">
        <v>4.4066146555296403E-5</v>
      </c>
      <c r="AO10376">
        <v>0</v>
      </c>
      <c r="AP10376">
        <v>4.9065829596537996E-4</v>
      </c>
      <c r="AQ10376">
        <v>3.7177544888594301E-5</v>
      </c>
      <c r="AR10376">
        <v>9.1503683610136097E-6</v>
      </c>
      <c r="AS10376">
        <v>0</v>
      </c>
      <c r="AT10376">
        <v>4.63279132496079E-5</v>
      </c>
      <c r="AU10376">
        <v>0</v>
      </c>
      <c r="AV10376">
        <v>0</v>
      </c>
      <c r="AW10376">
        <v>0</v>
      </c>
      <c r="AX10376">
        <v>4.63279132496079E-5</v>
      </c>
      <c r="AY10376">
        <v>2.6555389206138801E-3</v>
      </c>
      <c r="AZ10376">
        <v>6.5359774007240105E-4</v>
      </c>
      <c r="BA10376">
        <v>0</v>
      </c>
      <c r="BB10376">
        <v>3.3091366606862798E-3</v>
      </c>
      <c r="BC10376">
        <v>0</v>
      </c>
      <c r="BD10376">
        <v>0</v>
      </c>
      <c r="BE10376">
        <v>0</v>
      </c>
      <c r="BF10376">
        <v>3.3091366606862798E-3</v>
      </c>
      <c r="BG10376">
        <v>1.19576544843947E-2</v>
      </c>
      <c r="BH10376">
        <v>2.10568945272205E-3</v>
      </c>
      <c r="BI10376">
        <v>0</v>
      </c>
      <c r="BJ10376">
        <v>1.40633439371168E-2</v>
      </c>
      <c r="BK10376">
        <v>0</v>
      </c>
      <c r="BL10376">
        <v>0</v>
      </c>
      <c r="BM10376">
        <v>0</v>
      </c>
      <c r="BN10376">
        <v>0</v>
      </c>
      <c r="BO10376">
        <v>1.63034424224868E-3</v>
      </c>
      <c r="BP10376">
        <v>0.27819865389084503</v>
      </c>
    </row>
    <row r="10377" spans="1:68" x14ac:dyDescent="0.25">
      <c r="A10377" t="s">
        <v>356</v>
      </c>
      <c r="B10377">
        <v>2045</v>
      </c>
      <c r="C10377" t="s">
        <v>242</v>
      </c>
      <c r="D10377">
        <v>2036</v>
      </c>
      <c r="E10377" t="s">
        <v>211</v>
      </c>
      <c r="F10377" t="s">
        <v>17</v>
      </c>
      <c r="G10377">
        <v>13.3792665628946</v>
      </c>
      <c r="H10377">
        <v>176727.346870462</v>
      </c>
      <c r="I10377">
        <v>176727.346870462</v>
      </c>
      <c r="J10377">
        <v>0</v>
      </c>
      <c r="K10377">
        <v>21414.318889906601</v>
      </c>
      <c r="L10377">
        <v>0</v>
      </c>
      <c r="M10377">
        <v>0.203569113283112</v>
      </c>
      <c r="N10377">
        <v>4.2976638004154702E-2</v>
      </c>
      <c r="O10377">
        <v>0.120748085187702</v>
      </c>
      <c r="P10377">
        <v>0.36729383647496999</v>
      </c>
      <c r="Q10377">
        <v>1.18154782159525E-3</v>
      </c>
      <c r="R10377">
        <v>2.2627165200219199E-5</v>
      </c>
      <c r="S10377">
        <v>0</v>
      </c>
      <c r="T10377">
        <v>1.2041749867954699E-3</v>
      </c>
      <c r="U10377">
        <v>1.7532769806117799E-3</v>
      </c>
      <c r="V10377">
        <v>7.4086127144258399E-3</v>
      </c>
      <c r="W10377">
        <v>1.03660646818331E-2</v>
      </c>
      <c r="X10377">
        <v>1.2349721710469799E-3</v>
      </c>
      <c r="Y10377">
        <v>2.3650265204014601E-5</v>
      </c>
      <c r="Z10377">
        <v>0</v>
      </c>
      <c r="AA10377">
        <v>1.25862243625099E-3</v>
      </c>
      <c r="AB10377">
        <v>7.0131079224471397E-3</v>
      </c>
      <c r="AC10377">
        <v>2.1167464898359498E-2</v>
      </c>
      <c r="AD10377">
        <v>2.9439195257057699E-2</v>
      </c>
      <c r="AE10377">
        <v>294.70783123861099</v>
      </c>
      <c r="AF10377">
        <v>10.805367679392401</v>
      </c>
      <c r="AG10377">
        <v>0</v>
      </c>
      <c r="AH10377">
        <v>305.51319891800301</v>
      </c>
      <c r="AI10377">
        <v>1.07488601788668E-4</v>
      </c>
      <c r="AJ10377">
        <v>2.58115357289521E-4</v>
      </c>
      <c r="AK10377">
        <v>0</v>
      </c>
      <c r="AL10377">
        <v>3.6560395907819001E-4</v>
      </c>
      <c r="AM10377">
        <v>4.6431338828208997E-2</v>
      </c>
      <c r="AN10377">
        <v>1.7023900782570001E-3</v>
      </c>
      <c r="AO10377">
        <v>0</v>
      </c>
      <c r="AP10377">
        <v>4.8133728906466E-2</v>
      </c>
      <c r="AQ10377">
        <v>2.3142001207930702E-3</v>
      </c>
      <c r="AR10377">
        <v>5.5571528615876997E-3</v>
      </c>
      <c r="AS10377">
        <v>0</v>
      </c>
      <c r="AT10377">
        <v>7.8713529823807808E-3</v>
      </c>
      <c r="AU10377">
        <v>0</v>
      </c>
      <c r="AV10377">
        <v>0</v>
      </c>
      <c r="AW10377">
        <v>0</v>
      </c>
      <c r="AX10377">
        <v>7.8713529823807808E-3</v>
      </c>
      <c r="AY10377">
        <v>2.6345406776274302E-3</v>
      </c>
      <c r="AZ10377">
        <v>6.32639551528031E-3</v>
      </c>
      <c r="BA10377">
        <v>0</v>
      </c>
      <c r="BB10377">
        <v>8.9609361929077497E-3</v>
      </c>
      <c r="BC10377">
        <v>0</v>
      </c>
      <c r="BD10377">
        <v>0</v>
      </c>
      <c r="BE10377">
        <v>0</v>
      </c>
      <c r="BF10377">
        <v>8.9609361929077497E-3</v>
      </c>
      <c r="BG10377">
        <v>2.0088734763898799E-2</v>
      </c>
      <c r="BH10377">
        <v>8.2111488680686906E-2</v>
      </c>
      <c r="BI10377">
        <v>0</v>
      </c>
      <c r="BJ10377">
        <v>0.102200223444585</v>
      </c>
      <c r="BK10377">
        <v>2.7907069297496102E-3</v>
      </c>
      <c r="BL10377">
        <v>1.02320370431413E-4</v>
      </c>
      <c r="BM10377">
        <v>0</v>
      </c>
      <c r="BN10377">
        <v>2.8930273001810201E-3</v>
      </c>
      <c r="BO10377">
        <v>4.2857869465987297E-2</v>
      </c>
      <c r="BP10377">
        <v>27.291373036257699</v>
      </c>
    </row>
    <row r="10378" spans="1:68" x14ac:dyDescent="0.25">
      <c r="A10378" t="s">
        <v>356</v>
      </c>
      <c r="B10378">
        <v>2045</v>
      </c>
      <c r="C10378" t="s">
        <v>242</v>
      </c>
      <c r="D10378">
        <v>2036</v>
      </c>
      <c r="E10378" t="s">
        <v>211</v>
      </c>
      <c r="F10378" t="s">
        <v>13</v>
      </c>
      <c r="G10378">
        <v>16.780506233661502</v>
      </c>
      <c r="H10378">
        <v>221654.47798482701</v>
      </c>
      <c r="I10378">
        <v>0</v>
      </c>
      <c r="J10378">
        <v>221654.47798482701</v>
      </c>
      <c r="K10378">
        <v>26858.207057349398</v>
      </c>
      <c r="L10378">
        <v>435015.21333846101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2.1989901437561399E-3</v>
      </c>
      <c r="V10378">
        <v>4.6460047437125902E-3</v>
      </c>
      <c r="W10378">
        <v>6.8449948874687401E-3</v>
      </c>
      <c r="X10378">
        <v>0</v>
      </c>
      <c r="Y10378">
        <v>0</v>
      </c>
      <c r="Z10378">
        <v>0</v>
      </c>
      <c r="AA10378">
        <v>0</v>
      </c>
      <c r="AB10378">
        <v>8.7959605750245907E-3</v>
      </c>
      <c r="AC10378">
        <v>1.32742992677502E-2</v>
      </c>
      <c r="AD10378">
        <v>2.20702598427748E-2</v>
      </c>
      <c r="AE10378">
        <v>0</v>
      </c>
      <c r="AF10378">
        <v>0</v>
      </c>
      <c r="AG10378">
        <v>0</v>
      </c>
      <c r="AH10378">
        <v>0</v>
      </c>
      <c r="AI10378">
        <v>0</v>
      </c>
      <c r="AJ10378">
        <v>0</v>
      </c>
      <c r="AK10378">
        <v>0</v>
      </c>
      <c r="AL10378">
        <v>0</v>
      </c>
      <c r="AM10378">
        <v>0</v>
      </c>
      <c r="AN10378">
        <v>0</v>
      </c>
      <c r="AO10378">
        <v>0</v>
      </c>
      <c r="AP10378">
        <v>0</v>
      </c>
      <c r="AQ10378">
        <v>0</v>
      </c>
      <c r="AR10378">
        <v>0</v>
      </c>
      <c r="AS10378">
        <v>0</v>
      </c>
      <c r="AT10378">
        <v>0</v>
      </c>
      <c r="AU10378">
        <v>0</v>
      </c>
      <c r="AV10378">
        <v>0</v>
      </c>
      <c r="AW10378">
        <v>0</v>
      </c>
      <c r="AX10378">
        <v>0</v>
      </c>
      <c r="AY10378">
        <v>0</v>
      </c>
      <c r="AZ10378">
        <v>0</v>
      </c>
      <c r="BA10378">
        <v>0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  <c r="BM10378">
        <v>0</v>
      </c>
      <c r="BN10378">
        <v>0</v>
      </c>
      <c r="BO10378">
        <v>0</v>
      </c>
      <c r="BP10378">
        <v>0</v>
      </c>
    </row>
    <row r="10379" spans="1:68" x14ac:dyDescent="0.25">
      <c r="A10379" t="s">
        <v>356</v>
      </c>
      <c r="B10379">
        <v>2045</v>
      </c>
      <c r="C10379" t="s">
        <v>242</v>
      </c>
      <c r="D10379">
        <v>2036</v>
      </c>
      <c r="E10379" t="s">
        <v>211</v>
      </c>
      <c r="F10379" t="s">
        <v>16</v>
      </c>
      <c r="G10379">
        <v>0.110027255604022</v>
      </c>
      <c r="H10379">
        <v>1453.3550755513199</v>
      </c>
      <c r="I10379">
        <v>1453.3550755513199</v>
      </c>
      <c r="J10379">
        <v>0</v>
      </c>
      <c r="K10379">
        <v>176.105224229573</v>
      </c>
      <c r="L10379">
        <v>0</v>
      </c>
      <c r="M10379">
        <v>3.3714325479161297E-4</v>
      </c>
      <c r="N10379">
        <v>2.7797599608616702E-4</v>
      </c>
      <c r="O10379">
        <v>0</v>
      </c>
      <c r="P10379">
        <v>6.1511925087778005E-4</v>
      </c>
      <c r="Q10379">
        <v>4.9899446494889997E-6</v>
      </c>
      <c r="R10379">
        <v>1.0533423966788399E-6</v>
      </c>
      <c r="S10379">
        <v>0</v>
      </c>
      <c r="T10379">
        <v>6.0432870461678498E-6</v>
      </c>
      <c r="U10379">
        <v>1.44184476468555E-5</v>
      </c>
      <c r="V10379">
        <v>6.09263087008098E-5</v>
      </c>
      <c r="W10379">
        <v>8.1388043393833205E-5</v>
      </c>
      <c r="X10379">
        <v>5.4270200932398702E-6</v>
      </c>
      <c r="Y10379">
        <v>1.14560596427115E-6</v>
      </c>
      <c r="Z10379">
        <v>0</v>
      </c>
      <c r="AA10379">
        <v>6.5726260575110196E-6</v>
      </c>
      <c r="AB10379">
        <v>5.7673790587422102E-5</v>
      </c>
      <c r="AC10379">
        <v>1.7407516771659901E-4</v>
      </c>
      <c r="AD10379">
        <v>2.3832158436153201E-4</v>
      </c>
      <c r="AE10379">
        <v>2.2818592571965599</v>
      </c>
      <c r="AF10379">
        <v>0.21583835195450901</v>
      </c>
      <c r="AG10379">
        <v>0</v>
      </c>
      <c r="AH10379">
        <v>2.4976976091510701</v>
      </c>
      <c r="AI10379">
        <v>2.71025947092877E-3</v>
      </c>
      <c r="AJ10379">
        <v>6.3946166437963998E-4</v>
      </c>
      <c r="AK10379">
        <v>0</v>
      </c>
      <c r="AL10379">
        <v>3.3497211353084098E-3</v>
      </c>
      <c r="AM10379">
        <v>4.6517193692836899E-4</v>
      </c>
      <c r="AN10379">
        <v>4.4000060006092298E-5</v>
      </c>
      <c r="AO10379">
        <v>0</v>
      </c>
      <c r="AP10379">
        <v>5.0917199693446195E-4</v>
      </c>
      <c r="AQ10379">
        <v>3.8724260130664897E-5</v>
      </c>
      <c r="AR10379">
        <v>9.1366454395376593E-6</v>
      </c>
      <c r="AS10379">
        <v>0</v>
      </c>
      <c r="AT10379">
        <v>4.7860905570202497E-5</v>
      </c>
      <c r="AU10379">
        <v>0</v>
      </c>
      <c r="AV10379">
        <v>0</v>
      </c>
      <c r="AW10379">
        <v>0</v>
      </c>
      <c r="AX10379">
        <v>4.7860905570202497E-5</v>
      </c>
      <c r="AY10379">
        <v>2.7660185807617701E-3</v>
      </c>
      <c r="AZ10379">
        <v>6.5261753139554701E-4</v>
      </c>
      <c r="BA10379">
        <v>0</v>
      </c>
      <c r="BB10379">
        <v>3.41863611215732E-3</v>
      </c>
      <c r="BC10379">
        <v>0</v>
      </c>
      <c r="BD10379">
        <v>0</v>
      </c>
      <c r="BE10379">
        <v>0</v>
      </c>
      <c r="BF10379">
        <v>3.41863611215732E-3</v>
      </c>
      <c r="BG10379">
        <v>1.24551345225696E-2</v>
      </c>
      <c r="BH10379">
        <v>2.1025315240056999E-3</v>
      </c>
      <c r="BI10379">
        <v>0</v>
      </c>
      <c r="BJ10379">
        <v>1.45576660465753E-2</v>
      </c>
      <c r="BK10379">
        <v>0</v>
      </c>
      <c r="BL10379">
        <v>0</v>
      </c>
      <c r="BM10379">
        <v>0</v>
      </c>
      <c r="BN10379">
        <v>0</v>
      </c>
      <c r="BO10379">
        <v>1.698172236186E-3</v>
      </c>
      <c r="BP10379">
        <v>0.28869574877436799</v>
      </c>
    </row>
    <row r="10380" spans="1:68" x14ac:dyDescent="0.25">
      <c r="A10380" t="s">
        <v>356</v>
      </c>
      <c r="B10380">
        <v>2045</v>
      </c>
      <c r="C10380" t="s">
        <v>242</v>
      </c>
      <c r="D10380">
        <v>2037</v>
      </c>
      <c r="E10380" t="s">
        <v>211</v>
      </c>
      <c r="F10380" t="s">
        <v>17</v>
      </c>
      <c r="G10380">
        <v>13.5462006131441</v>
      </c>
      <c r="H10380">
        <v>187348.98005513501</v>
      </c>
      <c r="I10380">
        <v>187348.98005513501</v>
      </c>
      <c r="J10380">
        <v>0</v>
      </c>
      <c r="K10380">
        <v>21681.5068533739</v>
      </c>
      <c r="L10380">
        <v>0</v>
      </c>
      <c r="M10380">
        <v>0.20998138840371799</v>
      </c>
      <c r="N10380">
        <v>4.3512860540301602E-2</v>
      </c>
      <c r="O10380">
        <v>0.122254667542235</v>
      </c>
      <c r="P10380">
        <v>0.37574891648625602</v>
      </c>
      <c r="Q10380">
        <v>1.2369858498605E-3</v>
      </c>
      <c r="R10380">
        <v>2.2909485932434201E-5</v>
      </c>
      <c r="S10380">
        <v>0</v>
      </c>
      <c r="T10380">
        <v>1.2598953357929299E-3</v>
      </c>
      <c r="U10380">
        <v>1.8586520982093999E-3</v>
      </c>
      <c r="V10380">
        <v>7.8538837381436303E-3</v>
      </c>
      <c r="W10380">
        <v>1.0972431172145899E-2</v>
      </c>
      <c r="X10380">
        <v>1.2929168609477799E-3</v>
      </c>
      <c r="Y10380">
        <v>2.3945351226960702E-5</v>
      </c>
      <c r="Z10380">
        <v>0</v>
      </c>
      <c r="AA10380">
        <v>1.31686221217474E-3</v>
      </c>
      <c r="AB10380">
        <v>7.4346083928376197E-3</v>
      </c>
      <c r="AC10380">
        <v>2.2439667823267499E-2</v>
      </c>
      <c r="AD10380">
        <v>3.1191138428279901E-2</v>
      </c>
      <c r="AE10380">
        <v>312.42030491910799</v>
      </c>
      <c r="AF10380">
        <v>10.940187012177001</v>
      </c>
      <c r="AG10380">
        <v>0</v>
      </c>
      <c r="AH10380">
        <v>323.36049193128503</v>
      </c>
      <c r="AI10380">
        <v>1.13213289221176E-4</v>
      </c>
      <c r="AJ10380">
        <v>2.6133588076301598E-4</v>
      </c>
      <c r="AK10380">
        <v>0</v>
      </c>
      <c r="AL10380">
        <v>3.7454916998419199E-4</v>
      </c>
      <c r="AM10380">
        <v>4.9221946269784003E-2</v>
      </c>
      <c r="AN10380">
        <v>1.7236309190409101E-3</v>
      </c>
      <c r="AO10380">
        <v>0</v>
      </c>
      <c r="AP10380">
        <v>5.0945577188824899E-2</v>
      </c>
      <c r="AQ10380">
        <v>2.43745107138092E-3</v>
      </c>
      <c r="AR10380">
        <v>5.6264898488343103E-3</v>
      </c>
      <c r="AS10380">
        <v>0</v>
      </c>
      <c r="AT10380">
        <v>8.0639409202152394E-3</v>
      </c>
      <c r="AU10380">
        <v>0</v>
      </c>
      <c r="AV10380">
        <v>0</v>
      </c>
      <c r="AW10380">
        <v>0</v>
      </c>
      <c r="AX10380">
        <v>8.0639409202152394E-3</v>
      </c>
      <c r="AY10380">
        <v>2.7748525028504999E-3</v>
      </c>
      <c r="AZ10380">
        <v>6.4053303972397601E-3</v>
      </c>
      <c r="BA10380">
        <v>0</v>
      </c>
      <c r="BB10380">
        <v>9.1801829000902595E-3</v>
      </c>
      <c r="BC10380">
        <v>0</v>
      </c>
      <c r="BD10380">
        <v>0</v>
      </c>
      <c r="BE10380">
        <v>0</v>
      </c>
      <c r="BF10380">
        <v>9.1801829000902595E-3</v>
      </c>
      <c r="BG10380">
        <v>2.1158631711021201E-2</v>
      </c>
      <c r="BH10380">
        <v>8.3135999502191804E-2</v>
      </c>
      <c r="BI10380">
        <v>0</v>
      </c>
      <c r="BJ10380">
        <v>0.104294631213213</v>
      </c>
      <c r="BK10380">
        <v>2.9584334636371698E-3</v>
      </c>
      <c r="BL10380">
        <v>1.03597028892387E-4</v>
      </c>
      <c r="BM10380">
        <v>0</v>
      </c>
      <c r="BN10380">
        <v>3.06203049252955E-3</v>
      </c>
      <c r="BO10380">
        <v>4.5433704935740601E-2</v>
      </c>
      <c r="BP10380">
        <v>28.885664651277501</v>
      </c>
    </row>
    <row r="10381" spans="1:68" x14ac:dyDescent="0.25">
      <c r="A10381" t="s">
        <v>356</v>
      </c>
      <c r="B10381">
        <v>2045</v>
      </c>
      <c r="C10381" t="s">
        <v>242</v>
      </c>
      <c r="D10381">
        <v>2037</v>
      </c>
      <c r="E10381" t="s">
        <v>211</v>
      </c>
      <c r="F10381" t="s">
        <v>13</v>
      </c>
      <c r="G10381">
        <v>16.989877790589102</v>
      </c>
      <c r="H10381">
        <v>234976.31300688899</v>
      </c>
      <c r="I10381">
        <v>0</v>
      </c>
      <c r="J10381">
        <v>234976.31300688899</v>
      </c>
      <c r="K10381">
        <v>27193.3187965053</v>
      </c>
      <c r="L10381">
        <v>461160.41444998101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2.3311534285974499E-3</v>
      </c>
      <c r="V10381">
        <v>4.9252380318020603E-3</v>
      </c>
      <c r="W10381">
        <v>7.2563914603995198E-3</v>
      </c>
      <c r="X10381">
        <v>0</v>
      </c>
      <c r="Y10381">
        <v>0</v>
      </c>
      <c r="Z10381">
        <v>0</v>
      </c>
      <c r="AA10381">
        <v>0</v>
      </c>
      <c r="AB10381">
        <v>9.3246137143898292E-3</v>
      </c>
      <c r="AC10381">
        <v>1.40721086622916E-2</v>
      </c>
      <c r="AD10381">
        <v>2.33967223766814E-2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  <c r="BM10381">
        <v>0</v>
      </c>
      <c r="BN10381">
        <v>0</v>
      </c>
      <c r="BO10381">
        <v>0</v>
      </c>
      <c r="BP10381">
        <v>0</v>
      </c>
    </row>
    <row r="10382" spans="1:68" x14ac:dyDescent="0.25">
      <c r="A10382" t="s">
        <v>356</v>
      </c>
      <c r="B10382">
        <v>2045</v>
      </c>
      <c r="C10382" t="s">
        <v>242</v>
      </c>
      <c r="D10382">
        <v>2037</v>
      </c>
      <c r="E10382" t="s">
        <v>211</v>
      </c>
      <c r="F10382" t="s">
        <v>16</v>
      </c>
      <c r="G10382">
        <v>0.111400073413539</v>
      </c>
      <c r="H10382">
        <v>1540.7043442013201</v>
      </c>
      <c r="I10382">
        <v>1540.7043442013201</v>
      </c>
      <c r="J10382">
        <v>0</v>
      </c>
      <c r="K10382">
        <v>178.30250150277399</v>
      </c>
      <c r="L10382">
        <v>0</v>
      </c>
      <c r="M10382">
        <v>3.5740617417843703E-4</v>
      </c>
      <c r="N10382">
        <v>2.8144432214729002E-4</v>
      </c>
      <c r="O10382">
        <v>0</v>
      </c>
      <c r="P10382">
        <v>6.3885049632572796E-4</v>
      </c>
      <c r="Q10382">
        <v>5.2898493479822399E-6</v>
      </c>
      <c r="R10382">
        <v>1.06648502387373E-6</v>
      </c>
      <c r="S10382">
        <v>0</v>
      </c>
      <c r="T10382">
        <v>6.3563343718559699E-6</v>
      </c>
      <c r="U10382">
        <v>1.5285022428343999E-5</v>
      </c>
      <c r="V10382">
        <v>6.4588090048042399E-5</v>
      </c>
      <c r="W10382">
        <v>8.6229446848242494E-5</v>
      </c>
      <c r="X10382">
        <v>5.7531938164186399E-6</v>
      </c>
      <c r="Y10382">
        <v>1.1598997704904E-6</v>
      </c>
      <c r="Z10382">
        <v>0</v>
      </c>
      <c r="AA10382">
        <v>6.9130935869090503E-6</v>
      </c>
      <c r="AB10382">
        <v>6.1140089713376201E-5</v>
      </c>
      <c r="AC10382">
        <v>1.8453740013726401E-4</v>
      </c>
      <c r="AD10382">
        <v>2.52590583437549E-4</v>
      </c>
      <c r="AE10382">
        <v>2.4190031256367899</v>
      </c>
      <c r="AF10382">
        <v>0.21853138225789401</v>
      </c>
      <c r="AG10382">
        <v>0</v>
      </c>
      <c r="AH10382">
        <v>2.6375345078946899</v>
      </c>
      <c r="AI10382">
        <v>2.8731509670399699E-3</v>
      </c>
      <c r="AJ10382">
        <v>6.4744027255762805E-4</v>
      </c>
      <c r="AK10382">
        <v>0</v>
      </c>
      <c r="AL10382">
        <v>3.5205912395976E-3</v>
      </c>
      <c r="AM10382">
        <v>4.9312961167057403E-4</v>
      </c>
      <c r="AN10382">
        <v>4.4549051850563702E-5</v>
      </c>
      <c r="AO10382">
        <v>0</v>
      </c>
      <c r="AP10382">
        <v>5.3767866352113797E-4</v>
      </c>
      <c r="AQ10382">
        <v>4.1051658203116499E-5</v>
      </c>
      <c r="AR10382">
        <v>9.2506440075268596E-6</v>
      </c>
      <c r="AS10382">
        <v>0</v>
      </c>
      <c r="AT10382">
        <v>5.0302302210643297E-5</v>
      </c>
      <c r="AU10382">
        <v>0</v>
      </c>
      <c r="AV10382">
        <v>0</v>
      </c>
      <c r="AW10382">
        <v>0</v>
      </c>
      <c r="AX10382">
        <v>5.0302302210643297E-5</v>
      </c>
      <c r="AY10382">
        <v>2.9322613002226001E-3</v>
      </c>
      <c r="AZ10382">
        <v>6.6076028625191804E-4</v>
      </c>
      <c r="BA10382">
        <v>0</v>
      </c>
      <c r="BB10382">
        <v>3.5930215864745201E-3</v>
      </c>
      <c r="BC10382">
        <v>0</v>
      </c>
      <c r="BD10382">
        <v>0</v>
      </c>
      <c r="BE10382">
        <v>0</v>
      </c>
      <c r="BF10382">
        <v>3.5930215864745201E-3</v>
      </c>
      <c r="BG10382">
        <v>1.3203710634344E-2</v>
      </c>
      <c r="BH10382">
        <v>2.1287649577615502E-3</v>
      </c>
      <c r="BI10382">
        <v>0</v>
      </c>
      <c r="BJ10382">
        <v>1.5332475592105601E-2</v>
      </c>
      <c r="BK10382">
        <v>0</v>
      </c>
      <c r="BL10382">
        <v>0</v>
      </c>
      <c r="BM10382">
        <v>0</v>
      </c>
      <c r="BN10382">
        <v>0</v>
      </c>
      <c r="BO10382">
        <v>1.8002354589784801E-3</v>
      </c>
      <c r="BP10382">
        <v>0.30485876147901397</v>
      </c>
    </row>
    <row r="10383" spans="1:68" x14ac:dyDescent="0.25">
      <c r="A10383" t="s">
        <v>356</v>
      </c>
      <c r="B10383">
        <v>2045</v>
      </c>
      <c r="C10383" t="s">
        <v>242</v>
      </c>
      <c r="D10383">
        <v>2038</v>
      </c>
      <c r="E10383" t="s">
        <v>211</v>
      </c>
      <c r="F10383" t="s">
        <v>17</v>
      </c>
      <c r="G10383">
        <v>12.9298578335912</v>
      </c>
      <c r="H10383">
        <v>187824.41551220699</v>
      </c>
      <c r="I10383">
        <v>187824.41551220699</v>
      </c>
      <c r="J10383">
        <v>0</v>
      </c>
      <c r="K10383">
        <v>20695.0132541327</v>
      </c>
      <c r="L10383">
        <v>0</v>
      </c>
      <c r="M10383">
        <v>0.204269142790863</v>
      </c>
      <c r="N10383">
        <v>4.1533055414303001E-2</v>
      </c>
      <c r="O10383">
        <v>0.116692164538021</v>
      </c>
      <c r="P10383">
        <v>0.36249436274318803</v>
      </c>
      <c r="Q10383">
        <v>1.2245102906956399E-3</v>
      </c>
      <c r="R10383">
        <v>2.1867120132534301E-5</v>
      </c>
      <c r="S10383">
        <v>0</v>
      </c>
      <c r="T10383">
        <v>1.24637741082818E-3</v>
      </c>
      <c r="U10383">
        <v>1.8633687991468099E-3</v>
      </c>
      <c r="V10383">
        <v>7.8738145368260296E-3</v>
      </c>
      <c r="W10383">
        <v>1.0983560746800999E-2</v>
      </c>
      <c r="X10383">
        <v>1.2798772123569599E-3</v>
      </c>
      <c r="Y10383">
        <v>2.2855854271019101E-5</v>
      </c>
      <c r="Z10383">
        <v>0</v>
      </c>
      <c r="AA10383">
        <v>1.30273306662798E-3</v>
      </c>
      <c r="AB10383">
        <v>7.4534751965872701E-3</v>
      </c>
      <c r="AC10383">
        <v>2.249661296236E-2</v>
      </c>
      <c r="AD10383">
        <v>3.1252821225575302E-2</v>
      </c>
      <c r="AE10383">
        <v>313.21313384416499</v>
      </c>
      <c r="AF10383">
        <v>10.442416053036499</v>
      </c>
      <c r="AG10383">
        <v>0</v>
      </c>
      <c r="AH10383">
        <v>323.65554989720198</v>
      </c>
      <c r="AI10383">
        <v>1.1276315195036699E-4</v>
      </c>
      <c r="AJ10383">
        <v>2.4944527853835199E-4</v>
      </c>
      <c r="AK10383">
        <v>0</v>
      </c>
      <c r="AL10383">
        <v>3.6220843048872001E-4</v>
      </c>
      <c r="AM10383">
        <v>4.9346856789797701E-2</v>
      </c>
      <c r="AN10383">
        <v>1.64520690171651E-3</v>
      </c>
      <c r="AO10383">
        <v>0</v>
      </c>
      <c r="AP10383">
        <v>5.0992063691514197E-2</v>
      </c>
      <c r="AQ10383">
        <v>2.4277597393778699E-3</v>
      </c>
      <c r="AR10383">
        <v>5.3704884435995604E-3</v>
      </c>
      <c r="AS10383">
        <v>0</v>
      </c>
      <c r="AT10383">
        <v>7.7982481829774403E-3</v>
      </c>
      <c r="AU10383">
        <v>0</v>
      </c>
      <c r="AV10383">
        <v>0</v>
      </c>
      <c r="AW10383">
        <v>0</v>
      </c>
      <c r="AX10383">
        <v>7.7982481829774403E-3</v>
      </c>
      <c r="AY10383">
        <v>2.76381965908171E-3</v>
      </c>
      <c r="AZ10383">
        <v>6.1138922845368699E-3</v>
      </c>
      <c r="BA10383">
        <v>0</v>
      </c>
      <c r="BB10383">
        <v>8.8777119436185808E-3</v>
      </c>
      <c r="BC10383">
        <v>0</v>
      </c>
      <c r="BD10383">
        <v>0</v>
      </c>
      <c r="BE10383">
        <v>0</v>
      </c>
      <c r="BF10383">
        <v>8.8777119436185808E-3</v>
      </c>
      <c r="BG10383">
        <v>2.1074504755915699E-2</v>
      </c>
      <c r="BH10383">
        <v>7.9353368897683296E-2</v>
      </c>
      <c r="BI10383">
        <v>0</v>
      </c>
      <c r="BJ10383">
        <v>0.100427873653599</v>
      </c>
      <c r="BK10383">
        <v>2.9659410794543799E-3</v>
      </c>
      <c r="BL10383">
        <v>9.8883435570950397E-5</v>
      </c>
      <c r="BM10383">
        <v>0</v>
      </c>
      <c r="BN10383">
        <v>3.06482451502533E-3</v>
      </c>
      <c r="BO10383">
        <v>4.5549002036724101E-2</v>
      </c>
      <c r="BP10383">
        <v>28.912022062491399</v>
      </c>
    </row>
    <row r="10384" spans="1:68" x14ac:dyDescent="0.25">
      <c r="A10384" t="s">
        <v>356</v>
      </c>
      <c r="B10384">
        <v>2045</v>
      </c>
      <c r="C10384" t="s">
        <v>242</v>
      </c>
      <c r="D10384">
        <v>2038</v>
      </c>
      <c r="E10384" t="s">
        <v>211</v>
      </c>
      <c r="F10384" t="s">
        <v>13</v>
      </c>
      <c r="G10384">
        <v>16.216850075972602</v>
      </c>
      <c r="H10384">
        <v>235572.61233418001</v>
      </c>
      <c r="I10384">
        <v>0</v>
      </c>
      <c r="J10384">
        <v>235572.61233418001</v>
      </c>
      <c r="K10384">
        <v>25956.041557598699</v>
      </c>
      <c r="L10384">
        <v>462330.70111160399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2.3370691960358601E-3</v>
      </c>
      <c r="V10384">
        <v>4.93773680705105E-3</v>
      </c>
      <c r="W10384">
        <v>7.2748060030869196E-3</v>
      </c>
      <c r="X10384">
        <v>0</v>
      </c>
      <c r="Y10384">
        <v>0</v>
      </c>
      <c r="Z10384">
        <v>0</v>
      </c>
      <c r="AA10384">
        <v>0</v>
      </c>
      <c r="AB10384">
        <v>9.3482767841434593E-3</v>
      </c>
      <c r="AC10384">
        <v>1.41078194487173E-2</v>
      </c>
      <c r="AD10384">
        <v>2.3456096232860699E-2</v>
      </c>
      <c r="AE10384">
        <v>0</v>
      </c>
      <c r="AF10384">
        <v>0</v>
      </c>
      <c r="AG10384">
        <v>0</v>
      </c>
      <c r="AH10384">
        <v>0</v>
      </c>
      <c r="AI10384">
        <v>0</v>
      </c>
      <c r="AJ10384">
        <v>0</v>
      </c>
      <c r="AK10384">
        <v>0</v>
      </c>
      <c r="AL10384">
        <v>0</v>
      </c>
      <c r="AM10384">
        <v>0</v>
      </c>
      <c r="AN10384">
        <v>0</v>
      </c>
      <c r="AO10384">
        <v>0</v>
      </c>
      <c r="AP10384">
        <v>0</v>
      </c>
      <c r="AQ10384">
        <v>0</v>
      </c>
      <c r="AR10384">
        <v>0</v>
      </c>
      <c r="AS10384">
        <v>0</v>
      </c>
      <c r="AT10384">
        <v>0</v>
      </c>
      <c r="AU10384">
        <v>0</v>
      </c>
      <c r="AV10384">
        <v>0</v>
      </c>
      <c r="AW10384">
        <v>0</v>
      </c>
      <c r="AX10384">
        <v>0</v>
      </c>
      <c r="AY10384">
        <v>0</v>
      </c>
      <c r="AZ10384">
        <v>0</v>
      </c>
      <c r="BA10384">
        <v>0</v>
      </c>
      <c r="BB10384">
        <v>0</v>
      </c>
      <c r="BC10384">
        <v>0</v>
      </c>
      <c r="BD10384">
        <v>0</v>
      </c>
      <c r="BE10384">
        <v>0</v>
      </c>
      <c r="BF10384">
        <v>0</v>
      </c>
      <c r="BG10384">
        <v>0</v>
      </c>
      <c r="BH10384">
        <v>0</v>
      </c>
      <c r="BI10384">
        <v>0</v>
      </c>
      <c r="BJ10384">
        <v>0</v>
      </c>
      <c r="BK10384">
        <v>0</v>
      </c>
      <c r="BL10384">
        <v>0</v>
      </c>
      <c r="BM10384">
        <v>0</v>
      </c>
      <c r="BN10384">
        <v>0</v>
      </c>
      <c r="BO10384">
        <v>0</v>
      </c>
      <c r="BP10384">
        <v>0</v>
      </c>
    </row>
    <row r="10385" spans="1:68" x14ac:dyDescent="0.25">
      <c r="A10385" t="s">
        <v>356</v>
      </c>
      <c r="B10385">
        <v>2045</v>
      </c>
      <c r="C10385" t="s">
        <v>242</v>
      </c>
      <c r="D10385">
        <v>2038</v>
      </c>
      <c r="E10385" t="s">
        <v>211</v>
      </c>
      <c r="F10385" t="s">
        <v>16</v>
      </c>
      <c r="G10385">
        <v>0.10633144695133501</v>
      </c>
      <c r="H10385">
        <v>1544.61418920758</v>
      </c>
      <c r="I10385">
        <v>1544.61418920758</v>
      </c>
      <c r="J10385">
        <v>0</v>
      </c>
      <c r="K10385">
        <v>170.189860732429</v>
      </c>
      <c r="L10385">
        <v>0</v>
      </c>
      <c r="M10385">
        <v>3.5831316373199999E-4</v>
      </c>
      <c r="N10385">
        <v>2.6863879971664401E-4</v>
      </c>
      <c r="O10385">
        <v>0</v>
      </c>
      <c r="P10385">
        <v>6.2695196344864502E-4</v>
      </c>
      <c r="Q10385">
        <v>5.3032733972717498E-6</v>
      </c>
      <c r="R10385">
        <v>1.01796069127761E-6</v>
      </c>
      <c r="S10385">
        <v>0</v>
      </c>
      <c r="T10385">
        <v>6.3212340885493599E-6</v>
      </c>
      <c r="U10385">
        <v>1.53238112257126E-5</v>
      </c>
      <c r="V10385">
        <v>6.4751995227052995E-5</v>
      </c>
      <c r="W10385">
        <v>8.6397040541314995E-5</v>
      </c>
      <c r="X10385">
        <v>5.7677936948429903E-6</v>
      </c>
      <c r="Y10385">
        <v>1.1071251313895199E-6</v>
      </c>
      <c r="Z10385">
        <v>0</v>
      </c>
      <c r="AA10385">
        <v>6.8749188262325202E-6</v>
      </c>
      <c r="AB10385">
        <v>6.1295244902850605E-5</v>
      </c>
      <c r="AC10385">
        <v>1.8500570064872201E-4</v>
      </c>
      <c r="AD10385">
        <v>2.53175864377806E-4</v>
      </c>
      <c r="AE10385">
        <v>2.4251418292281102</v>
      </c>
      <c r="AF10385">
        <v>0.208588355175475</v>
      </c>
      <c r="AG10385">
        <v>0</v>
      </c>
      <c r="AH10385">
        <v>2.6337301844035901</v>
      </c>
      <c r="AI10385">
        <v>2.8804421614881501E-3</v>
      </c>
      <c r="AJ10385">
        <v>6.1798218696014603E-4</v>
      </c>
      <c r="AK10385">
        <v>0</v>
      </c>
      <c r="AL10385">
        <v>3.4984243484482902E-3</v>
      </c>
      <c r="AM10385">
        <v>4.9438102655551897E-4</v>
      </c>
      <c r="AN10385">
        <v>4.25221007350324E-5</v>
      </c>
      <c r="AO10385">
        <v>0</v>
      </c>
      <c r="AP10385">
        <v>5.3690312729055096E-4</v>
      </c>
      <c r="AQ10385">
        <v>4.1155834985267101E-5</v>
      </c>
      <c r="AR10385">
        <v>8.8297460891303704E-6</v>
      </c>
      <c r="AS10385">
        <v>0</v>
      </c>
      <c r="AT10385">
        <v>4.9985581074397498E-5</v>
      </c>
      <c r="AU10385">
        <v>0</v>
      </c>
      <c r="AV10385">
        <v>0</v>
      </c>
      <c r="AW10385">
        <v>0</v>
      </c>
      <c r="AX10385">
        <v>4.9985581074397498E-5</v>
      </c>
      <c r="AY10385">
        <v>2.9397024989476499E-3</v>
      </c>
      <c r="AZ10385">
        <v>6.3069614922359803E-4</v>
      </c>
      <c r="BA10385">
        <v>0</v>
      </c>
      <c r="BB10385">
        <v>3.57039864817124E-3</v>
      </c>
      <c r="BC10385">
        <v>0</v>
      </c>
      <c r="BD10385">
        <v>0</v>
      </c>
      <c r="BE10385">
        <v>0</v>
      </c>
      <c r="BF10385">
        <v>3.57039864817124E-3</v>
      </c>
      <c r="BG10385">
        <v>1.3237217687324099E-2</v>
      </c>
      <c r="BH10385">
        <v>2.0319076212617099E-3</v>
      </c>
      <c r="BI10385">
        <v>0</v>
      </c>
      <c r="BJ10385">
        <v>1.52691253085859E-2</v>
      </c>
      <c r="BK10385">
        <v>0</v>
      </c>
      <c r="BL10385">
        <v>0</v>
      </c>
      <c r="BM10385">
        <v>0</v>
      </c>
      <c r="BN10385">
        <v>0</v>
      </c>
      <c r="BO10385">
        <v>1.8048039160259901E-3</v>
      </c>
      <c r="BP10385">
        <v>0.30441903970692402</v>
      </c>
    </row>
    <row r="10386" spans="1:68" x14ac:dyDescent="0.25">
      <c r="A10386" t="s">
        <v>356</v>
      </c>
      <c r="B10386">
        <v>2045</v>
      </c>
      <c r="C10386" t="s">
        <v>242</v>
      </c>
      <c r="D10386">
        <v>2039</v>
      </c>
      <c r="E10386" t="s">
        <v>211</v>
      </c>
      <c r="F10386" t="s">
        <v>17</v>
      </c>
      <c r="G10386">
        <v>13.7040737879021</v>
      </c>
      <c r="H10386">
        <v>209633.448217842</v>
      </c>
      <c r="I10386">
        <v>209633.448217842</v>
      </c>
      <c r="J10386">
        <v>0</v>
      </c>
      <c r="K10386">
        <v>21934.192341964499</v>
      </c>
      <c r="L10386">
        <v>0</v>
      </c>
      <c r="M10386">
        <v>0.22047008271471499</v>
      </c>
      <c r="N10386">
        <v>4.4019977896118098E-2</v>
      </c>
      <c r="O10386">
        <v>0.123679475356992</v>
      </c>
      <c r="P10386">
        <v>0.388169535967826</v>
      </c>
      <c r="Q10386">
        <v>1.3492652665114599E-3</v>
      </c>
      <c r="R10386">
        <v>2.3176482810711498E-5</v>
      </c>
      <c r="S10386">
        <v>0</v>
      </c>
      <c r="T10386">
        <v>1.3724417493221699E-3</v>
      </c>
      <c r="U10386">
        <v>2.0797318900284299E-3</v>
      </c>
      <c r="V10386">
        <v>8.7880741568198296E-3</v>
      </c>
      <c r="W10386">
        <v>1.22402477961704E-2</v>
      </c>
      <c r="X10386">
        <v>1.41027305458716E-3</v>
      </c>
      <c r="Y10386">
        <v>2.4224420519292599E-5</v>
      </c>
      <c r="Z10386">
        <v>0</v>
      </c>
      <c r="AA10386">
        <v>1.4344974751064601E-3</v>
      </c>
      <c r="AB10386">
        <v>8.31892756011373E-3</v>
      </c>
      <c r="AC10386">
        <v>2.51087833051995E-2</v>
      </c>
      <c r="AD10386">
        <v>3.4862208340419698E-2</v>
      </c>
      <c r="AE10386">
        <v>349.58154452822799</v>
      </c>
      <c r="AF10386">
        <v>11.0676885977051</v>
      </c>
      <c r="AG10386">
        <v>0</v>
      </c>
      <c r="AH10386">
        <v>360.64923312593299</v>
      </c>
      <c r="AI10386">
        <v>1.25033460179468E-4</v>
      </c>
      <c r="AJ10386">
        <v>2.6438160010177898E-4</v>
      </c>
      <c r="AK10386">
        <v>0</v>
      </c>
      <c r="AL10386">
        <v>3.8941506028124798E-4</v>
      </c>
      <c r="AM10386">
        <v>5.50767147037124E-2</v>
      </c>
      <c r="AN10386">
        <v>1.7437188457645101E-3</v>
      </c>
      <c r="AO10386">
        <v>0</v>
      </c>
      <c r="AP10386">
        <v>5.6820433549476898E-2</v>
      </c>
      <c r="AQ10386">
        <v>2.6919361107645098E-3</v>
      </c>
      <c r="AR10386">
        <v>5.6920633509952899E-3</v>
      </c>
      <c r="AS10386">
        <v>0</v>
      </c>
      <c r="AT10386">
        <v>8.3839994617598002E-3</v>
      </c>
      <c r="AU10386">
        <v>0</v>
      </c>
      <c r="AV10386">
        <v>0</v>
      </c>
      <c r="AW10386">
        <v>0</v>
      </c>
      <c r="AX10386">
        <v>8.3839994617598002E-3</v>
      </c>
      <c r="AY10386">
        <v>3.0645643484595699E-3</v>
      </c>
      <c r="AZ10386">
        <v>6.4799808379105402E-3</v>
      </c>
      <c r="BA10386">
        <v>0</v>
      </c>
      <c r="BB10386">
        <v>9.5445451863701101E-3</v>
      </c>
      <c r="BC10386">
        <v>0</v>
      </c>
      <c r="BD10386">
        <v>0</v>
      </c>
      <c r="BE10386">
        <v>0</v>
      </c>
      <c r="BF10386">
        <v>9.5445451863701101E-3</v>
      </c>
      <c r="BG10386">
        <v>2.3367724340712898E-2</v>
      </c>
      <c r="BH10386">
        <v>8.4104901746659702E-2</v>
      </c>
      <c r="BI10386">
        <v>0</v>
      </c>
      <c r="BJ10386">
        <v>0.107472626087372</v>
      </c>
      <c r="BK10386">
        <v>3.3103281807181401E-3</v>
      </c>
      <c r="BL10386">
        <v>1.04804392662776E-4</v>
      </c>
      <c r="BM10386">
        <v>0</v>
      </c>
      <c r="BN10386">
        <v>3.41513257338091E-3</v>
      </c>
      <c r="BO10386">
        <v>5.0837876075911101E-2</v>
      </c>
      <c r="BP10386">
        <v>32.216653130988902</v>
      </c>
    </row>
    <row r="10387" spans="1:68" x14ac:dyDescent="0.25">
      <c r="A10387" t="s">
        <v>356</v>
      </c>
      <c r="B10387">
        <v>2045</v>
      </c>
      <c r="C10387" t="s">
        <v>242</v>
      </c>
      <c r="D10387">
        <v>2039</v>
      </c>
      <c r="E10387" t="s">
        <v>211</v>
      </c>
      <c r="F10387" t="s">
        <v>13</v>
      </c>
      <c r="G10387">
        <v>17.1878850416369</v>
      </c>
      <c r="H10387">
        <v>262925.87624791398</v>
      </c>
      <c r="I10387">
        <v>0</v>
      </c>
      <c r="J10387">
        <v>262925.87624791398</v>
      </c>
      <c r="K10387">
        <v>27510.241282242299</v>
      </c>
      <c r="L10387">
        <v>516013.73988942098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2.6084355058560399E-3</v>
      </c>
      <c r="V10387">
        <v>5.5110768769409497E-3</v>
      </c>
      <c r="W10387">
        <v>8.1195123827969892E-3</v>
      </c>
      <c r="X10387">
        <v>0</v>
      </c>
      <c r="Y10387">
        <v>0</v>
      </c>
      <c r="Z10387">
        <v>0</v>
      </c>
      <c r="AA10387">
        <v>0</v>
      </c>
      <c r="AB10387">
        <v>1.0433742023424101E-2</v>
      </c>
      <c r="AC10387">
        <v>1.5745933934116999E-2</v>
      </c>
      <c r="AD10387">
        <v>2.6179675957541101E-2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  <c r="BM10387">
        <v>0</v>
      </c>
      <c r="BN10387">
        <v>0</v>
      </c>
      <c r="BO10387">
        <v>0</v>
      </c>
      <c r="BP10387">
        <v>0</v>
      </c>
    </row>
    <row r="10388" spans="1:68" x14ac:dyDescent="0.25">
      <c r="A10388" t="s">
        <v>356</v>
      </c>
      <c r="B10388">
        <v>2045</v>
      </c>
      <c r="C10388" t="s">
        <v>242</v>
      </c>
      <c r="D10388">
        <v>2039</v>
      </c>
      <c r="E10388" t="s">
        <v>211</v>
      </c>
      <c r="F10388" t="s">
        <v>16</v>
      </c>
      <c r="G10388">
        <v>0.112698377178581</v>
      </c>
      <c r="H10388">
        <v>1723.96542678845</v>
      </c>
      <c r="I10388">
        <v>1723.96542678845</v>
      </c>
      <c r="J10388">
        <v>0</v>
      </c>
      <c r="K10388">
        <v>180.38051457694999</v>
      </c>
      <c r="L10388">
        <v>0</v>
      </c>
      <c r="M10388">
        <v>3.9991831653058899E-4</v>
      </c>
      <c r="N10388">
        <v>2.84724393801617E-4</v>
      </c>
      <c r="O10388">
        <v>0</v>
      </c>
      <c r="P10388">
        <v>6.8464271033220599E-4</v>
      </c>
      <c r="Q10388">
        <v>5.9190573604621396E-6</v>
      </c>
      <c r="R10388">
        <v>1.07891429325775E-6</v>
      </c>
      <c r="S10388">
        <v>0</v>
      </c>
      <c r="T10388">
        <v>6.9979716537199002E-6</v>
      </c>
      <c r="U10388">
        <v>1.7103119306002302E-5</v>
      </c>
      <c r="V10388">
        <v>7.2270604444128807E-5</v>
      </c>
      <c r="W10388">
        <v>9.6371695403851002E-5</v>
      </c>
      <c r="X10388">
        <v>6.43751493948073E-6</v>
      </c>
      <c r="Y10388">
        <v>1.1734177350029499E-6</v>
      </c>
      <c r="Z10388">
        <v>0</v>
      </c>
      <c r="AA10388">
        <v>7.6109326744836897E-6</v>
      </c>
      <c r="AB10388">
        <v>6.8412477224009206E-5</v>
      </c>
      <c r="AC10388">
        <v>2.0648744126893899E-4</v>
      </c>
      <c r="AD10388">
        <v>2.8251085116743198E-4</v>
      </c>
      <c r="AE10388">
        <v>2.70673459939704</v>
      </c>
      <c r="AF10388">
        <v>0.22107823979282701</v>
      </c>
      <c r="AG10388">
        <v>0</v>
      </c>
      <c r="AH10388">
        <v>2.9278128391898601</v>
      </c>
      <c r="AI10388">
        <v>3.21490164661565E-3</v>
      </c>
      <c r="AJ10388">
        <v>6.5498581644951896E-4</v>
      </c>
      <c r="AK10388">
        <v>0</v>
      </c>
      <c r="AL10388">
        <v>3.8698874630651702E-3</v>
      </c>
      <c r="AM10388">
        <v>5.5178555486347098E-4</v>
      </c>
      <c r="AN10388">
        <v>4.5068245419960697E-5</v>
      </c>
      <c r="AO10388">
        <v>0</v>
      </c>
      <c r="AP10388">
        <v>5.9685380028343105E-4</v>
      </c>
      <c r="AQ10388">
        <v>4.5934601093888901E-5</v>
      </c>
      <c r="AR10388">
        <v>9.3584549413622101E-6</v>
      </c>
      <c r="AS10388">
        <v>0</v>
      </c>
      <c r="AT10388">
        <v>5.5293056035251099E-5</v>
      </c>
      <c r="AU10388">
        <v>0</v>
      </c>
      <c r="AV10388">
        <v>0</v>
      </c>
      <c r="AW10388">
        <v>0</v>
      </c>
      <c r="AX10388">
        <v>5.5293056035251099E-5</v>
      </c>
      <c r="AY10388">
        <v>3.2810429352777802E-3</v>
      </c>
      <c r="AZ10388">
        <v>6.6846106724015796E-4</v>
      </c>
      <c r="BA10388">
        <v>0</v>
      </c>
      <c r="BB10388">
        <v>3.9495040025179298E-3</v>
      </c>
      <c r="BC10388">
        <v>0</v>
      </c>
      <c r="BD10388">
        <v>0</v>
      </c>
      <c r="BE10388">
        <v>0</v>
      </c>
      <c r="BF10388">
        <v>3.9495040025179298E-3</v>
      </c>
      <c r="BG10388">
        <v>1.47742431730002E-2</v>
      </c>
      <c r="BH10388">
        <v>2.1535744886250802E-3</v>
      </c>
      <c r="BI10388">
        <v>0</v>
      </c>
      <c r="BJ10388">
        <v>1.6927817661625301E-2</v>
      </c>
      <c r="BK10388">
        <v>0</v>
      </c>
      <c r="BL10388">
        <v>0</v>
      </c>
      <c r="BM10388">
        <v>0</v>
      </c>
      <c r="BN10388">
        <v>0</v>
      </c>
      <c r="BO10388">
        <v>2.01436680764757E-3</v>
      </c>
      <c r="BP10388">
        <v>0.33841050925632798</v>
      </c>
    </row>
    <row r="10389" spans="1:68" x14ac:dyDescent="0.25">
      <c r="A10389" t="s">
        <v>356</v>
      </c>
      <c r="B10389">
        <v>2045</v>
      </c>
      <c r="C10389" t="s">
        <v>242</v>
      </c>
      <c r="D10389">
        <v>2040</v>
      </c>
      <c r="E10389" t="s">
        <v>211</v>
      </c>
      <c r="F10389" t="s">
        <v>17</v>
      </c>
      <c r="G10389">
        <v>13.438700112991301</v>
      </c>
      <c r="H10389">
        <v>216935.95876766599</v>
      </c>
      <c r="I10389">
        <v>216935.95876766599</v>
      </c>
      <c r="J10389">
        <v>0</v>
      </c>
      <c r="K10389">
        <v>21509.445852849301</v>
      </c>
      <c r="L10389">
        <v>0</v>
      </c>
      <c r="M10389">
        <v>0.219506071692771</v>
      </c>
      <c r="N10389">
        <v>4.3111598732826002E-2</v>
      </c>
      <c r="O10389">
        <v>0.12113570406756</v>
      </c>
      <c r="P10389">
        <v>0.383753374493157</v>
      </c>
      <c r="Q10389">
        <v>1.37810341804062E-3</v>
      </c>
      <c r="R10389">
        <v>2.27276798846491E-5</v>
      </c>
      <c r="S10389">
        <v>0</v>
      </c>
      <c r="T10389">
        <v>1.4008310979252701E-3</v>
      </c>
      <c r="U10389">
        <v>2.1521786498219998E-3</v>
      </c>
      <c r="V10389">
        <v>9.0942037596498104E-3</v>
      </c>
      <c r="W10389">
        <v>1.2647213507397E-2</v>
      </c>
      <c r="X10389">
        <v>1.44041513936107E-3</v>
      </c>
      <c r="Y10389">
        <v>2.3755324716447099E-5</v>
      </c>
      <c r="Z10389">
        <v>0</v>
      </c>
      <c r="AA10389">
        <v>1.46417046407752E-3</v>
      </c>
      <c r="AB10389">
        <v>8.6087145992880306E-3</v>
      </c>
      <c r="AC10389">
        <v>2.59834393132851E-2</v>
      </c>
      <c r="AD10389">
        <v>3.6056324376650697E-2</v>
      </c>
      <c r="AE10389">
        <v>361.805686844457</v>
      </c>
      <c r="AF10389">
        <v>10.8547651085612</v>
      </c>
      <c r="AG10389">
        <v>0</v>
      </c>
      <c r="AH10389">
        <v>372.66045195301803</v>
      </c>
      <c r="AI10389">
        <v>1.28537221929397E-4</v>
      </c>
      <c r="AJ10389">
        <v>2.59261960651228E-4</v>
      </c>
      <c r="AK10389">
        <v>0</v>
      </c>
      <c r="AL10389">
        <v>3.8779918258062502E-4</v>
      </c>
      <c r="AM10389">
        <v>5.7002633303783398E-2</v>
      </c>
      <c r="AN10389">
        <v>1.71017266333911E-3</v>
      </c>
      <c r="AO10389">
        <v>0</v>
      </c>
      <c r="AP10389">
        <v>5.8712805967122597E-2</v>
      </c>
      <c r="AQ10389">
        <v>2.7673711404326401E-3</v>
      </c>
      <c r="AR10389">
        <v>5.5818389175416204E-3</v>
      </c>
      <c r="AS10389">
        <v>0</v>
      </c>
      <c r="AT10389">
        <v>8.3492100579742705E-3</v>
      </c>
      <c r="AU10389">
        <v>0</v>
      </c>
      <c r="AV10389">
        <v>0</v>
      </c>
      <c r="AW10389">
        <v>0</v>
      </c>
      <c r="AX10389">
        <v>8.3492100579742705E-3</v>
      </c>
      <c r="AY10389">
        <v>3.1504413875250601E-3</v>
      </c>
      <c r="AZ10389">
        <v>6.3544987108494601E-3</v>
      </c>
      <c r="BA10389">
        <v>0</v>
      </c>
      <c r="BB10389">
        <v>9.5049400983745307E-3</v>
      </c>
      <c r="BC10389">
        <v>0</v>
      </c>
      <c r="BD10389">
        <v>0</v>
      </c>
      <c r="BE10389">
        <v>0</v>
      </c>
      <c r="BF10389">
        <v>9.5049400983745307E-3</v>
      </c>
      <c r="BG10389">
        <v>2.40225485603838E-2</v>
      </c>
      <c r="BH10389">
        <v>8.2476245392355305E-2</v>
      </c>
      <c r="BI10389">
        <v>0</v>
      </c>
      <c r="BJ10389">
        <v>0.10649879395273899</v>
      </c>
      <c r="BK10389">
        <v>3.4260834985485799E-3</v>
      </c>
      <c r="BL10389">
        <v>1.0278813454651499E-4</v>
      </c>
      <c r="BM10389">
        <v>0</v>
      </c>
      <c r="BN10389">
        <v>3.5288716330950901E-3</v>
      </c>
      <c r="BO10389">
        <v>5.2608796363351001E-2</v>
      </c>
      <c r="BP10389">
        <v>33.2896105508025</v>
      </c>
    </row>
    <row r="10390" spans="1:68" x14ac:dyDescent="0.25">
      <c r="A10390" t="s">
        <v>356</v>
      </c>
      <c r="B10390">
        <v>2045</v>
      </c>
      <c r="C10390" t="s">
        <v>242</v>
      </c>
      <c r="D10390">
        <v>2040</v>
      </c>
      <c r="E10390" t="s">
        <v>211</v>
      </c>
      <c r="F10390" t="s">
        <v>13</v>
      </c>
      <c r="G10390">
        <v>16.896423962407201</v>
      </c>
      <c r="H10390">
        <v>272752.71426634199</v>
      </c>
      <c r="I10390">
        <v>0</v>
      </c>
      <c r="J10390">
        <v>272752.71426634199</v>
      </c>
      <c r="K10390">
        <v>27043.740337270399</v>
      </c>
      <c r="L10390">
        <v>535299.72082647996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2.70592561813923E-3</v>
      </c>
      <c r="V10390">
        <v>5.7170530271382801E-3</v>
      </c>
      <c r="W10390">
        <v>8.4229786452775096E-3</v>
      </c>
      <c r="X10390">
        <v>0</v>
      </c>
      <c r="Y10390">
        <v>0</v>
      </c>
      <c r="Z10390">
        <v>0</v>
      </c>
      <c r="AA10390">
        <v>0</v>
      </c>
      <c r="AB10390">
        <v>1.0823702472556899E-2</v>
      </c>
      <c r="AC10390">
        <v>1.6334437220395001E-2</v>
      </c>
      <c r="AD10390">
        <v>2.7158139692951999E-2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0</v>
      </c>
      <c r="AT10390">
        <v>0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0</v>
      </c>
      <c r="BH10390">
        <v>0</v>
      </c>
      <c r="BI10390">
        <v>0</v>
      </c>
      <c r="BJ10390">
        <v>0</v>
      </c>
      <c r="BK10390">
        <v>0</v>
      </c>
      <c r="BL10390">
        <v>0</v>
      </c>
      <c r="BM10390">
        <v>0</v>
      </c>
      <c r="BN10390">
        <v>0</v>
      </c>
      <c r="BO10390">
        <v>0</v>
      </c>
      <c r="BP10390">
        <v>0</v>
      </c>
    </row>
    <row r="10391" spans="1:68" x14ac:dyDescent="0.25">
      <c r="A10391" t="s">
        <v>356</v>
      </c>
      <c r="B10391">
        <v>2045</v>
      </c>
      <c r="C10391" t="s">
        <v>242</v>
      </c>
      <c r="D10391">
        <v>2040</v>
      </c>
      <c r="E10391" t="s">
        <v>211</v>
      </c>
      <c r="F10391" t="s">
        <v>16</v>
      </c>
      <c r="G10391">
        <v>0.11051602009475101</v>
      </c>
      <c r="H10391">
        <v>1784.0191816814699</v>
      </c>
      <c r="I10391">
        <v>1784.0191816814699</v>
      </c>
      <c r="J10391">
        <v>0</v>
      </c>
      <c r="K10391">
        <v>176.887521122854</v>
      </c>
      <c r="L10391">
        <v>0</v>
      </c>
      <c r="M10391">
        <v>4.1384933636716301E-4</v>
      </c>
      <c r="N10391">
        <v>2.7921082463311299E-4</v>
      </c>
      <c r="O10391">
        <v>0</v>
      </c>
      <c r="P10391">
        <v>6.9306016100027605E-4</v>
      </c>
      <c r="Q10391">
        <v>6.1252457296715603E-6</v>
      </c>
      <c r="R10391">
        <v>1.0580215678283E-6</v>
      </c>
      <c r="S10391">
        <v>0</v>
      </c>
      <c r="T10391">
        <v>7.1832672974998602E-6</v>
      </c>
      <c r="U10391">
        <v>1.7698900705529599E-5</v>
      </c>
      <c r="V10391">
        <v>7.4788126604270595E-5</v>
      </c>
      <c r="W10391">
        <v>9.9670294607300103E-5</v>
      </c>
      <c r="X10391">
        <v>6.6617636038033799E-6</v>
      </c>
      <c r="Y10391">
        <v>1.1506949898278599E-6</v>
      </c>
      <c r="Z10391">
        <v>0</v>
      </c>
      <c r="AA10391">
        <v>7.8124585936312405E-6</v>
      </c>
      <c r="AB10391">
        <v>7.07956028221186E-5</v>
      </c>
      <c r="AC10391">
        <v>2.1368036172648701E-4</v>
      </c>
      <c r="AD10391">
        <v>2.9228842314223699E-4</v>
      </c>
      <c r="AE10391">
        <v>2.8010227873541802</v>
      </c>
      <c r="AF10391">
        <v>0.216797151859075</v>
      </c>
      <c r="AG10391">
        <v>0</v>
      </c>
      <c r="AH10391">
        <v>3.0178199392132599</v>
      </c>
      <c r="AI10391">
        <v>3.3268916624773302E-3</v>
      </c>
      <c r="AJ10391">
        <v>6.4230228921405503E-4</v>
      </c>
      <c r="AK10391">
        <v>0</v>
      </c>
      <c r="AL10391">
        <v>3.96919395169139E-3</v>
      </c>
      <c r="AM10391">
        <v>5.7100681878812496E-4</v>
      </c>
      <c r="AN10391">
        <v>4.4195517638865799E-5</v>
      </c>
      <c r="AO10391">
        <v>0</v>
      </c>
      <c r="AP10391">
        <v>6.15202336426991E-4</v>
      </c>
      <c r="AQ10391">
        <v>4.7534717449087501E-5</v>
      </c>
      <c r="AR10391">
        <v>9.17723236348403E-6</v>
      </c>
      <c r="AS10391">
        <v>0</v>
      </c>
      <c r="AT10391">
        <v>5.6711949812571502E-5</v>
      </c>
      <c r="AU10391">
        <v>0</v>
      </c>
      <c r="AV10391">
        <v>0</v>
      </c>
      <c r="AW10391">
        <v>0</v>
      </c>
      <c r="AX10391">
        <v>5.6711949812571502E-5</v>
      </c>
      <c r="AY10391">
        <v>3.3953369606490999E-3</v>
      </c>
      <c r="AZ10391">
        <v>6.5551659739171604E-4</v>
      </c>
      <c r="BA10391">
        <v>0</v>
      </c>
      <c r="BB10391">
        <v>4.0508535580408202E-3</v>
      </c>
      <c r="BC10391">
        <v>0</v>
      </c>
      <c r="BD10391">
        <v>0</v>
      </c>
      <c r="BE10391">
        <v>0</v>
      </c>
      <c r="BF10391">
        <v>4.0508535580408202E-3</v>
      </c>
      <c r="BG10391">
        <v>1.5288898956958801E-2</v>
      </c>
      <c r="BH10391">
        <v>2.1118714165980499E-3</v>
      </c>
      <c r="BI10391">
        <v>0</v>
      </c>
      <c r="BJ10391">
        <v>1.74007703735568E-2</v>
      </c>
      <c r="BK10391">
        <v>0</v>
      </c>
      <c r="BL10391">
        <v>0</v>
      </c>
      <c r="BM10391">
        <v>0</v>
      </c>
      <c r="BN10391">
        <v>0</v>
      </c>
      <c r="BO10391">
        <v>2.08453659681582E-3</v>
      </c>
      <c r="BP10391">
        <v>0.34881395723219999</v>
      </c>
    </row>
    <row r="10392" spans="1:68" x14ac:dyDescent="0.25">
      <c r="A10392" t="s">
        <v>356</v>
      </c>
      <c r="B10392">
        <v>2045</v>
      </c>
      <c r="C10392" t="s">
        <v>242</v>
      </c>
      <c r="D10392">
        <v>2041</v>
      </c>
      <c r="E10392" t="s">
        <v>211</v>
      </c>
      <c r="F10392" t="s">
        <v>17</v>
      </c>
      <c r="G10392">
        <v>13.212265183527199</v>
      </c>
      <c r="H10392">
        <v>225438.37529032701</v>
      </c>
      <c r="I10392">
        <v>225438.37529032701</v>
      </c>
      <c r="J10392">
        <v>0</v>
      </c>
      <c r="K10392">
        <v>21147.023162146299</v>
      </c>
      <c r="L10392">
        <v>0</v>
      </c>
      <c r="M10392">
        <v>0.214965257780102</v>
      </c>
      <c r="N10392">
        <v>4.1266414280369403E-2</v>
      </c>
      <c r="O10392">
        <v>0.116119862965613</v>
      </c>
      <c r="P10392">
        <v>0.37235153502608498</v>
      </c>
      <c r="Q10392">
        <v>1.4111070906387599E-3</v>
      </c>
      <c r="R10392">
        <v>2.2344730600247101E-5</v>
      </c>
      <c r="S10392">
        <v>0</v>
      </c>
      <c r="T10392">
        <v>1.43345182123901E-3</v>
      </c>
      <c r="U10392">
        <v>2.2365294389485001E-3</v>
      </c>
      <c r="V10392">
        <v>9.4506347946231497E-3</v>
      </c>
      <c r="W10392">
        <v>1.31206160548106E-2</v>
      </c>
      <c r="X10392">
        <v>1.4749110915824701E-3</v>
      </c>
      <c r="Y10392">
        <v>2.33550601647167E-5</v>
      </c>
      <c r="Z10392">
        <v>0</v>
      </c>
      <c r="AA10392">
        <v>1.49826615174719E-3</v>
      </c>
      <c r="AB10392">
        <v>8.9461177557940003E-3</v>
      </c>
      <c r="AC10392">
        <v>2.7001813698923301E-2</v>
      </c>
      <c r="AD10392">
        <v>3.7446197606464497E-2</v>
      </c>
      <c r="AE10392">
        <v>376.97065697067302</v>
      </c>
      <c r="AF10392">
        <v>10.6998159289644</v>
      </c>
      <c r="AG10392">
        <v>0</v>
      </c>
      <c r="AH10392">
        <v>387.67047289963699</v>
      </c>
      <c r="AI10392">
        <v>1.3268988921093599E-4</v>
      </c>
      <c r="AJ10392">
        <v>2.5489353488986798E-4</v>
      </c>
      <c r="AK10392">
        <v>0</v>
      </c>
      <c r="AL10392">
        <v>3.87583424100804E-4</v>
      </c>
      <c r="AM10392">
        <v>5.9391880522938298E-2</v>
      </c>
      <c r="AN10392">
        <v>1.6857603569922499E-3</v>
      </c>
      <c r="AO10392">
        <v>0</v>
      </c>
      <c r="AP10392">
        <v>6.1077640879930499E-2</v>
      </c>
      <c r="AQ10392">
        <v>2.8567769282523102E-3</v>
      </c>
      <c r="AR10392">
        <v>5.4877879088170798E-3</v>
      </c>
      <c r="AS10392">
        <v>0</v>
      </c>
      <c r="AT10392">
        <v>8.3445648370694004E-3</v>
      </c>
      <c r="AU10392">
        <v>0</v>
      </c>
      <c r="AV10392">
        <v>0</v>
      </c>
      <c r="AW10392">
        <v>0</v>
      </c>
      <c r="AX10392">
        <v>8.3445648370694004E-3</v>
      </c>
      <c r="AY10392">
        <v>3.2522230712739701E-3</v>
      </c>
      <c r="AZ10392">
        <v>6.2474287967005599E-3</v>
      </c>
      <c r="BA10392">
        <v>0</v>
      </c>
      <c r="BB10392">
        <v>9.4996518679745408E-3</v>
      </c>
      <c r="BC10392">
        <v>0</v>
      </c>
      <c r="BD10392">
        <v>0</v>
      </c>
      <c r="BE10392">
        <v>0</v>
      </c>
      <c r="BF10392">
        <v>9.4996518679745408E-3</v>
      </c>
      <c r="BG10392">
        <v>2.4798647881188698E-2</v>
      </c>
      <c r="BH10392">
        <v>8.1086564645641804E-2</v>
      </c>
      <c r="BI10392">
        <v>0</v>
      </c>
      <c r="BJ10392">
        <v>0.10588521252683</v>
      </c>
      <c r="BK10392">
        <v>3.5696866971565299E-3</v>
      </c>
      <c r="BL10392">
        <v>1.0132085847365899E-4</v>
      </c>
      <c r="BM10392">
        <v>0</v>
      </c>
      <c r="BN10392">
        <v>3.6710075556301799E-3</v>
      </c>
      <c r="BO10392">
        <v>5.4670703951092602E-2</v>
      </c>
      <c r="BP10392">
        <v>34.630449776037302</v>
      </c>
    </row>
    <row r="10393" spans="1:68" x14ac:dyDescent="0.25">
      <c r="A10393" t="s">
        <v>356</v>
      </c>
      <c r="B10393">
        <v>2045</v>
      </c>
      <c r="C10393" t="s">
        <v>242</v>
      </c>
      <c r="D10393">
        <v>2041</v>
      </c>
      <c r="E10393" t="s">
        <v>211</v>
      </c>
      <c r="F10393" t="s">
        <v>13</v>
      </c>
      <c r="G10393">
        <v>17.4390567386348</v>
      </c>
      <c r="H10393">
        <v>297559.31803846097</v>
      </c>
      <c r="I10393">
        <v>0</v>
      </c>
      <c r="J10393">
        <v>297559.31803846097</v>
      </c>
      <c r="K10393">
        <v>27912.256653589298</v>
      </c>
      <c r="L10393">
        <v>583984.72881837597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2.9520270174472401E-3</v>
      </c>
      <c r="V10393">
        <v>6.2370136426352996E-3</v>
      </c>
      <c r="W10393">
        <v>9.1890406600825501E-3</v>
      </c>
      <c r="X10393">
        <v>0</v>
      </c>
      <c r="Y10393">
        <v>0</v>
      </c>
      <c r="Z10393">
        <v>0</v>
      </c>
      <c r="AA10393">
        <v>0</v>
      </c>
      <c r="AB10393">
        <v>1.18081080697889E-2</v>
      </c>
      <c r="AC10393">
        <v>1.7820038978958001E-2</v>
      </c>
      <c r="AD10393">
        <v>2.9628147048746899E-2</v>
      </c>
      <c r="AE10393">
        <v>0</v>
      </c>
      <c r="AF10393">
        <v>0</v>
      </c>
      <c r="AG10393">
        <v>0</v>
      </c>
      <c r="AH10393">
        <v>0</v>
      </c>
      <c r="AI10393">
        <v>0</v>
      </c>
      <c r="AJ10393">
        <v>0</v>
      </c>
      <c r="AK10393">
        <v>0</v>
      </c>
      <c r="AL10393">
        <v>0</v>
      </c>
      <c r="AM10393">
        <v>0</v>
      </c>
      <c r="AN10393">
        <v>0</v>
      </c>
      <c r="AO10393">
        <v>0</v>
      </c>
      <c r="AP10393">
        <v>0</v>
      </c>
      <c r="AQ10393">
        <v>0</v>
      </c>
      <c r="AR10393">
        <v>0</v>
      </c>
      <c r="AS10393">
        <v>0</v>
      </c>
      <c r="AT10393">
        <v>0</v>
      </c>
      <c r="AU10393">
        <v>0</v>
      </c>
      <c r="AV10393">
        <v>0</v>
      </c>
      <c r="AW10393">
        <v>0</v>
      </c>
      <c r="AX10393">
        <v>0</v>
      </c>
      <c r="AY10393">
        <v>0</v>
      </c>
      <c r="AZ10393">
        <v>0</v>
      </c>
      <c r="BA10393">
        <v>0</v>
      </c>
      <c r="BB10393">
        <v>0</v>
      </c>
      <c r="BC10393">
        <v>0</v>
      </c>
      <c r="BD10393">
        <v>0</v>
      </c>
      <c r="BE10393">
        <v>0</v>
      </c>
      <c r="BF10393">
        <v>0</v>
      </c>
      <c r="BG10393">
        <v>0</v>
      </c>
      <c r="BH10393">
        <v>0</v>
      </c>
      <c r="BI10393">
        <v>0</v>
      </c>
      <c r="BJ10393">
        <v>0</v>
      </c>
      <c r="BK10393">
        <v>0</v>
      </c>
      <c r="BL10393">
        <v>0</v>
      </c>
      <c r="BM10393">
        <v>0</v>
      </c>
      <c r="BN10393">
        <v>0</v>
      </c>
      <c r="BO10393">
        <v>0</v>
      </c>
      <c r="BP10393">
        <v>0</v>
      </c>
    </row>
    <row r="10394" spans="1:68" x14ac:dyDescent="0.25">
      <c r="A10394" t="s">
        <v>356</v>
      </c>
      <c r="B10394">
        <v>2045</v>
      </c>
      <c r="C10394" t="s">
        <v>242</v>
      </c>
      <c r="D10394">
        <v>2041</v>
      </c>
      <c r="E10394" t="s">
        <v>211</v>
      </c>
      <c r="F10394" t="s">
        <v>16</v>
      </c>
      <c r="G10394">
        <v>0.10865388409912601</v>
      </c>
      <c r="H10394">
        <v>1853.94061957143</v>
      </c>
      <c r="I10394">
        <v>1853.94061957143</v>
      </c>
      <c r="J10394">
        <v>0</v>
      </c>
      <c r="K10394">
        <v>173.90706073369699</v>
      </c>
      <c r="L10394">
        <v>0</v>
      </c>
      <c r="M10394">
        <v>4.3006942019009902E-4</v>
      </c>
      <c r="N10394">
        <v>2.7450627115325002E-4</v>
      </c>
      <c r="O10394">
        <v>0</v>
      </c>
      <c r="P10394">
        <v>7.0457569134334903E-4</v>
      </c>
      <c r="Q10394">
        <v>6.3653137699962896E-6</v>
      </c>
      <c r="R10394">
        <v>1.04019446869904E-6</v>
      </c>
      <c r="S10394">
        <v>0</v>
      </c>
      <c r="T10394">
        <v>7.4055082386953303E-6</v>
      </c>
      <c r="U10394">
        <v>1.8392577432276401E-5</v>
      </c>
      <c r="V10394">
        <v>7.7719313333069403E-5</v>
      </c>
      <c r="W10394">
        <v>1.0351739900404099E-4</v>
      </c>
      <c r="X10394">
        <v>6.9228595016748004E-6</v>
      </c>
      <c r="Y10394">
        <v>1.13130639296465E-6</v>
      </c>
      <c r="Z10394">
        <v>0</v>
      </c>
      <c r="AA10394">
        <v>8.0541658946394506E-6</v>
      </c>
      <c r="AB10394">
        <v>7.3570309729105795E-5</v>
      </c>
      <c r="AC10394">
        <v>2.22055180951626E-4</v>
      </c>
      <c r="AD10394">
        <v>3.0367965657537198E-4</v>
      </c>
      <c r="AE10394">
        <v>2.9108038608232301</v>
      </c>
      <c r="AF10394">
        <v>0.21314423547754499</v>
      </c>
      <c r="AG10394">
        <v>0</v>
      </c>
      <c r="AH10394">
        <v>3.12394809630077</v>
      </c>
      <c r="AI10394">
        <v>3.4572832250418699E-3</v>
      </c>
      <c r="AJ10394">
        <v>6.3147983820837999E-4</v>
      </c>
      <c r="AK10394">
        <v>0</v>
      </c>
      <c r="AL10394">
        <v>4.0887630632502501E-3</v>
      </c>
      <c r="AM10394">
        <v>5.9338640877493805E-4</v>
      </c>
      <c r="AN10394">
        <v>4.3450846738031401E-5</v>
      </c>
      <c r="AO10394">
        <v>0</v>
      </c>
      <c r="AP10394">
        <v>6.3683725551296898E-4</v>
      </c>
      <c r="AQ10394">
        <v>4.9397755597926602E-5</v>
      </c>
      <c r="AR10394">
        <v>9.0226008927741399E-6</v>
      </c>
      <c r="AS10394">
        <v>0</v>
      </c>
      <c r="AT10394">
        <v>5.8420356490700803E-5</v>
      </c>
      <c r="AU10394">
        <v>0</v>
      </c>
      <c r="AV10394">
        <v>0</v>
      </c>
      <c r="AW10394">
        <v>0</v>
      </c>
      <c r="AX10394">
        <v>5.8420356490700803E-5</v>
      </c>
      <c r="AY10394">
        <v>3.5284111141376099E-3</v>
      </c>
      <c r="AZ10394">
        <v>6.4447149234100995E-4</v>
      </c>
      <c r="BA10394">
        <v>0</v>
      </c>
      <c r="BB10394">
        <v>4.1728826064786201E-3</v>
      </c>
      <c r="BC10394">
        <v>0</v>
      </c>
      <c r="BD10394">
        <v>0</v>
      </c>
      <c r="BE10394">
        <v>0</v>
      </c>
      <c r="BF10394">
        <v>4.1728826064786201E-3</v>
      </c>
      <c r="BG10394">
        <v>1.5888119979805299E-2</v>
      </c>
      <c r="BH10394">
        <v>2.0762875095807101E-3</v>
      </c>
      <c r="BI10394">
        <v>0</v>
      </c>
      <c r="BJ10394">
        <v>1.7964407489385999E-2</v>
      </c>
      <c r="BK10394">
        <v>0</v>
      </c>
      <c r="BL10394">
        <v>0</v>
      </c>
      <c r="BM10394">
        <v>0</v>
      </c>
      <c r="BN10394">
        <v>0</v>
      </c>
      <c r="BO10394">
        <v>2.1662362767745501E-3</v>
      </c>
      <c r="BP10394">
        <v>0.36108075352658298</v>
      </c>
    </row>
    <row r="10395" spans="1:68" x14ac:dyDescent="0.25">
      <c r="A10395" t="s">
        <v>356</v>
      </c>
      <c r="B10395">
        <v>2045</v>
      </c>
      <c r="C10395" t="s">
        <v>242</v>
      </c>
      <c r="D10395">
        <v>2042</v>
      </c>
      <c r="E10395" t="s">
        <v>211</v>
      </c>
      <c r="F10395" t="s">
        <v>17</v>
      </c>
      <c r="G10395">
        <v>12.4838686865144</v>
      </c>
      <c r="H10395">
        <v>225430.01813032999</v>
      </c>
      <c r="I10395">
        <v>225430.01813032999</v>
      </c>
      <c r="J10395">
        <v>0</v>
      </c>
      <c r="K10395">
        <v>19981.180864887501</v>
      </c>
      <c r="L10395">
        <v>0</v>
      </c>
      <c r="M10395">
        <v>0.19803506487193401</v>
      </c>
      <c r="N10395">
        <v>3.7030628332492002E-2</v>
      </c>
      <c r="O10395">
        <v>0.104504592657895</v>
      </c>
      <c r="P10395">
        <v>0.33957028586232202</v>
      </c>
      <c r="Q10395">
        <v>1.3892970535270999E-3</v>
      </c>
      <c r="R10395">
        <v>2.1112858300544401E-5</v>
      </c>
      <c r="S10395">
        <v>0</v>
      </c>
      <c r="T10395">
        <v>1.4104099118276399E-3</v>
      </c>
      <c r="U10395">
        <v>2.2364465292205702E-3</v>
      </c>
      <c r="V10395">
        <v>9.4502844529080303E-3</v>
      </c>
      <c r="W10395">
        <v>1.3097140893956199E-2</v>
      </c>
      <c r="X10395">
        <v>1.45211490137323E-3</v>
      </c>
      <c r="Y10395">
        <v>2.2067488065973901E-5</v>
      </c>
      <c r="Z10395">
        <v>0</v>
      </c>
      <c r="AA10395">
        <v>1.4741823894392E-3</v>
      </c>
      <c r="AB10395">
        <v>8.9457861168822997E-3</v>
      </c>
      <c r="AC10395">
        <v>2.7000812722594299E-2</v>
      </c>
      <c r="AD10395">
        <v>3.7420781228915803E-2</v>
      </c>
      <c r="AE10395">
        <v>378.78297780239802</v>
      </c>
      <c r="AF10395">
        <v>10.1589125970343</v>
      </c>
      <c r="AG10395">
        <v>0</v>
      </c>
      <c r="AH10395">
        <v>388.941890399432</v>
      </c>
      <c r="AI10395">
        <v>1.3179988410356799E-4</v>
      </c>
      <c r="AJ10395">
        <v>2.4084117101842099E-4</v>
      </c>
      <c r="AK10395">
        <v>0</v>
      </c>
      <c r="AL10395">
        <v>3.7264105512198998E-4</v>
      </c>
      <c r="AM10395">
        <v>5.9677412408024599E-2</v>
      </c>
      <c r="AN10395">
        <v>1.6005408167696601E-3</v>
      </c>
      <c r="AO10395">
        <v>0</v>
      </c>
      <c r="AP10395">
        <v>6.1277953224794297E-2</v>
      </c>
      <c r="AQ10395">
        <v>2.8376153623494802E-3</v>
      </c>
      <c r="AR10395">
        <v>5.1852443681292297E-3</v>
      </c>
      <c r="AS10395">
        <v>0</v>
      </c>
      <c r="AT10395">
        <v>8.0228597304787107E-3</v>
      </c>
      <c r="AU10395">
        <v>0</v>
      </c>
      <c r="AV10395">
        <v>0</v>
      </c>
      <c r="AW10395">
        <v>0</v>
      </c>
      <c r="AX10395">
        <v>8.0228597304787107E-3</v>
      </c>
      <c r="AY10395">
        <v>3.2304090870966802E-3</v>
      </c>
      <c r="AZ10395">
        <v>5.9030060056316398E-3</v>
      </c>
      <c r="BA10395">
        <v>0</v>
      </c>
      <c r="BB10395">
        <v>9.1334150927283309E-3</v>
      </c>
      <c r="BC10395">
        <v>0</v>
      </c>
      <c r="BD10395">
        <v>0</v>
      </c>
      <c r="BE10395">
        <v>0</v>
      </c>
      <c r="BF10395">
        <v>9.1334150927283309E-3</v>
      </c>
      <c r="BG10395">
        <v>2.4632313247702101E-2</v>
      </c>
      <c r="BH10395">
        <v>7.6616235839622904E-2</v>
      </c>
      <c r="BI10395">
        <v>0</v>
      </c>
      <c r="BJ10395">
        <v>0.101248549087325</v>
      </c>
      <c r="BK10395">
        <v>3.5868482916848001E-3</v>
      </c>
      <c r="BL10395">
        <v>9.6198827374595095E-5</v>
      </c>
      <c r="BM10395">
        <v>0</v>
      </c>
      <c r="BN10395">
        <v>3.6830471190594E-3</v>
      </c>
      <c r="BO10395">
        <v>5.4668677269435299E-2</v>
      </c>
      <c r="BP10395">
        <v>34.744024997646797</v>
      </c>
    </row>
    <row r="10396" spans="1:68" x14ac:dyDescent="0.25">
      <c r="A10396" t="s">
        <v>356</v>
      </c>
      <c r="B10396">
        <v>2045</v>
      </c>
      <c r="C10396" t="s">
        <v>242</v>
      </c>
      <c r="D10396">
        <v>2042</v>
      </c>
      <c r="E10396" t="s">
        <v>211</v>
      </c>
      <c r="F10396" t="s">
        <v>13</v>
      </c>
      <c r="G10396">
        <v>17.9276017738867</v>
      </c>
      <c r="H10396">
        <v>323731.34437775001</v>
      </c>
      <c r="I10396">
        <v>0</v>
      </c>
      <c r="J10396">
        <v>323731.34437775001</v>
      </c>
      <c r="K10396">
        <v>28694.202295212199</v>
      </c>
      <c r="L10396">
        <v>635349.49133070896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3.21167450341486E-3</v>
      </c>
      <c r="V10396">
        <v>6.78559429677049E-3</v>
      </c>
      <c r="W10396">
        <v>9.9972688001853504E-3</v>
      </c>
      <c r="X10396">
        <v>0</v>
      </c>
      <c r="Y10396">
        <v>0</v>
      </c>
      <c r="Z10396">
        <v>0</v>
      </c>
      <c r="AA10396">
        <v>0</v>
      </c>
      <c r="AB10396">
        <v>1.28466980136594E-2</v>
      </c>
      <c r="AC10396">
        <v>1.93874122764871E-2</v>
      </c>
      <c r="AD10396">
        <v>3.22341102901465E-2</v>
      </c>
      <c r="AE10396">
        <v>0</v>
      </c>
      <c r="AF10396">
        <v>0</v>
      </c>
      <c r="AG10396">
        <v>0</v>
      </c>
      <c r="AH10396">
        <v>0</v>
      </c>
      <c r="AI10396">
        <v>0</v>
      </c>
      <c r="AJ10396">
        <v>0</v>
      </c>
      <c r="AK10396">
        <v>0</v>
      </c>
      <c r="AL10396">
        <v>0</v>
      </c>
      <c r="AM10396">
        <v>0</v>
      </c>
      <c r="AN10396">
        <v>0</v>
      </c>
      <c r="AO10396">
        <v>0</v>
      </c>
      <c r="AP10396">
        <v>0</v>
      </c>
      <c r="AQ10396">
        <v>0</v>
      </c>
      <c r="AR10396">
        <v>0</v>
      </c>
      <c r="AS10396">
        <v>0</v>
      </c>
      <c r="AT10396">
        <v>0</v>
      </c>
      <c r="AU10396">
        <v>0</v>
      </c>
      <c r="AV10396">
        <v>0</v>
      </c>
      <c r="AW10396">
        <v>0</v>
      </c>
      <c r="AX10396">
        <v>0</v>
      </c>
      <c r="AY10396">
        <v>0</v>
      </c>
      <c r="AZ10396">
        <v>0</v>
      </c>
      <c r="BA10396">
        <v>0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K10396">
        <v>0</v>
      </c>
      <c r="BL10396">
        <v>0</v>
      </c>
      <c r="BM10396">
        <v>0</v>
      </c>
      <c r="BN10396">
        <v>0</v>
      </c>
      <c r="BO10396">
        <v>0</v>
      </c>
      <c r="BP10396">
        <v>0</v>
      </c>
    </row>
    <row r="10397" spans="1:68" x14ac:dyDescent="0.25">
      <c r="A10397" t="s">
        <v>356</v>
      </c>
      <c r="B10397">
        <v>2045</v>
      </c>
      <c r="C10397" t="s">
        <v>242</v>
      </c>
      <c r="D10397">
        <v>2042</v>
      </c>
      <c r="E10397" t="s">
        <v>211</v>
      </c>
      <c r="F10397" t="s">
        <v>16</v>
      </c>
      <c r="G10397">
        <v>0.10266375996331099</v>
      </c>
      <c r="H10397">
        <v>1853.8718926816</v>
      </c>
      <c r="I10397">
        <v>1853.8718926816</v>
      </c>
      <c r="J10397">
        <v>0</v>
      </c>
      <c r="K10397">
        <v>164.31950764687701</v>
      </c>
      <c r="L10397">
        <v>0</v>
      </c>
      <c r="M10397">
        <v>4.3005347721255702E-4</v>
      </c>
      <c r="N10397">
        <v>2.5937265072264001E-4</v>
      </c>
      <c r="O10397">
        <v>0</v>
      </c>
      <c r="P10397">
        <v>6.8942612793519795E-4</v>
      </c>
      <c r="Q10397">
        <v>6.3650778033134296E-6</v>
      </c>
      <c r="R10397">
        <v>9.8284820772957107E-7</v>
      </c>
      <c r="S10397">
        <v>0</v>
      </c>
      <c r="T10397">
        <v>7.3479260110429996E-6</v>
      </c>
      <c r="U10397">
        <v>1.8391895606424201E-5</v>
      </c>
      <c r="V10397">
        <v>7.7716432223162696E-5</v>
      </c>
      <c r="W10397">
        <v>1.0345625384063E-4</v>
      </c>
      <c r="X10397">
        <v>6.9226028663773799E-6</v>
      </c>
      <c r="Y10397">
        <v>1.0689371018372701E-6</v>
      </c>
      <c r="Z10397">
        <v>0</v>
      </c>
      <c r="AA10397">
        <v>7.9915399682146506E-6</v>
      </c>
      <c r="AB10397">
        <v>7.35675824256969E-5</v>
      </c>
      <c r="AC10397">
        <v>2.2204694920903599E-4</v>
      </c>
      <c r="AD10397">
        <v>3.0360607160294801E-4</v>
      </c>
      <c r="AE10397">
        <v>2.9106959552656502</v>
      </c>
      <c r="AF10397">
        <v>0.201393524125348</v>
      </c>
      <c r="AG10397">
        <v>0</v>
      </c>
      <c r="AH10397">
        <v>3.1120894793909999</v>
      </c>
      <c r="AI10397">
        <v>3.4571550611078002E-3</v>
      </c>
      <c r="AJ10397">
        <v>5.9666614837579704E-4</v>
      </c>
      <c r="AK10397">
        <v>0</v>
      </c>
      <c r="AL10397">
        <v>4.0538212094835997E-3</v>
      </c>
      <c r="AM10397">
        <v>5.9336441152113399E-4</v>
      </c>
      <c r="AN10397">
        <v>4.1055387358690397E-5</v>
      </c>
      <c r="AO10397">
        <v>0</v>
      </c>
      <c r="AP10397">
        <v>6.3441979887982503E-4</v>
      </c>
      <c r="AQ10397">
        <v>4.9395924388193599E-5</v>
      </c>
      <c r="AR10397">
        <v>8.5251819571903603E-6</v>
      </c>
      <c r="AS10397">
        <v>0</v>
      </c>
      <c r="AT10397">
        <v>5.7921106345383898E-5</v>
      </c>
      <c r="AU10397">
        <v>0</v>
      </c>
      <c r="AV10397">
        <v>0</v>
      </c>
      <c r="AW10397">
        <v>0</v>
      </c>
      <c r="AX10397">
        <v>5.7921106345383898E-5</v>
      </c>
      <c r="AY10397">
        <v>3.5282803134424E-3</v>
      </c>
      <c r="AZ10397">
        <v>6.0894156837074001E-4</v>
      </c>
      <c r="BA10397">
        <v>0</v>
      </c>
      <c r="BB10397">
        <v>4.1372218818131398E-3</v>
      </c>
      <c r="BC10397">
        <v>0</v>
      </c>
      <c r="BD10397">
        <v>0</v>
      </c>
      <c r="BE10397">
        <v>0</v>
      </c>
      <c r="BF10397">
        <v>4.1372218818131398E-3</v>
      </c>
      <c r="BG10397">
        <v>1.58875309959619E-2</v>
      </c>
      <c r="BH10397">
        <v>1.9618211006975899E-3</v>
      </c>
      <c r="BI10397">
        <v>0</v>
      </c>
      <c r="BJ10397">
        <v>1.7849352096659499E-2</v>
      </c>
      <c r="BK10397">
        <v>0</v>
      </c>
      <c r="BL10397">
        <v>0</v>
      </c>
      <c r="BM10397">
        <v>0</v>
      </c>
      <c r="BN10397">
        <v>0</v>
      </c>
      <c r="BO10397">
        <v>2.1661559728638601E-3</v>
      </c>
      <c r="BP10397">
        <v>0.359710078279246</v>
      </c>
    </row>
    <row r="10398" spans="1:68" x14ac:dyDescent="0.25">
      <c r="A10398" t="s">
        <v>356</v>
      </c>
      <c r="B10398">
        <v>2045</v>
      </c>
      <c r="C10398" t="s">
        <v>242</v>
      </c>
      <c r="D10398">
        <v>2043</v>
      </c>
      <c r="E10398" t="s">
        <v>211</v>
      </c>
      <c r="F10398" t="s">
        <v>17</v>
      </c>
      <c r="G10398">
        <v>12.072016157006599</v>
      </c>
      <c r="H10398">
        <v>230905.23851105099</v>
      </c>
      <c r="I10398">
        <v>230905.23851105099</v>
      </c>
      <c r="J10398">
        <v>0</v>
      </c>
      <c r="K10398">
        <v>19321.9861802585</v>
      </c>
      <c r="L10398">
        <v>0</v>
      </c>
      <c r="M10398">
        <v>0.18170261288044401</v>
      </c>
      <c r="N10398">
        <v>3.3077056921783698E-2</v>
      </c>
      <c r="O10398">
        <v>9.3792920959258494E-2</v>
      </c>
      <c r="P10398">
        <v>0.30857259076148602</v>
      </c>
      <c r="Q10398">
        <v>1.40115023559278E-3</v>
      </c>
      <c r="R10398">
        <v>2.0416328697857001E-5</v>
      </c>
      <c r="S10398">
        <v>0</v>
      </c>
      <c r="T10398">
        <v>1.42156656429063E-3</v>
      </c>
      <c r="U10398">
        <v>2.2907651054188002E-3</v>
      </c>
      <c r="V10398">
        <v>9.67981195980047E-3</v>
      </c>
      <c r="W10398">
        <v>1.33921436295099E-2</v>
      </c>
      <c r="X10398">
        <v>1.4645040317342001E-3</v>
      </c>
      <c r="Y10398">
        <v>2.1339464485457299E-5</v>
      </c>
      <c r="Z10398">
        <v>0</v>
      </c>
      <c r="AA10398">
        <v>1.4858434962196499E-3</v>
      </c>
      <c r="AB10398">
        <v>9.1630604216752197E-3</v>
      </c>
      <c r="AC10398">
        <v>2.7656605599429899E-2</v>
      </c>
      <c r="AD10398">
        <v>3.8305509517324803E-2</v>
      </c>
      <c r="AE10398">
        <v>390.67810089385398</v>
      </c>
      <c r="AF10398">
        <v>9.8920069816273397</v>
      </c>
      <c r="AG10398">
        <v>0</v>
      </c>
      <c r="AH10398">
        <v>400.57010787548103</v>
      </c>
      <c r="AI10398">
        <v>1.3409444263640799E-4</v>
      </c>
      <c r="AJ10398">
        <v>2.32895633622573E-4</v>
      </c>
      <c r="AK10398">
        <v>0</v>
      </c>
      <c r="AL10398">
        <v>3.6699007625898099E-4</v>
      </c>
      <c r="AM10398">
        <v>6.1551493895243198E-2</v>
      </c>
      <c r="AN10398">
        <v>1.5584897283678701E-3</v>
      </c>
      <c r="AO10398">
        <v>0</v>
      </c>
      <c r="AP10398">
        <v>6.3109983623611102E-2</v>
      </c>
      <c r="AQ10398">
        <v>2.8870165783435701E-3</v>
      </c>
      <c r="AR10398">
        <v>5.0141791268361003E-3</v>
      </c>
      <c r="AS10398">
        <v>0</v>
      </c>
      <c r="AT10398">
        <v>7.90119570517968E-3</v>
      </c>
      <c r="AU10398">
        <v>0</v>
      </c>
      <c r="AV10398">
        <v>0</v>
      </c>
      <c r="AW10398">
        <v>0</v>
      </c>
      <c r="AX10398">
        <v>7.90119570517968E-3</v>
      </c>
      <c r="AY10398">
        <v>3.2866486110217398E-3</v>
      </c>
      <c r="AZ10398">
        <v>5.7082612501260302E-3</v>
      </c>
      <c r="BA10398">
        <v>0</v>
      </c>
      <c r="BB10398">
        <v>8.99490986114777E-3</v>
      </c>
      <c r="BC10398">
        <v>0</v>
      </c>
      <c r="BD10398">
        <v>0</v>
      </c>
      <c r="BE10398">
        <v>0</v>
      </c>
      <c r="BF10398">
        <v>8.99490986114777E-3</v>
      </c>
      <c r="BG10398">
        <v>2.5061147340322599E-2</v>
      </c>
      <c r="BH10398">
        <v>7.4088606678800004E-2</v>
      </c>
      <c r="BI10398">
        <v>0</v>
      </c>
      <c r="BJ10398">
        <v>9.9149754019122599E-2</v>
      </c>
      <c r="BK10398">
        <v>3.69948799420656E-3</v>
      </c>
      <c r="BL10398">
        <v>9.3671390803347601E-5</v>
      </c>
      <c r="BM10398">
        <v>0</v>
      </c>
      <c r="BN10398">
        <v>3.7931593850099102E-3</v>
      </c>
      <c r="BO10398">
        <v>5.59964643070942E-2</v>
      </c>
      <c r="BP10398">
        <v>35.782769058490999</v>
      </c>
    </row>
    <row r="10399" spans="1:68" x14ac:dyDescent="0.25">
      <c r="A10399" t="s">
        <v>356</v>
      </c>
      <c r="B10399">
        <v>2045</v>
      </c>
      <c r="C10399" t="s">
        <v>242</v>
      </c>
      <c r="D10399">
        <v>2043</v>
      </c>
      <c r="E10399" t="s">
        <v>211</v>
      </c>
      <c r="F10399" t="s">
        <v>13</v>
      </c>
      <c r="G10399">
        <v>19.356380630856101</v>
      </c>
      <c r="H10399">
        <v>370235.56199304899</v>
      </c>
      <c r="I10399">
        <v>0</v>
      </c>
      <c r="J10399">
        <v>370235.56199304899</v>
      </c>
      <c r="K10399">
        <v>30981.048582523101</v>
      </c>
      <c r="L10399">
        <v>726617.85789374402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3.6730336291534902E-3</v>
      </c>
      <c r="V10399">
        <v>7.7603493191261003E-3</v>
      </c>
      <c r="W10399">
        <v>1.1433382948279501E-2</v>
      </c>
      <c r="X10399">
        <v>0</v>
      </c>
      <c r="Y10399">
        <v>0</v>
      </c>
      <c r="Z10399">
        <v>0</v>
      </c>
      <c r="AA10399">
        <v>0</v>
      </c>
      <c r="AB10399">
        <v>1.46921345166139E-2</v>
      </c>
      <c r="AC10399">
        <v>2.21724266260745E-2</v>
      </c>
      <c r="AD10399">
        <v>3.6864561142688497E-2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K10399">
        <v>0</v>
      </c>
      <c r="BL10399">
        <v>0</v>
      </c>
      <c r="BM10399">
        <v>0</v>
      </c>
      <c r="BN10399">
        <v>0</v>
      </c>
      <c r="BO10399">
        <v>0</v>
      </c>
      <c r="BP10399">
        <v>0</v>
      </c>
    </row>
    <row r="10400" spans="1:68" x14ac:dyDescent="0.25">
      <c r="A10400" t="s">
        <v>356</v>
      </c>
      <c r="B10400">
        <v>2045</v>
      </c>
      <c r="C10400" t="s">
        <v>242</v>
      </c>
      <c r="D10400">
        <v>2043</v>
      </c>
      <c r="E10400" t="s">
        <v>211</v>
      </c>
      <c r="F10400" t="s">
        <v>16</v>
      </c>
      <c r="G10400">
        <v>9.92768027394383E-2</v>
      </c>
      <c r="H10400">
        <v>1898.8985366673501</v>
      </c>
      <c r="I10400">
        <v>1898.8985366673501</v>
      </c>
      <c r="J10400">
        <v>0</v>
      </c>
      <c r="K10400">
        <v>158.89847939263501</v>
      </c>
      <c r="L10400">
        <v>0</v>
      </c>
      <c r="M10400">
        <v>4.4049857047370701E-4</v>
      </c>
      <c r="N10400">
        <v>2.5081574541005301E-4</v>
      </c>
      <c r="O10400">
        <v>0</v>
      </c>
      <c r="P10400">
        <v>6.9131431588376104E-4</v>
      </c>
      <c r="Q10400">
        <v>6.5196721381877999E-6</v>
      </c>
      <c r="R10400">
        <v>9.5042328155961296E-7</v>
      </c>
      <c r="S10400">
        <v>0</v>
      </c>
      <c r="T10400">
        <v>7.4700954197474103E-6</v>
      </c>
      <c r="U10400">
        <v>1.8838596017041902E-5</v>
      </c>
      <c r="V10400">
        <v>7.9604000689661997E-5</v>
      </c>
      <c r="W10400">
        <v>1.05912692126451E-4</v>
      </c>
      <c r="X10400">
        <v>7.0907383108757804E-6</v>
      </c>
      <c r="Y10400">
        <v>1.0336720361487701E-6</v>
      </c>
      <c r="Z10400">
        <v>0</v>
      </c>
      <c r="AA10400">
        <v>8.1244103470245606E-6</v>
      </c>
      <c r="AB10400">
        <v>7.5354384068167796E-5</v>
      </c>
      <c r="AC10400">
        <v>2.27440001970463E-4</v>
      </c>
      <c r="AD10400">
        <v>3.1091879638565499E-4</v>
      </c>
      <c r="AE10400">
        <v>2.9813906300411199</v>
      </c>
      <c r="AF10400">
        <v>0.194749395256296</v>
      </c>
      <c r="AG10400">
        <v>0</v>
      </c>
      <c r="AH10400">
        <v>3.1761400252974199</v>
      </c>
      <c r="AI10400">
        <v>3.5411220767114899E-3</v>
      </c>
      <c r="AJ10400">
        <v>5.7698166845606498E-4</v>
      </c>
      <c r="AK10400">
        <v>0</v>
      </c>
      <c r="AL10400">
        <v>4.1181037451675498E-3</v>
      </c>
      <c r="AM10400">
        <v>6.0777598344088099E-4</v>
      </c>
      <c r="AN10400">
        <v>3.97009382245157E-5</v>
      </c>
      <c r="AO10400">
        <v>0</v>
      </c>
      <c r="AP10400">
        <v>6.4747692166539604E-4</v>
      </c>
      <c r="AQ10400">
        <v>5.0595647362879298E-5</v>
      </c>
      <c r="AR10400">
        <v>8.2439295792815603E-6</v>
      </c>
      <c r="AS10400">
        <v>0</v>
      </c>
      <c r="AT10400">
        <v>5.8839576942160899E-5</v>
      </c>
      <c r="AU10400">
        <v>0</v>
      </c>
      <c r="AV10400">
        <v>0</v>
      </c>
      <c r="AW10400">
        <v>0</v>
      </c>
      <c r="AX10400">
        <v>5.8839576942160899E-5</v>
      </c>
      <c r="AY10400">
        <v>3.6139748116342401E-3</v>
      </c>
      <c r="AZ10400">
        <v>5.8885211280582605E-4</v>
      </c>
      <c r="BA10400">
        <v>0</v>
      </c>
      <c r="BB10400">
        <v>4.2028269244400599E-3</v>
      </c>
      <c r="BC10400">
        <v>0</v>
      </c>
      <c r="BD10400">
        <v>0</v>
      </c>
      <c r="BE10400">
        <v>0</v>
      </c>
      <c r="BF10400">
        <v>4.2028269244400599E-3</v>
      </c>
      <c r="BG10400">
        <v>1.6273405664428298E-2</v>
      </c>
      <c r="BH10400">
        <v>1.89709909800326E-3</v>
      </c>
      <c r="BI10400">
        <v>0</v>
      </c>
      <c r="BJ10400">
        <v>1.8170504762431601E-2</v>
      </c>
      <c r="BK10400">
        <v>0</v>
      </c>
      <c r="BL10400">
        <v>0</v>
      </c>
      <c r="BM10400">
        <v>0</v>
      </c>
      <c r="BN10400">
        <v>0</v>
      </c>
      <c r="BO10400">
        <v>2.2187673394813601E-3</v>
      </c>
      <c r="BP10400">
        <v>0.36711334448813898</v>
      </c>
    </row>
    <row r="10401" spans="1:68" x14ac:dyDescent="0.25">
      <c r="A10401" t="s">
        <v>356</v>
      </c>
      <c r="B10401">
        <v>2045</v>
      </c>
      <c r="C10401" t="s">
        <v>242</v>
      </c>
      <c r="D10401">
        <v>2044</v>
      </c>
      <c r="E10401" t="s">
        <v>211</v>
      </c>
      <c r="F10401" t="s">
        <v>17</v>
      </c>
      <c r="G10401">
        <v>10.7277925111246</v>
      </c>
      <c r="H10401">
        <v>217469.90554762899</v>
      </c>
      <c r="I10401">
        <v>217469.90554762899</v>
      </c>
      <c r="J10401">
        <v>0</v>
      </c>
      <c r="K10401">
        <v>17170.475581605599</v>
      </c>
      <c r="L10401">
        <v>0</v>
      </c>
      <c r="M10401">
        <v>0.14743443381204099</v>
      </c>
      <c r="N10401">
        <v>2.62560215928128E-2</v>
      </c>
      <c r="O10401">
        <v>7.5005552845304399E-2</v>
      </c>
      <c r="P10401">
        <v>0.248696008250159</v>
      </c>
      <c r="Q10401">
        <v>1.30041529429196E-3</v>
      </c>
      <c r="R10401">
        <v>1.81429626386317E-5</v>
      </c>
      <c r="S10401">
        <v>0</v>
      </c>
      <c r="T10401">
        <v>1.3185582569305899E-3</v>
      </c>
      <c r="U10401">
        <v>2.1574758299967699E-3</v>
      </c>
      <c r="V10401">
        <v>9.1165874199769306E-3</v>
      </c>
      <c r="W10401">
        <v>1.25926215069043E-2</v>
      </c>
      <c r="X10401">
        <v>1.3592143033924399E-3</v>
      </c>
      <c r="Y10401">
        <v>1.8963306900946301E-5</v>
      </c>
      <c r="Z10401">
        <v>0</v>
      </c>
      <c r="AA10401">
        <v>1.37817761029339E-3</v>
      </c>
      <c r="AB10401">
        <v>8.6299033199870902E-3</v>
      </c>
      <c r="AC10401">
        <v>2.60473926285055E-2</v>
      </c>
      <c r="AD10401">
        <v>3.6055473558786001E-2</v>
      </c>
      <c r="AE10401">
        <v>371.227349999973</v>
      </c>
      <c r="AF10401">
        <v>8.8689149159882898</v>
      </c>
      <c r="AG10401">
        <v>0</v>
      </c>
      <c r="AH10401">
        <v>380.09626491596202</v>
      </c>
      <c r="AI10401">
        <v>1.25438259542256E-4</v>
      </c>
      <c r="AJ10401">
        <v>2.0696261517176299E-4</v>
      </c>
      <c r="AK10401">
        <v>0</v>
      </c>
      <c r="AL10401">
        <v>3.3240087471401899E-4</v>
      </c>
      <c r="AM10401">
        <v>5.8487020170805197E-2</v>
      </c>
      <c r="AN10401">
        <v>1.3973011567833E-3</v>
      </c>
      <c r="AO10401">
        <v>0</v>
      </c>
      <c r="AP10401">
        <v>5.9884321327588502E-2</v>
      </c>
      <c r="AQ10401">
        <v>2.7006513300405102E-3</v>
      </c>
      <c r="AR10401">
        <v>4.4558483509889498E-3</v>
      </c>
      <c r="AS10401">
        <v>0</v>
      </c>
      <c r="AT10401">
        <v>7.1564996810294596E-3</v>
      </c>
      <c r="AU10401">
        <v>0</v>
      </c>
      <c r="AV10401">
        <v>0</v>
      </c>
      <c r="AW10401">
        <v>0</v>
      </c>
      <c r="AX10401">
        <v>7.1564996810294596E-3</v>
      </c>
      <c r="AY10401">
        <v>3.07448596219157E-3</v>
      </c>
      <c r="AZ10401">
        <v>5.0726441626822204E-3</v>
      </c>
      <c r="BA10401">
        <v>0</v>
      </c>
      <c r="BB10401">
        <v>8.1471301248737995E-3</v>
      </c>
      <c r="BC10401">
        <v>0</v>
      </c>
      <c r="BD10401">
        <v>0</v>
      </c>
      <c r="BE10401">
        <v>0</v>
      </c>
      <c r="BF10401">
        <v>8.1471301248737995E-3</v>
      </c>
      <c r="BG10401">
        <v>2.3443377979626499E-2</v>
      </c>
      <c r="BH10401">
        <v>6.5838811806690906E-2</v>
      </c>
      <c r="BI10401">
        <v>0</v>
      </c>
      <c r="BJ10401">
        <v>8.9282189786317398E-2</v>
      </c>
      <c r="BK10401">
        <v>3.5153010145791501E-3</v>
      </c>
      <c r="BL10401">
        <v>8.3983320739681598E-5</v>
      </c>
      <c r="BM10401">
        <v>0</v>
      </c>
      <c r="BN10401">
        <v>3.5992843353188299E-3</v>
      </c>
      <c r="BO10401">
        <v>5.2738282952736699E-2</v>
      </c>
      <c r="BP10401">
        <v>33.953848777230199</v>
      </c>
    </row>
    <row r="10402" spans="1:68" x14ac:dyDescent="0.25">
      <c r="A10402" t="s">
        <v>356</v>
      </c>
      <c r="B10402">
        <v>2045</v>
      </c>
      <c r="C10402" t="s">
        <v>242</v>
      </c>
      <c r="D10402">
        <v>2044</v>
      </c>
      <c r="E10402" t="s">
        <v>211</v>
      </c>
      <c r="F10402" t="s">
        <v>13</v>
      </c>
      <c r="G10402">
        <v>19.5214916780618</v>
      </c>
      <c r="H10402">
        <v>395732.57470952597</v>
      </c>
      <c r="I10402">
        <v>0</v>
      </c>
      <c r="J10402">
        <v>395732.57470952597</v>
      </c>
      <c r="K10402">
        <v>31245.3187202386</v>
      </c>
      <c r="L10402">
        <v>776657.85044066096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3.9259844387581301E-3</v>
      </c>
      <c r="V10402">
        <v>8.2947813013184799E-3</v>
      </c>
      <c r="W10402">
        <v>1.22207657400766E-2</v>
      </c>
      <c r="X10402">
        <v>0</v>
      </c>
      <c r="Y10402">
        <v>0</v>
      </c>
      <c r="Z10402">
        <v>0</v>
      </c>
      <c r="AA10402">
        <v>0</v>
      </c>
      <c r="AB10402">
        <v>1.5703937755032499E-2</v>
      </c>
      <c r="AC10402">
        <v>2.3699375146624201E-2</v>
      </c>
      <c r="AD10402">
        <v>3.9403312901656801E-2</v>
      </c>
      <c r="AE10402">
        <v>0</v>
      </c>
      <c r="AF10402">
        <v>0</v>
      </c>
      <c r="AG10402">
        <v>0</v>
      </c>
      <c r="AH10402">
        <v>0</v>
      </c>
      <c r="AI10402">
        <v>0</v>
      </c>
      <c r="AJ10402">
        <v>0</v>
      </c>
      <c r="AK10402">
        <v>0</v>
      </c>
      <c r="AL10402">
        <v>0</v>
      </c>
      <c r="AM10402">
        <v>0</v>
      </c>
      <c r="AN10402">
        <v>0</v>
      </c>
      <c r="AO10402">
        <v>0</v>
      </c>
      <c r="AP10402">
        <v>0</v>
      </c>
      <c r="AQ10402">
        <v>0</v>
      </c>
      <c r="AR10402">
        <v>0</v>
      </c>
      <c r="AS10402">
        <v>0</v>
      </c>
      <c r="AT10402">
        <v>0</v>
      </c>
      <c r="AU10402">
        <v>0</v>
      </c>
      <c r="AV10402">
        <v>0</v>
      </c>
      <c r="AW10402">
        <v>0</v>
      </c>
      <c r="AX10402">
        <v>0</v>
      </c>
      <c r="AY10402">
        <v>0</v>
      </c>
      <c r="AZ10402">
        <v>0</v>
      </c>
      <c r="BA10402">
        <v>0</v>
      </c>
      <c r="BB10402">
        <v>0</v>
      </c>
      <c r="BC10402">
        <v>0</v>
      </c>
      <c r="BD10402">
        <v>0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  <c r="BM10402">
        <v>0</v>
      </c>
      <c r="BN10402">
        <v>0</v>
      </c>
      <c r="BO10402">
        <v>0</v>
      </c>
      <c r="BP10402">
        <v>0</v>
      </c>
    </row>
    <row r="10403" spans="1:68" x14ac:dyDescent="0.25">
      <c r="A10403" t="s">
        <v>356</v>
      </c>
      <c r="B10403">
        <v>2045</v>
      </c>
      <c r="C10403" t="s">
        <v>242</v>
      </c>
      <c r="D10403">
        <v>2044</v>
      </c>
      <c r="E10403" t="s">
        <v>211</v>
      </c>
      <c r="F10403" t="s">
        <v>16</v>
      </c>
      <c r="G10403">
        <v>8.8222292540455702E-2</v>
      </c>
      <c r="H10403">
        <v>1788.4102070461099</v>
      </c>
      <c r="I10403">
        <v>1788.4102070461099</v>
      </c>
      <c r="J10403">
        <v>0</v>
      </c>
      <c r="K10403">
        <v>141.20507254855099</v>
      </c>
      <c r="L10403">
        <v>0</v>
      </c>
      <c r="M10403">
        <v>4.1486794813534798E-4</v>
      </c>
      <c r="N10403">
        <v>2.2288731561384101E-4</v>
      </c>
      <c r="O10403">
        <v>0</v>
      </c>
      <c r="P10403">
        <v>6.3775526374918899E-4</v>
      </c>
      <c r="Q10403">
        <v>6.1403218620583803E-6</v>
      </c>
      <c r="R10403">
        <v>8.4459328331796496E-7</v>
      </c>
      <c r="S10403">
        <v>0</v>
      </c>
      <c r="T10403">
        <v>6.9849151453763401E-6</v>
      </c>
      <c r="U10403">
        <v>1.7742463197862801E-5</v>
      </c>
      <c r="V10403">
        <v>7.4972203414803407E-5</v>
      </c>
      <c r="W10403">
        <v>9.96995817580426E-5</v>
      </c>
      <c r="X10403">
        <v>6.6781602733335599E-6</v>
      </c>
      <c r="Y10403">
        <v>9.1857225703924699E-7</v>
      </c>
      <c r="Z10403">
        <v>0</v>
      </c>
      <c r="AA10403">
        <v>7.5967325303728102E-6</v>
      </c>
      <c r="AB10403">
        <v>7.0969852791451297E-5</v>
      </c>
      <c r="AC10403">
        <v>2.14206295470867E-4</v>
      </c>
      <c r="AD10403">
        <v>2.9277288079269102E-4</v>
      </c>
      <c r="AE10403">
        <v>2.8079169744977399</v>
      </c>
      <c r="AF10403">
        <v>0.17306397513094399</v>
      </c>
      <c r="AG10403">
        <v>0</v>
      </c>
      <c r="AH10403">
        <v>2.9809809496286901</v>
      </c>
      <c r="AI10403">
        <v>3.33508017626987E-3</v>
      </c>
      <c r="AJ10403">
        <v>5.1273453757984201E-4</v>
      </c>
      <c r="AK10403">
        <v>0</v>
      </c>
      <c r="AL10403">
        <v>3.84781471384971E-3</v>
      </c>
      <c r="AM10403">
        <v>5.7241224393737595E-4</v>
      </c>
      <c r="AN10403">
        <v>3.5280223471403099E-5</v>
      </c>
      <c r="AO10403">
        <v>0</v>
      </c>
      <c r="AP10403">
        <v>6.0769246740878004E-4</v>
      </c>
      <c r="AQ10403">
        <v>4.7651715154136399E-5</v>
      </c>
      <c r="AR10403">
        <v>7.32596484734867E-6</v>
      </c>
      <c r="AS10403">
        <v>0</v>
      </c>
      <c r="AT10403">
        <v>5.4977680001485099E-5</v>
      </c>
      <c r="AU10403">
        <v>0</v>
      </c>
      <c r="AV10403">
        <v>0</v>
      </c>
      <c r="AW10403">
        <v>0</v>
      </c>
      <c r="AX10403">
        <v>5.4977680001485099E-5</v>
      </c>
      <c r="AY10403">
        <v>3.40369393958117E-3</v>
      </c>
      <c r="AZ10403">
        <v>5.23283203382048E-4</v>
      </c>
      <c r="BA10403">
        <v>0</v>
      </c>
      <c r="BB10403">
        <v>3.9269771429632202E-3</v>
      </c>
      <c r="BC10403">
        <v>0</v>
      </c>
      <c r="BD10403">
        <v>0</v>
      </c>
      <c r="BE10403">
        <v>0</v>
      </c>
      <c r="BF10403">
        <v>3.9269771429632202E-3</v>
      </c>
      <c r="BG10403">
        <v>1.5326529686385201E-2</v>
      </c>
      <c r="BH10403">
        <v>1.68585638320311E-3</v>
      </c>
      <c r="BI10403">
        <v>0</v>
      </c>
      <c r="BJ10403">
        <v>1.7012386069588301E-2</v>
      </c>
      <c r="BK10403">
        <v>0</v>
      </c>
      <c r="BL10403">
        <v>0</v>
      </c>
      <c r="BM10403">
        <v>0</v>
      </c>
      <c r="BN10403">
        <v>0</v>
      </c>
      <c r="BO10403">
        <v>2.0896672888869199E-3</v>
      </c>
      <c r="BP10403">
        <v>0.344555931903896</v>
      </c>
    </row>
    <row r="10404" spans="1:68" x14ac:dyDescent="0.25">
      <c r="A10404" t="s">
        <v>356</v>
      </c>
      <c r="B10404">
        <v>2045</v>
      </c>
      <c r="C10404" t="s">
        <v>242</v>
      </c>
      <c r="D10404">
        <v>2045</v>
      </c>
      <c r="E10404" t="s">
        <v>211</v>
      </c>
      <c r="F10404" t="s">
        <v>17</v>
      </c>
      <c r="G10404">
        <v>8.5951220168707607</v>
      </c>
      <c r="H10404">
        <v>184714.95209101099</v>
      </c>
      <c r="I10404">
        <v>184714.95209101099</v>
      </c>
      <c r="J10404">
        <v>0</v>
      </c>
      <c r="K10404">
        <v>13757.0084953226</v>
      </c>
      <c r="L10404">
        <v>0</v>
      </c>
      <c r="M10404">
        <v>0.101223249883513</v>
      </c>
      <c r="N10404">
        <v>1.8030736005080102E-2</v>
      </c>
      <c r="O10404">
        <v>5.2102754638370899E-2</v>
      </c>
      <c r="P10404">
        <v>0.17135674052696401</v>
      </c>
      <c r="Q10404">
        <v>1.0902933744375901E-3</v>
      </c>
      <c r="R10404">
        <v>1.45361664540824E-5</v>
      </c>
      <c r="S10404">
        <v>0</v>
      </c>
      <c r="T10404">
        <v>1.1048295408916701E-3</v>
      </c>
      <c r="U10404">
        <v>1.83252042884659E-3</v>
      </c>
      <c r="V10404">
        <v>7.74346227021164E-3</v>
      </c>
      <c r="W10404">
        <v>1.06808122399499E-2</v>
      </c>
      <c r="X10404">
        <v>1.1395916027244601E-3</v>
      </c>
      <c r="Y10404">
        <v>1.51934273978527E-5</v>
      </c>
      <c r="Z10404">
        <v>0</v>
      </c>
      <c r="AA10404">
        <v>1.15478503012232E-3</v>
      </c>
      <c r="AB10404">
        <v>7.33008171538636E-3</v>
      </c>
      <c r="AC10404">
        <v>2.2124177914890401E-2</v>
      </c>
      <c r="AD10404">
        <v>3.0609044660399098E-2</v>
      </c>
      <c r="AE10404">
        <v>318.64543772008699</v>
      </c>
      <c r="AF10404">
        <v>7.1808693227489098</v>
      </c>
      <c r="AG10404">
        <v>0</v>
      </c>
      <c r="AH10404">
        <v>325.82630704283599</v>
      </c>
      <c r="AI10404">
        <v>1.0581972849453301E-4</v>
      </c>
      <c r="AJ10404">
        <v>1.6581873004043401E-4</v>
      </c>
      <c r="AK10404">
        <v>0</v>
      </c>
      <c r="AL10404">
        <v>2.7163845853496801E-4</v>
      </c>
      <c r="AM10404">
        <v>5.0202718477695897E-2</v>
      </c>
      <c r="AN10404">
        <v>1.13134888613018E-3</v>
      </c>
      <c r="AO10404">
        <v>0</v>
      </c>
      <c r="AP10404">
        <v>5.1334067363826098E-2</v>
      </c>
      <c r="AQ10404">
        <v>2.2782697364117799E-3</v>
      </c>
      <c r="AR10404">
        <v>3.5700317866613298E-3</v>
      </c>
      <c r="AS10404">
        <v>0</v>
      </c>
      <c r="AT10404">
        <v>5.8483015230731102E-3</v>
      </c>
      <c r="AU10404">
        <v>0</v>
      </c>
      <c r="AV10404">
        <v>0</v>
      </c>
      <c r="AW10404">
        <v>0</v>
      </c>
      <c r="AX10404">
        <v>5.8483015230731102E-3</v>
      </c>
      <c r="AY10404">
        <v>2.5936366700764898E-3</v>
      </c>
      <c r="AZ10404">
        <v>4.0642094336936496E-3</v>
      </c>
      <c r="BA10404">
        <v>0</v>
      </c>
      <c r="BB10404">
        <v>6.6578461037701403E-3</v>
      </c>
      <c r="BC10404">
        <v>0</v>
      </c>
      <c r="BD10404">
        <v>0</v>
      </c>
      <c r="BE10404">
        <v>0</v>
      </c>
      <c r="BF10404">
        <v>6.6578461037701403E-3</v>
      </c>
      <c r="BG10404">
        <v>1.9776836040327799E-2</v>
      </c>
      <c r="BH10404">
        <v>5.2750145972479699E-2</v>
      </c>
      <c r="BI10404">
        <v>0</v>
      </c>
      <c r="BJ10404">
        <v>7.2526982012807495E-2</v>
      </c>
      <c r="BK10404">
        <v>3.01738174870068E-3</v>
      </c>
      <c r="BL10404">
        <v>6.7998538404622801E-5</v>
      </c>
      <c r="BM10404">
        <v>0</v>
      </c>
      <c r="BN10404">
        <v>3.0853802871053E-3</v>
      </c>
      <c r="BO10404">
        <v>4.4794930978821902E-2</v>
      </c>
      <c r="BP10404">
        <v>29.105934938407898</v>
      </c>
    </row>
    <row r="10405" spans="1:68" x14ac:dyDescent="0.25">
      <c r="A10405" t="s">
        <v>356</v>
      </c>
      <c r="B10405">
        <v>2045</v>
      </c>
      <c r="C10405" t="s">
        <v>242</v>
      </c>
      <c r="D10405">
        <v>2045</v>
      </c>
      <c r="E10405" t="s">
        <v>211</v>
      </c>
      <c r="F10405" t="s">
        <v>13</v>
      </c>
      <c r="G10405">
        <v>17.863285980757599</v>
      </c>
      <c r="H10405">
        <v>383894.02822287998</v>
      </c>
      <c r="I10405">
        <v>0</v>
      </c>
      <c r="J10405">
        <v>383894.02822287998</v>
      </c>
      <c r="K10405">
        <v>28591.261009361398</v>
      </c>
      <c r="L10405">
        <v>753423.72554354102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3.8085365654861401E-3</v>
      </c>
      <c r="V10405">
        <v>8.0466385900334805E-3</v>
      </c>
      <c r="W10405">
        <v>1.18551751555196E-2</v>
      </c>
      <c r="X10405">
        <v>0</v>
      </c>
      <c r="Y10405">
        <v>0</v>
      </c>
      <c r="Z10405">
        <v>0</v>
      </c>
      <c r="AA10405">
        <v>0</v>
      </c>
      <c r="AB10405">
        <v>1.52341462619445E-2</v>
      </c>
      <c r="AC10405">
        <v>2.2990395971524202E-2</v>
      </c>
      <c r="AD10405">
        <v>3.8224542233468703E-2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  <c r="BM10405">
        <v>0</v>
      </c>
      <c r="BN10405">
        <v>0</v>
      </c>
      <c r="BO10405">
        <v>0</v>
      </c>
      <c r="BP10405">
        <v>0</v>
      </c>
    </row>
    <row r="10406" spans="1:68" x14ac:dyDescent="0.25">
      <c r="A10406" t="s">
        <v>356</v>
      </c>
      <c r="B10406">
        <v>2045</v>
      </c>
      <c r="C10406" t="s">
        <v>242</v>
      </c>
      <c r="D10406">
        <v>2045</v>
      </c>
      <c r="E10406" t="s">
        <v>211</v>
      </c>
      <c r="F10406" t="s">
        <v>16</v>
      </c>
      <c r="G10406">
        <v>7.0683821318034495E-2</v>
      </c>
      <c r="H10406">
        <v>1519.0428527649699</v>
      </c>
      <c r="I10406">
        <v>1519.0428527649699</v>
      </c>
      <c r="J10406">
        <v>0</v>
      </c>
      <c r="K10406">
        <v>113.133697048793</v>
      </c>
      <c r="L10406">
        <v>0</v>
      </c>
      <c r="M10406">
        <v>3.5238123165107698E-4</v>
      </c>
      <c r="N10406">
        <v>1.7857762179191401E-4</v>
      </c>
      <c r="O10406">
        <v>0</v>
      </c>
      <c r="P10406">
        <v>5.3095885344299097E-4</v>
      </c>
      <c r="Q10406">
        <v>5.2154768528424901E-6</v>
      </c>
      <c r="R10406">
        <v>6.7668929252867903E-7</v>
      </c>
      <c r="S10406">
        <v>0</v>
      </c>
      <c r="T10406">
        <v>5.8921661453711703E-6</v>
      </c>
      <c r="U10406">
        <v>1.5070123065152E-5</v>
      </c>
      <c r="V10406">
        <v>6.3680015526975796E-5</v>
      </c>
      <c r="W10406">
        <v>8.4642304737498995E-5</v>
      </c>
      <c r="X10406">
        <v>5.6723069421425699E-6</v>
      </c>
      <c r="Y10406">
        <v>7.3596134734870896E-7</v>
      </c>
      <c r="Z10406">
        <v>0</v>
      </c>
      <c r="AA10406">
        <v>6.4082682894912797E-6</v>
      </c>
      <c r="AB10406">
        <v>6.0280492260608197E-5</v>
      </c>
      <c r="AC10406">
        <v>1.81942901505645E-4</v>
      </c>
      <c r="AD10406">
        <v>2.4863166205574402E-4</v>
      </c>
      <c r="AE10406">
        <v>2.3849932160213001</v>
      </c>
      <c r="AF10406">
        <v>0.138659093325362</v>
      </c>
      <c r="AG10406">
        <v>0</v>
      </c>
      <c r="AH10406">
        <v>2.5236523093466601</v>
      </c>
      <c r="AI10406">
        <v>2.8327559780194499E-3</v>
      </c>
      <c r="AJ10406">
        <v>4.10803612037845E-4</v>
      </c>
      <c r="AK10406">
        <v>0</v>
      </c>
      <c r="AL10406">
        <v>3.2435595900572899E-3</v>
      </c>
      <c r="AM10406">
        <v>4.8619646911118798E-4</v>
      </c>
      <c r="AN10406">
        <v>2.8266563247259001E-5</v>
      </c>
      <c r="AO10406">
        <v>0</v>
      </c>
      <c r="AP10406">
        <v>5.1446303235844703E-4</v>
      </c>
      <c r="AQ10406">
        <v>4.0474493514796099E-5</v>
      </c>
      <c r="AR10406">
        <v>5.8695730448711502E-6</v>
      </c>
      <c r="AS10406">
        <v>0</v>
      </c>
      <c r="AT10406">
        <v>4.6344066559667197E-5</v>
      </c>
      <c r="AU10406">
        <v>0</v>
      </c>
      <c r="AV10406">
        <v>0</v>
      </c>
      <c r="AW10406">
        <v>0</v>
      </c>
      <c r="AX10406">
        <v>4.6344066559667197E-5</v>
      </c>
      <c r="AY10406">
        <v>2.8910352510568599E-3</v>
      </c>
      <c r="AZ10406">
        <v>4.1925521749079599E-4</v>
      </c>
      <c r="BA10406">
        <v>0</v>
      </c>
      <c r="BB10406">
        <v>3.3102904685476599E-3</v>
      </c>
      <c r="BC10406">
        <v>0</v>
      </c>
      <c r="BD10406">
        <v>0</v>
      </c>
      <c r="BE10406">
        <v>0</v>
      </c>
      <c r="BF10406">
        <v>3.3102904685476599E-3</v>
      </c>
      <c r="BG10406">
        <v>1.3018073418540501E-2</v>
      </c>
      <c r="BH10406">
        <v>1.3507104375410899E-3</v>
      </c>
      <c r="BI10406">
        <v>0</v>
      </c>
      <c r="BJ10406">
        <v>1.4368783856081599E-2</v>
      </c>
      <c r="BK10406">
        <v>0</v>
      </c>
      <c r="BL10406">
        <v>0</v>
      </c>
      <c r="BM10406">
        <v>0</v>
      </c>
      <c r="BN10406">
        <v>0</v>
      </c>
      <c r="BO10406">
        <v>1.77492509678937E-3</v>
      </c>
      <c r="BP10406">
        <v>0.29169571625631102</v>
      </c>
    </row>
    <row r="10407" spans="1:68" x14ac:dyDescent="0.25">
      <c r="A10407" t="s">
        <v>356</v>
      </c>
      <c r="B10407">
        <v>2045</v>
      </c>
      <c r="C10407" t="s">
        <v>242</v>
      </c>
      <c r="D10407">
        <v>2046</v>
      </c>
      <c r="E10407" t="s">
        <v>211</v>
      </c>
      <c r="F10407" t="s">
        <v>17</v>
      </c>
      <c r="G10407">
        <v>1.25732240433078</v>
      </c>
      <c r="H10407">
        <v>11258.626663942699</v>
      </c>
      <c r="I10407">
        <v>11258.626663942699</v>
      </c>
      <c r="J10407">
        <v>0</v>
      </c>
      <c r="K10407">
        <v>2012.4199474756699</v>
      </c>
      <c r="L10407">
        <v>0</v>
      </c>
      <c r="M10407">
        <v>4.7466198708867799E-3</v>
      </c>
      <c r="N10407">
        <v>2.6375947079358198E-3</v>
      </c>
      <c r="O10407">
        <v>7.6217604131260004E-3</v>
      </c>
      <c r="P10407">
        <v>1.50059749919486E-2</v>
      </c>
      <c r="Q10407">
        <v>6.5796468686957495E-5</v>
      </c>
      <c r="R10407">
        <v>2.1263977079005399E-6</v>
      </c>
      <c r="S10407">
        <v>0</v>
      </c>
      <c r="T10407">
        <v>6.7922866394858097E-5</v>
      </c>
      <c r="U10407">
        <v>1.1169460365215299E-4</v>
      </c>
      <c r="V10407">
        <v>4.7197451965710099E-4</v>
      </c>
      <c r="W10407">
        <v>6.5159198970411204E-4</v>
      </c>
      <c r="X10407">
        <v>6.8771493033476102E-5</v>
      </c>
      <c r="Y10407">
        <v>2.2225439765017198E-6</v>
      </c>
      <c r="Z10407">
        <v>0</v>
      </c>
      <c r="AA10407">
        <v>7.0994037009977797E-5</v>
      </c>
      <c r="AB10407">
        <v>4.4677841460861399E-4</v>
      </c>
      <c r="AC10407">
        <v>1.34849862759171E-3</v>
      </c>
      <c r="AD10407">
        <v>1.8662710792103001E-3</v>
      </c>
      <c r="AE10407">
        <v>19.421871271641599</v>
      </c>
      <c r="AF10407">
        <v>1.05044092036646</v>
      </c>
      <c r="AG10407">
        <v>0</v>
      </c>
      <c r="AH10407">
        <v>20.472312192008101</v>
      </c>
      <c r="AI10407">
        <v>6.4056521004362099E-6</v>
      </c>
      <c r="AJ10407">
        <v>2.4256503157057E-5</v>
      </c>
      <c r="AK10407">
        <v>0</v>
      </c>
      <c r="AL10407">
        <v>3.0662155257493201E-5</v>
      </c>
      <c r="AM10407">
        <v>3.05992372819343E-3</v>
      </c>
      <c r="AN10407">
        <v>1.6549739478440099E-4</v>
      </c>
      <c r="AO10407">
        <v>0</v>
      </c>
      <c r="AP10407">
        <v>3.2254211229778302E-3</v>
      </c>
      <c r="AQ10407">
        <v>1.3791193315299601E-4</v>
      </c>
      <c r="AR10407">
        <v>5.2223586130968505E-4</v>
      </c>
      <c r="AS10407">
        <v>0</v>
      </c>
      <c r="AT10407">
        <v>6.6014779446268198E-4</v>
      </c>
      <c r="AU10407">
        <v>0</v>
      </c>
      <c r="AV10407">
        <v>0</v>
      </c>
      <c r="AW10407">
        <v>0</v>
      </c>
      <c r="AX10407">
        <v>6.6014779446268198E-4</v>
      </c>
      <c r="AY10407">
        <v>1.57002237860609E-4</v>
      </c>
      <c r="AZ10407">
        <v>5.9452577483431199E-4</v>
      </c>
      <c r="BA10407">
        <v>0</v>
      </c>
      <c r="BB10407">
        <v>7.5152801269492097E-4</v>
      </c>
      <c r="BC10407">
        <v>0</v>
      </c>
      <c r="BD10407">
        <v>0</v>
      </c>
      <c r="BE10407">
        <v>0</v>
      </c>
      <c r="BF10407">
        <v>7.5152801269492097E-4</v>
      </c>
      <c r="BG10407">
        <v>1.19716363943165E-3</v>
      </c>
      <c r="BH10407">
        <v>7.7164629231249102E-3</v>
      </c>
      <c r="BI10407">
        <v>0</v>
      </c>
      <c r="BJ10407">
        <v>8.9136265625565699E-3</v>
      </c>
      <c r="BK10407">
        <v>1.83913506874513E-4</v>
      </c>
      <c r="BL10407">
        <v>9.9470473636168397E-6</v>
      </c>
      <c r="BM10407">
        <v>0</v>
      </c>
      <c r="BN10407">
        <v>1.9386055423812999E-4</v>
      </c>
      <c r="BO10407">
        <v>2.73031175126066E-3</v>
      </c>
      <c r="BP10407">
        <v>1.8287835384054001</v>
      </c>
    </row>
    <row r="10408" spans="1:68" x14ac:dyDescent="0.25">
      <c r="A10408" t="s">
        <v>356</v>
      </c>
      <c r="B10408">
        <v>2045</v>
      </c>
      <c r="C10408" t="s">
        <v>242</v>
      </c>
      <c r="D10408">
        <v>2046</v>
      </c>
      <c r="E10408" t="s">
        <v>211</v>
      </c>
      <c r="F10408" t="s">
        <v>13</v>
      </c>
      <c r="G10408">
        <v>2.6130995737453802</v>
      </c>
      <c r="H10408">
        <v>23398.861290606001</v>
      </c>
      <c r="I10408">
        <v>0</v>
      </c>
      <c r="J10408">
        <v>23398.861290606001</v>
      </c>
      <c r="K10408">
        <v>4182.4226537539098</v>
      </c>
      <c r="L10408">
        <v>45922.197145535603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2.32135465166113E-4</v>
      </c>
      <c r="V10408">
        <v>4.9045352722840098E-4</v>
      </c>
      <c r="W10408">
        <v>7.2258899239451295E-4</v>
      </c>
      <c r="X10408">
        <v>0</v>
      </c>
      <c r="Y10408">
        <v>0</v>
      </c>
      <c r="Z10408">
        <v>0</v>
      </c>
      <c r="AA10408">
        <v>0</v>
      </c>
      <c r="AB10408">
        <v>9.2854186066445199E-4</v>
      </c>
      <c r="AC10408">
        <v>1.4012957920811399E-3</v>
      </c>
      <c r="AD10408">
        <v>2.3298376527455902E-3</v>
      </c>
      <c r="AE10408">
        <v>0</v>
      </c>
      <c r="AF10408">
        <v>0</v>
      </c>
      <c r="AG10408">
        <v>0</v>
      </c>
      <c r="AH10408">
        <v>0</v>
      </c>
      <c r="AI10408">
        <v>0</v>
      </c>
      <c r="AJ10408">
        <v>0</v>
      </c>
      <c r="AK10408">
        <v>0</v>
      </c>
      <c r="AL10408">
        <v>0</v>
      </c>
      <c r="AM10408">
        <v>0</v>
      </c>
      <c r="AN10408">
        <v>0</v>
      </c>
      <c r="AO10408">
        <v>0</v>
      </c>
      <c r="AP10408">
        <v>0</v>
      </c>
      <c r="AQ10408">
        <v>0</v>
      </c>
      <c r="AR10408">
        <v>0</v>
      </c>
      <c r="AS10408">
        <v>0</v>
      </c>
      <c r="AT10408">
        <v>0</v>
      </c>
      <c r="AU10408">
        <v>0</v>
      </c>
      <c r="AV10408">
        <v>0</v>
      </c>
      <c r="AW10408">
        <v>0</v>
      </c>
      <c r="AX10408">
        <v>0</v>
      </c>
      <c r="AY10408">
        <v>0</v>
      </c>
      <c r="AZ10408">
        <v>0</v>
      </c>
      <c r="BA10408">
        <v>0</v>
      </c>
      <c r="BB10408">
        <v>0</v>
      </c>
      <c r="BC10408">
        <v>0</v>
      </c>
      <c r="BD10408">
        <v>0</v>
      </c>
      <c r="BE10408">
        <v>0</v>
      </c>
      <c r="BF10408">
        <v>0</v>
      </c>
      <c r="BG10408">
        <v>0</v>
      </c>
      <c r="BH10408">
        <v>0</v>
      </c>
      <c r="BI10408">
        <v>0</v>
      </c>
      <c r="BJ10408">
        <v>0</v>
      </c>
      <c r="BK10408">
        <v>0</v>
      </c>
      <c r="BL10408">
        <v>0</v>
      </c>
      <c r="BM10408">
        <v>0</v>
      </c>
      <c r="BN10408">
        <v>0</v>
      </c>
      <c r="BO10408">
        <v>0</v>
      </c>
      <c r="BP10408">
        <v>0</v>
      </c>
    </row>
    <row r="10409" spans="1:68" x14ac:dyDescent="0.25">
      <c r="A10409" t="s">
        <v>356</v>
      </c>
      <c r="B10409">
        <v>2045</v>
      </c>
      <c r="C10409" t="s">
        <v>242</v>
      </c>
      <c r="D10409">
        <v>2046</v>
      </c>
      <c r="E10409" t="s">
        <v>211</v>
      </c>
      <c r="F10409" t="s">
        <v>16</v>
      </c>
      <c r="G10409">
        <v>1.03398592820948E-2</v>
      </c>
      <c r="H10409">
        <v>92.587720551094407</v>
      </c>
      <c r="I10409">
        <v>92.587720551094407</v>
      </c>
      <c r="J10409">
        <v>0</v>
      </c>
      <c r="K10409">
        <v>16.549565172549599</v>
      </c>
      <c r="L10409">
        <v>0</v>
      </c>
      <c r="M10409">
        <v>2.1478113631997902E-5</v>
      </c>
      <c r="N10409">
        <v>2.6122915340860601E-5</v>
      </c>
      <c r="O10409">
        <v>0</v>
      </c>
      <c r="P10409">
        <v>4.7601028972858598E-5</v>
      </c>
      <c r="Q10409">
        <v>3.1789038242912299E-7</v>
      </c>
      <c r="R10409">
        <v>9.8988310648417405E-8</v>
      </c>
      <c r="S10409">
        <v>0</v>
      </c>
      <c r="T10409">
        <v>4.1687869307754002E-7</v>
      </c>
      <c r="U10409">
        <v>9.1854442452834895E-7</v>
      </c>
      <c r="V10409">
        <v>3.88138324838504E-6</v>
      </c>
      <c r="W10409">
        <v>5.2168063659909302E-6</v>
      </c>
      <c r="X10409">
        <v>3.4573479548860798E-7</v>
      </c>
      <c r="Y10409">
        <v>1.07658819610322E-7</v>
      </c>
      <c r="Z10409">
        <v>0</v>
      </c>
      <c r="AA10409">
        <v>4.5339361509893E-7</v>
      </c>
      <c r="AB10409">
        <v>3.6741776981133899E-6</v>
      </c>
      <c r="AC10409">
        <v>1.10896664239572E-5</v>
      </c>
      <c r="AD10409">
        <v>1.5217237737169599E-5</v>
      </c>
      <c r="AE10409">
        <v>0.14536856876637499</v>
      </c>
      <c r="AF10409">
        <v>2.0283503161441199E-2</v>
      </c>
      <c r="AG10409">
        <v>0</v>
      </c>
      <c r="AH10409">
        <v>0.165652071927817</v>
      </c>
      <c r="AI10409">
        <v>1.7266031593835899E-4</v>
      </c>
      <c r="AJ10409">
        <v>6.0093688510921299E-5</v>
      </c>
      <c r="AK10409">
        <v>0</v>
      </c>
      <c r="AL10409">
        <v>2.3275400444928101E-4</v>
      </c>
      <c r="AM10409">
        <v>2.9634333707608999E-5</v>
      </c>
      <c r="AN10409">
        <v>4.1349248090315102E-6</v>
      </c>
      <c r="AO10409">
        <v>0</v>
      </c>
      <c r="AP10409">
        <v>3.3769258516640503E-5</v>
      </c>
      <c r="AQ10409">
        <v>2.4669752325774802E-6</v>
      </c>
      <c r="AR10409">
        <v>8.5862023583690397E-7</v>
      </c>
      <c r="AS10409">
        <v>0</v>
      </c>
      <c r="AT10409">
        <v>3.32559546841438E-6</v>
      </c>
      <c r="AU10409">
        <v>0</v>
      </c>
      <c r="AV10409">
        <v>0</v>
      </c>
      <c r="AW10409">
        <v>0</v>
      </c>
      <c r="AX10409">
        <v>3.32559546841438E-6</v>
      </c>
      <c r="AY10409">
        <v>1.7621251661267701E-4</v>
      </c>
      <c r="AZ10409">
        <v>6.1330016845493097E-5</v>
      </c>
      <c r="BA10409">
        <v>0</v>
      </c>
      <c r="BB10409">
        <v>2.3754253345817001E-4</v>
      </c>
      <c r="BC10409">
        <v>0</v>
      </c>
      <c r="BD10409">
        <v>0</v>
      </c>
      <c r="BE10409">
        <v>0</v>
      </c>
      <c r="BF10409">
        <v>2.3754253345817001E-4</v>
      </c>
      <c r="BG10409">
        <v>7.9346921753757204E-4</v>
      </c>
      <c r="BH10409">
        <v>1.9758631599998399E-4</v>
      </c>
      <c r="BI10409">
        <v>0</v>
      </c>
      <c r="BJ10409">
        <v>9.9105553353755595E-4</v>
      </c>
      <c r="BK10409">
        <v>0</v>
      </c>
      <c r="BL10409">
        <v>0</v>
      </c>
      <c r="BM10409">
        <v>0</v>
      </c>
      <c r="BN10409">
        <v>0</v>
      </c>
      <c r="BO10409">
        <v>1.08184090107486E-4</v>
      </c>
      <c r="BP10409">
        <v>1.91468529921365E-2</v>
      </c>
    </row>
    <row r="10410" spans="1:68" x14ac:dyDescent="0.25">
      <c r="A10410" t="s">
        <v>356</v>
      </c>
      <c r="B10410">
        <v>2045</v>
      </c>
      <c r="C10410" t="s">
        <v>243</v>
      </c>
      <c r="D10410">
        <v>2001</v>
      </c>
      <c r="E10410" t="s">
        <v>211</v>
      </c>
      <c r="F10410" t="s">
        <v>17</v>
      </c>
      <c r="G10410">
        <v>3.6795695898958002E-2</v>
      </c>
      <c r="H10410">
        <v>23.034883041289799</v>
      </c>
      <c r="I10410">
        <v>23.034883041289799</v>
      </c>
      <c r="J10410">
        <v>0</v>
      </c>
      <c r="K10410">
        <v>108.14402207487301</v>
      </c>
      <c r="L10410">
        <v>0</v>
      </c>
      <c r="M10410">
        <v>5.7958274013450699E-4</v>
      </c>
      <c r="N10410">
        <v>3.7179613441048001E-4</v>
      </c>
      <c r="O10410">
        <v>0</v>
      </c>
      <c r="P10410">
        <v>9.51378874544987E-4</v>
      </c>
      <c r="Q10410">
        <v>1.05527403190804E-5</v>
      </c>
      <c r="R10410">
        <v>3.83605518524469E-6</v>
      </c>
      <c r="S10410">
        <v>0</v>
      </c>
      <c r="T10410">
        <v>1.4388795504325101E-5</v>
      </c>
      <c r="U10410">
        <v>2.28524509100081E-7</v>
      </c>
      <c r="V10410">
        <v>9.5922845790165499E-7</v>
      </c>
      <c r="W10410">
        <v>1.55765484713269E-5</v>
      </c>
      <c r="X10410">
        <v>1.10298884092176E-5</v>
      </c>
      <c r="Y10410">
        <v>4.0095045784786801E-6</v>
      </c>
      <c r="Z10410">
        <v>0</v>
      </c>
      <c r="AA10410">
        <v>1.50393929876963E-5</v>
      </c>
      <c r="AB10410">
        <v>9.1409803640032697E-7</v>
      </c>
      <c r="AC10410">
        <v>2.7406527368618699E-6</v>
      </c>
      <c r="AD10410">
        <v>1.8694143760958501E-5</v>
      </c>
      <c r="AE10410">
        <v>4.3267067692180097E-2</v>
      </c>
      <c r="AF10410">
        <v>2.19457532121002E-2</v>
      </c>
      <c r="AG10410">
        <v>0</v>
      </c>
      <c r="AH10410">
        <v>6.5212820904280405E-2</v>
      </c>
      <c r="AI10410">
        <v>1.5483150930631E-6</v>
      </c>
      <c r="AJ10410">
        <v>1.3384263115710099E-6</v>
      </c>
      <c r="AK10410">
        <v>0</v>
      </c>
      <c r="AL10410">
        <v>2.8867414046341199E-6</v>
      </c>
      <c r="AM10410">
        <v>6.8167441349467199E-6</v>
      </c>
      <c r="AN10410">
        <v>3.4575623557362102E-6</v>
      </c>
      <c r="AO10410">
        <v>0</v>
      </c>
      <c r="AP10410">
        <v>1.02743064906829E-5</v>
      </c>
      <c r="AQ10410">
        <v>3.3334799371909997E-5</v>
      </c>
      <c r="AR10410">
        <v>2.8815951462463E-5</v>
      </c>
      <c r="AS10410">
        <v>0</v>
      </c>
      <c r="AT10410">
        <v>6.2150750834372994E-5</v>
      </c>
      <c r="AU10410">
        <v>0</v>
      </c>
      <c r="AV10410">
        <v>0</v>
      </c>
      <c r="AW10410">
        <v>0</v>
      </c>
      <c r="AX10410">
        <v>6.2150750834372994E-5</v>
      </c>
      <c r="AY10410">
        <v>3.7949131597033101E-5</v>
      </c>
      <c r="AZ10410">
        <v>3.28047672326539E-5</v>
      </c>
      <c r="BA10410">
        <v>0</v>
      </c>
      <c r="BB10410">
        <v>7.0753898829686995E-5</v>
      </c>
      <c r="BC10410">
        <v>0</v>
      </c>
      <c r="BD10410">
        <v>0</v>
      </c>
      <c r="BE10410">
        <v>0</v>
      </c>
      <c r="BF10410">
        <v>7.0753898829686995E-5</v>
      </c>
      <c r="BG10410">
        <v>8.9723147985051399E-5</v>
      </c>
      <c r="BH10410">
        <v>1.4172551390692899E-4</v>
      </c>
      <c r="BI10410">
        <v>0</v>
      </c>
      <c r="BJ10410">
        <v>2.3144866189198001E-4</v>
      </c>
      <c r="BK10410">
        <v>4.0971325780871603E-7</v>
      </c>
      <c r="BL10410">
        <v>2.0781315959668699E-7</v>
      </c>
      <c r="BM10410">
        <v>0</v>
      </c>
      <c r="BN10410">
        <v>6.1752641740540302E-7</v>
      </c>
      <c r="BO10410">
        <v>6.8557333081436E-7</v>
      </c>
      <c r="BP10410">
        <v>5.8254354585938698E-3</v>
      </c>
    </row>
    <row r="10411" spans="1:68" x14ac:dyDescent="0.25">
      <c r="A10411" t="s">
        <v>356</v>
      </c>
      <c r="B10411">
        <v>2045</v>
      </c>
      <c r="C10411" t="s">
        <v>243</v>
      </c>
      <c r="D10411">
        <v>2002</v>
      </c>
      <c r="E10411" t="s">
        <v>211</v>
      </c>
      <c r="F10411" t="s">
        <v>17</v>
      </c>
      <c r="G10411">
        <v>7.1051232795200203E-2</v>
      </c>
      <c r="H10411">
        <v>44.479572879153999</v>
      </c>
      <c r="I10411">
        <v>44.479572879153999</v>
      </c>
      <c r="J10411">
        <v>0</v>
      </c>
      <c r="K10411">
        <v>208.82241523440501</v>
      </c>
      <c r="L10411">
        <v>0</v>
      </c>
      <c r="M10411">
        <v>1.1191544877003599E-3</v>
      </c>
      <c r="N10411">
        <v>7.1792564464320005E-4</v>
      </c>
      <c r="O10411">
        <v>0</v>
      </c>
      <c r="P10411">
        <v>1.83708013234356E-3</v>
      </c>
      <c r="Q10411">
        <v>2.0376981348503601E-5</v>
      </c>
      <c r="R10411">
        <v>7.40729162265345E-6</v>
      </c>
      <c r="S10411">
        <v>0</v>
      </c>
      <c r="T10411">
        <v>2.7784272971157099E-5</v>
      </c>
      <c r="U10411">
        <v>4.4127302660794498E-7</v>
      </c>
      <c r="V10411">
        <v>1.85223740986731E-6</v>
      </c>
      <c r="W10411">
        <v>3.0077783407632399E-5</v>
      </c>
      <c r="X10411">
        <v>2.1298338023567401E-5</v>
      </c>
      <c r="Y10411">
        <v>7.74221648046007E-6</v>
      </c>
      <c r="Z10411">
        <v>0</v>
      </c>
      <c r="AA10411">
        <v>2.9040554504027499E-5</v>
      </c>
      <c r="AB10411">
        <v>1.7650921064317799E-6</v>
      </c>
      <c r="AC10411">
        <v>5.2921068853351803E-6</v>
      </c>
      <c r="AD10411">
        <v>3.6097753495794503E-5</v>
      </c>
      <c r="AE10411">
        <v>8.3547230833860398E-2</v>
      </c>
      <c r="AF10411">
        <v>4.2376500355388098E-2</v>
      </c>
      <c r="AG10411">
        <v>0</v>
      </c>
      <c r="AH10411">
        <v>0.12592373118924799</v>
      </c>
      <c r="AI10411">
        <v>2.9897435944584001E-6</v>
      </c>
      <c r="AJ10411">
        <v>2.5844555217488499E-6</v>
      </c>
      <c r="AK10411">
        <v>0</v>
      </c>
      <c r="AL10411">
        <v>5.57419911620725E-6</v>
      </c>
      <c r="AM10411">
        <v>1.31629002415777E-5</v>
      </c>
      <c r="AN10411">
        <v>6.6764348883612499E-6</v>
      </c>
      <c r="AO10411">
        <v>0</v>
      </c>
      <c r="AP10411">
        <v>1.98393351299389E-5</v>
      </c>
      <c r="AQ10411">
        <v>6.4368359735844606E-5</v>
      </c>
      <c r="AR10411">
        <v>5.5642618669229399E-5</v>
      </c>
      <c r="AS10411">
        <v>0</v>
      </c>
      <c r="AT10411">
        <v>1.20010978405074E-4</v>
      </c>
      <c r="AU10411">
        <v>0</v>
      </c>
      <c r="AV10411">
        <v>0</v>
      </c>
      <c r="AW10411">
        <v>0</v>
      </c>
      <c r="AX10411">
        <v>1.20010978405074E-4</v>
      </c>
      <c r="AY10411">
        <v>7.3278477756765002E-5</v>
      </c>
      <c r="AZ10411">
        <v>6.3344885767078305E-5</v>
      </c>
      <c r="BA10411">
        <v>0</v>
      </c>
      <c r="BB10411">
        <v>1.36623363523843E-4</v>
      </c>
      <c r="BC10411">
        <v>0</v>
      </c>
      <c r="BD10411">
        <v>0</v>
      </c>
      <c r="BE10411">
        <v>0</v>
      </c>
      <c r="BF10411">
        <v>1.36623363523843E-4</v>
      </c>
      <c r="BG10411">
        <v>1.73252336145777E-4</v>
      </c>
      <c r="BH10411">
        <v>2.7366712969018102E-4</v>
      </c>
      <c r="BI10411">
        <v>0</v>
      </c>
      <c r="BJ10411">
        <v>4.4691946583595899E-4</v>
      </c>
      <c r="BK10411">
        <v>7.9114231566065701E-7</v>
      </c>
      <c r="BL10411">
        <v>4.0128011767888399E-7</v>
      </c>
      <c r="BM10411">
        <v>0</v>
      </c>
      <c r="BN10411">
        <v>1.1924224333395399E-6</v>
      </c>
      <c r="BO10411">
        <v>1.32381870041629E-6</v>
      </c>
      <c r="BP10411">
        <v>1.1248717024908501E-2</v>
      </c>
    </row>
    <row r="10412" spans="1:68" x14ac:dyDescent="0.25">
      <c r="A10412" t="s">
        <v>356</v>
      </c>
      <c r="B10412">
        <v>2045</v>
      </c>
      <c r="C10412" t="s">
        <v>243</v>
      </c>
      <c r="D10412">
        <v>2003</v>
      </c>
      <c r="E10412" t="s">
        <v>211</v>
      </c>
      <c r="F10412" t="s">
        <v>17</v>
      </c>
      <c r="G10412">
        <v>3.7429218861897803E-2</v>
      </c>
      <c r="H10412">
        <v>23.431481800975298</v>
      </c>
      <c r="I10412">
        <v>23.431481800975298</v>
      </c>
      <c r="J10412">
        <v>0</v>
      </c>
      <c r="K10412">
        <v>110.005971403872</v>
      </c>
      <c r="L10412">
        <v>0</v>
      </c>
      <c r="M10412">
        <v>3.2591531643863102E-4</v>
      </c>
      <c r="N10412">
        <v>3.9213800391882299E-4</v>
      </c>
      <c r="O10412">
        <v>0</v>
      </c>
      <c r="P10412">
        <v>7.1805332035745505E-4</v>
      </c>
      <c r="Q10412">
        <v>1.3761761388274E-5</v>
      </c>
      <c r="R10412">
        <v>3.0191881183282E-6</v>
      </c>
      <c r="S10412">
        <v>0</v>
      </c>
      <c r="T10412">
        <v>1.6780949506602201E-5</v>
      </c>
      <c r="U10412">
        <v>2.3245908678837999E-7</v>
      </c>
      <c r="V10412">
        <v>9.7574379318583709E-7</v>
      </c>
      <c r="W10412">
        <v>1.79891523865764E-5</v>
      </c>
      <c r="X10412">
        <v>1.438400717134E-5</v>
      </c>
      <c r="Y10412">
        <v>3.1557024075901499E-6</v>
      </c>
      <c r="Z10412">
        <v>0</v>
      </c>
      <c r="AA10412">
        <v>1.7539709578930199E-5</v>
      </c>
      <c r="AB10412">
        <v>9.2983634715352197E-7</v>
      </c>
      <c r="AC10412">
        <v>2.7878394091023901E-6</v>
      </c>
      <c r="AD10412">
        <v>2.1257385335186099E-5</v>
      </c>
      <c r="AE10412">
        <v>4.3589845303885599E-2</v>
      </c>
      <c r="AF10412">
        <v>2.27151369203571E-2</v>
      </c>
      <c r="AG10412">
        <v>0</v>
      </c>
      <c r="AH10412">
        <v>6.6304982224242803E-2</v>
      </c>
      <c r="AI10412">
        <v>1.05119114128138E-6</v>
      </c>
      <c r="AJ10412">
        <v>1.1164515337431099E-6</v>
      </c>
      <c r="AK10412">
        <v>0</v>
      </c>
      <c r="AL10412">
        <v>2.16764267502449E-6</v>
      </c>
      <c r="AM10412">
        <v>6.8675978791185996E-6</v>
      </c>
      <c r="AN10412">
        <v>3.5787790722952399E-6</v>
      </c>
      <c r="AO10412">
        <v>0</v>
      </c>
      <c r="AP10412">
        <v>1.04463769514138E-5</v>
      </c>
      <c r="AQ10412">
        <v>2.2631857012270101E-5</v>
      </c>
      <c r="AR10412">
        <v>2.40368953661495E-5</v>
      </c>
      <c r="AS10412">
        <v>0</v>
      </c>
      <c r="AT10412">
        <v>4.6668752378419699E-5</v>
      </c>
      <c r="AU10412">
        <v>0</v>
      </c>
      <c r="AV10412">
        <v>0</v>
      </c>
      <c r="AW10412">
        <v>0</v>
      </c>
      <c r="AX10412">
        <v>4.6668752378419699E-5</v>
      </c>
      <c r="AY10412">
        <v>2.5764646442348201E-5</v>
      </c>
      <c r="AZ10412">
        <v>2.7364175654909801E-5</v>
      </c>
      <c r="BA10412">
        <v>0</v>
      </c>
      <c r="BB10412">
        <v>5.3128822097258097E-5</v>
      </c>
      <c r="BC10412">
        <v>0</v>
      </c>
      <c r="BD10412">
        <v>0</v>
      </c>
      <c r="BE10412">
        <v>0</v>
      </c>
      <c r="BF10412">
        <v>5.3128822097258097E-5</v>
      </c>
      <c r="BG10412">
        <v>7.7805348114616497E-5</v>
      </c>
      <c r="BH10412">
        <v>1.33955603956232E-4</v>
      </c>
      <c r="BI10412">
        <v>0</v>
      </c>
      <c r="BJ10412">
        <v>2.1176095207084799E-4</v>
      </c>
      <c r="BK10412">
        <v>4.1276976877406399E-7</v>
      </c>
      <c r="BL10412">
        <v>2.15098763230784E-7</v>
      </c>
      <c r="BM10412">
        <v>0</v>
      </c>
      <c r="BN10412">
        <v>6.2786853200484804E-7</v>
      </c>
      <c r="BO10412">
        <v>6.9737706049629798E-7</v>
      </c>
      <c r="BP10412">
        <v>5.9229977966677302E-3</v>
      </c>
    </row>
    <row r="10413" spans="1:68" x14ac:dyDescent="0.25">
      <c r="A10413" t="s">
        <v>356</v>
      </c>
      <c r="B10413">
        <v>2045</v>
      </c>
      <c r="C10413" t="s">
        <v>243</v>
      </c>
      <c r="D10413">
        <v>2004</v>
      </c>
      <c r="E10413" t="s">
        <v>211</v>
      </c>
      <c r="F10413" t="s">
        <v>17</v>
      </c>
      <c r="G10413">
        <v>4.6635662976446897E-2</v>
      </c>
      <c r="H10413">
        <v>29.194910327701798</v>
      </c>
      <c r="I10413">
        <v>29.194910327701798</v>
      </c>
      <c r="J10413">
        <v>0</v>
      </c>
      <c r="K10413">
        <v>137.064078914296</v>
      </c>
      <c r="L10413">
        <v>0</v>
      </c>
      <c r="M10413">
        <v>3.49720377380983E-4</v>
      </c>
      <c r="N10413">
        <v>4.8859197031309899E-4</v>
      </c>
      <c r="O10413">
        <v>0</v>
      </c>
      <c r="P10413">
        <v>8.3831234769408199E-4</v>
      </c>
      <c r="Q10413">
        <v>2.0059437337060299E-5</v>
      </c>
      <c r="R10413">
        <v>3.7618161380380801E-6</v>
      </c>
      <c r="S10413">
        <v>0</v>
      </c>
      <c r="T10413">
        <v>2.3821253475098402E-5</v>
      </c>
      <c r="U10413">
        <v>2.89636918880808E-7</v>
      </c>
      <c r="V10413">
        <v>1.21574695048464E-6</v>
      </c>
      <c r="W10413">
        <v>2.5326637344463899E-5</v>
      </c>
      <c r="X10413">
        <v>2.0966436081007298E-5</v>
      </c>
      <c r="Y10413">
        <v>3.9319087709882798E-6</v>
      </c>
      <c r="Z10413">
        <v>0</v>
      </c>
      <c r="AA10413">
        <v>2.48983448519956E-5</v>
      </c>
      <c r="AB10413">
        <v>1.1585476755232301E-6</v>
      </c>
      <c r="AC10413">
        <v>3.4735627156704101E-6</v>
      </c>
      <c r="AD10413">
        <v>2.95304552431893E-5</v>
      </c>
      <c r="AE10413">
        <v>5.4311615280442302E-2</v>
      </c>
      <c r="AF10413">
        <v>2.8302366495818E-2</v>
      </c>
      <c r="AG10413">
        <v>0</v>
      </c>
      <c r="AH10413">
        <v>8.2613981776260406E-2</v>
      </c>
      <c r="AI10413">
        <v>1.3057048664762601E-6</v>
      </c>
      <c r="AJ10413">
        <v>1.39106449560944E-6</v>
      </c>
      <c r="AK10413">
        <v>0</v>
      </c>
      <c r="AL10413">
        <v>2.6967693620857E-6</v>
      </c>
      <c r="AM10413">
        <v>8.5568171052495703E-6</v>
      </c>
      <c r="AN10413">
        <v>4.4590493672477301E-6</v>
      </c>
      <c r="AO10413">
        <v>0</v>
      </c>
      <c r="AP10413">
        <v>1.30158664724973E-5</v>
      </c>
      <c r="AQ10413">
        <v>2.81114677225063E-5</v>
      </c>
      <c r="AR10413">
        <v>2.99492371302731E-5</v>
      </c>
      <c r="AS10413">
        <v>0</v>
      </c>
      <c r="AT10413">
        <v>5.8060704852779397E-5</v>
      </c>
      <c r="AU10413">
        <v>0</v>
      </c>
      <c r="AV10413">
        <v>0</v>
      </c>
      <c r="AW10413">
        <v>0</v>
      </c>
      <c r="AX10413">
        <v>5.8060704852779397E-5</v>
      </c>
      <c r="AY10413">
        <v>3.2002766120923398E-5</v>
      </c>
      <c r="AZ10413">
        <v>3.4094926698290203E-5</v>
      </c>
      <c r="BA10413">
        <v>0</v>
      </c>
      <c r="BB10413">
        <v>6.6097692819213594E-5</v>
      </c>
      <c r="BC10413">
        <v>0</v>
      </c>
      <c r="BD10413">
        <v>0</v>
      </c>
      <c r="BE10413">
        <v>0</v>
      </c>
      <c r="BF10413">
        <v>6.6097692819213594E-5</v>
      </c>
      <c r="BG10413">
        <v>1.17413608646908E-4</v>
      </c>
      <c r="BH10413">
        <v>1.66904589245079E-4</v>
      </c>
      <c r="BI10413">
        <v>0</v>
      </c>
      <c r="BJ10413">
        <v>2.8431819789198702E-4</v>
      </c>
      <c r="BK10413">
        <v>5.1429851895013996E-7</v>
      </c>
      <c r="BL10413">
        <v>2.68006486207838E-7</v>
      </c>
      <c r="BM10413">
        <v>0</v>
      </c>
      <c r="BN10413">
        <v>7.8230500515797795E-7</v>
      </c>
      <c r="BO10413">
        <v>8.6891050761195298E-7</v>
      </c>
      <c r="BP10413">
        <v>7.3798742661577901E-3</v>
      </c>
    </row>
    <row r="10414" spans="1:68" x14ac:dyDescent="0.25">
      <c r="A10414" t="s">
        <v>356</v>
      </c>
      <c r="B10414">
        <v>2045</v>
      </c>
      <c r="C10414" t="s">
        <v>243</v>
      </c>
      <c r="D10414">
        <v>2005</v>
      </c>
      <c r="E10414" t="s">
        <v>211</v>
      </c>
      <c r="F10414" t="s">
        <v>17</v>
      </c>
      <c r="G10414">
        <v>6.2700356306616703E-2</v>
      </c>
      <c r="H10414">
        <v>39.251747762460901</v>
      </c>
      <c r="I10414">
        <v>39.251747762460901</v>
      </c>
      <c r="J10414">
        <v>0</v>
      </c>
      <c r="K10414">
        <v>184.278855199399</v>
      </c>
      <c r="L10414">
        <v>0</v>
      </c>
      <c r="M10414">
        <v>4.70189354454906E-4</v>
      </c>
      <c r="N10414">
        <v>6.56898362153771E-4</v>
      </c>
      <c r="O10414">
        <v>0</v>
      </c>
      <c r="P10414">
        <v>1.1270877166086699E-3</v>
      </c>
      <c r="Q10414">
        <v>2.6969357527503099E-5</v>
      </c>
      <c r="R10414">
        <v>5.0576575341942198E-6</v>
      </c>
      <c r="S10414">
        <v>0</v>
      </c>
      <c r="T10414">
        <v>3.2027015061697302E-5</v>
      </c>
      <c r="U10414">
        <v>3.8940880978896102E-7</v>
      </c>
      <c r="V10414">
        <v>1.6345380789926401E-6</v>
      </c>
      <c r="W10414">
        <v>3.4050961950478902E-5</v>
      </c>
      <c r="X10414">
        <v>2.81887922001452E-5</v>
      </c>
      <c r="Y10414">
        <v>5.2863423648675604E-6</v>
      </c>
      <c r="Z10414">
        <v>0</v>
      </c>
      <c r="AA10414">
        <v>3.3475134565012799E-5</v>
      </c>
      <c r="AB10414">
        <v>1.55763523915584E-6</v>
      </c>
      <c r="AC10414">
        <v>4.6701087971218398E-6</v>
      </c>
      <c r="AD10414">
        <v>3.9702878601290497E-5</v>
      </c>
      <c r="AE10414">
        <v>7.3020461434814707E-2</v>
      </c>
      <c r="AF10414">
        <v>3.8051747318451998E-2</v>
      </c>
      <c r="AG10414">
        <v>0</v>
      </c>
      <c r="AH10414">
        <v>0.111072208753266</v>
      </c>
      <c r="AI10414">
        <v>1.7554840037482101E-6</v>
      </c>
      <c r="AJ10414">
        <v>1.8702476592698199E-6</v>
      </c>
      <c r="AK10414">
        <v>0</v>
      </c>
      <c r="AL10414">
        <v>3.62573166301803E-6</v>
      </c>
      <c r="AM10414">
        <v>1.15044034358454E-5</v>
      </c>
      <c r="AN10414">
        <v>5.9950682861832301E-6</v>
      </c>
      <c r="AO10414">
        <v>0</v>
      </c>
      <c r="AP10414">
        <v>1.74994717220287E-5</v>
      </c>
      <c r="AQ10414">
        <v>3.7795089208730497E-5</v>
      </c>
      <c r="AR10414">
        <v>4.0265919241415498E-5</v>
      </c>
      <c r="AS10414">
        <v>0</v>
      </c>
      <c r="AT10414">
        <v>7.8061008450146002E-5</v>
      </c>
      <c r="AU10414">
        <v>0</v>
      </c>
      <c r="AV10414">
        <v>0</v>
      </c>
      <c r="AW10414">
        <v>0</v>
      </c>
      <c r="AX10414">
        <v>7.8061008450146002E-5</v>
      </c>
      <c r="AY10414">
        <v>4.3026832053242899E-5</v>
      </c>
      <c r="AZ10414">
        <v>4.5839683962688501E-5</v>
      </c>
      <c r="BA10414">
        <v>0</v>
      </c>
      <c r="BB10414">
        <v>8.88665160159314E-5</v>
      </c>
      <c r="BC10414">
        <v>0</v>
      </c>
      <c r="BD10414">
        <v>0</v>
      </c>
      <c r="BE10414">
        <v>0</v>
      </c>
      <c r="BF10414">
        <v>8.88665160159314E-5</v>
      </c>
      <c r="BG10414">
        <v>1.5785934256204001E-4</v>
      </c>
      <c r="BH10414">
        <v>2.24398594272398E-4</v>
      </c>
      <c r="BI10414">
        <v>0</v>
      </c>
      <c r="BJ10414">
        <v>3.8225793683443798E-4</v>
      </c>
      <c r="BK10414">
        <v>6.9146010434538402E-7</v>
      </c>
      <c r="BL10414">
        <v>3.6032729257441102E-7</v>
      </c>
      <c r="BM10414">
        <v>0</v>
      </c>
      <c r="BN10414">
        <v>1.05178739691979E-6</v>
      </c>
      <c r="BO10414">
        <v>1.16822609455231E-6</v>
      </c>
      <c r="BP10414">
        <v>9.9220364088428905E-3</v>
      </c>
    </row>
    <row r="10415" spans="1:68" x14ac:dyDescent="0.25">
      <c r="A10415" t="s">
        <v>356</v>
      </c>
      <c r="B10415">
        <v>2045</v>
      </c>
      <c r="C10415" t="s">
        <v>243</v>
      </c>
      <c r="D10415">
        <v>2006</v>
      </c>
      <c r="E10415" t="s">
        <v>211</v>
      </c>
      <c r="F10415" t="s">
        <v>17</v>
      </c>
      <c r="G10415">
        <v>7.5399782703778701E-2</v>
      </c>
      <c r="H10415">
        <v>47.201856996796003</v>
      </c>
      <c r="I10415">
        <v>47.201856996796003</v>
      </c>
      <c r="J10415">
        <v>0</v>
      </c>
      <c r="K10415">
        <v>221.602977357713</v>
      </c>
      <c r="L10415">
        <v>0</v>
      </c>
      <c r="M10415">
        <v>5.6577001383931798E-4</v>
      </c>
      <c r="N10415">
        <v>7.8994756461432604E-4</v>
      </c>
      <c r="O10415">
        <v>0</v>
      </c>
      <c r="P10415">
        <v>1.35571757845364E-3</v>
      </c>
      <c r="Q10415">
        <v>3.2362714080322799E-5</v>
      </c>
      <c r="R10415">
        <v>6.0820432535266102E-6</v>
      </c>
      <c r="S10415">
        <v>0</v>
      </c>
      <c r="T10415">
        <v>3.84447573338494E-5</v>
      </c>
      <c r="U10415">
        <v>4.6828026777778099E-7</v>
      </c>
      <c r="V10415">
        <v>1.9655999301568699E-6</v>
      </c>
      <c r="W10415">
        <v>4.0878637531784001E-5</v>
      </c>
      <c r="X10415">
        <v>3.3826012403618102E-5</v>
      </c>
      <c r="Y10415">
        <v>6.3570462607838603E-6</v>
      </c>
      <c r="Z10415">
        <v>0</v>
      </c>
      <c r="AA10415">
        <v>4.0183058664402002E-5</v>
      </c>
      <c r="AB10415">
        <v>1.8731210711111199E-6</v>
      </c>
      <c r="AC10415">
        <v>5.6159998004482102E-6</v>
      </c>
      <c r="AD10415">
        <v>4.76721795359613E-5</v>
      </c>
      <c r="AE10415">
        <v>8.77833310495897E-2</v>
      </c>
      <c r="AF10415">
        <v>4.5758806621129203E-2</v>
      </c>
      <c r="AG10415">
        <v>0</v>
      </c>
      <c r="AH10415">
        <v>0.13354213767071799</v>
      </c>
      <c r="AI10415">
        <v>2.1063371855152499E-6</v>
      </c>
      <c r="AJ10415">
        <v>2.2490504905841101E-6</v>
      </c>
      <c r="AK10415">
        <v>0</v>
      </c>
      <c r="AL10415">
        <v>4.35538767609936E-6</v>
      </c>
      <c r="AM10415">
        <v>1.38302995556717E-5</v>
      </c>
      <c r="AN10415">
        <v>7.2093186179362804E-6</v>
      </c>
      <c r="AO10415">
        <v>0</v>
      </c>
      <c r="AP10415">
        <v>2.1039618173607998E-5</v>
      </c>
      <c r="AQ10415">
        <v>4.5348862000586701E-5</v>
      </c>
      <c r="AR10415">
        <v>4.8421440323621101E-5</v>
      </c>
      <c r="AS10415">
        <v>0</v>
      </c>
      <c r="AT10415">
        <v>9.3770302324207896E-5</v>
      </c>
      <c r="AU10415">
        <v>0</v>
      </c>
      <c r="AV10415">
        <v>0</v>
      </c>
      <c r="AW10415">
        <v>0</v>
      </c>
      <c r="AX10415">
        <v>9.3770302324207896E-5</v>
      </c>
      <c r="AY10415">
        <v>5.1626227373851799E-5</v>
      </c>
      <c r="AZ10415">
        <v>5.5124123906004898E-5</v>
      </c>
      <c r="BA10415">
        <v>0</v>
      </c>
      <c r="BB10415">
        <v>1.06750351279856E-4</v>
      </c>
      <c r="BC10415">
        <v>0</v>
      </c>
      <c r="BD10415">
        <v>0</v>
      </c>
      <c r="BE10415">
        <v>0</v>
      </c>
      <c r="BF10415">
        <v>1.06750351279856E-4</v>
      </c>
      <c r="BG10415">
        <v>1.8926930142561301E-4</v>
      </c>
      <c r="BH10415">
        <v>2.69848629957254E-4</v>
      </c>
      <c r="BI10415">
        <v>0</v>
      </c>
      <c r="BJ10415">
        <v>4.5911793138286698E-4</v>
      </c>
      <c r="BK10415">
        <v>8.3125565156172498E-7</v>
      </c>
      <c r="BL10415">
        <v>4.3330853543306602E-7</v>
      </c>
      <c r="BM10415">
        <v>0</v>
      </c>
      <c r="BN10415">
        <v>1.26456418699479E-6</v>
      </c>
      <c r="BO10415">
        <v>1.40484040070492E-6</v>
      </c>
      <c r="BP10415">
        <v>1.1929266258015299E-2</v>
      </c>
    </row>
    <row r="10416" spans="1:68" x14ac:dyDescent="0.25">
      <c r="A10416" t="s">
        <v>356</v>
      </c>
      <c r="B10416">
        <v>2045</v>
      </c>
      <c r="C10416" t="s">
        <v>243</v>
      </c>
      <c r="D10416">
        <v>2007</v>
      </c>
      <c r="E10416" t="s">
        <v>211</v>
      </c>
      <c r="F10416" t="s">
        <v>17</v>
      </c>
      <c r="G10416">
        <v>8.1765753137969702E-2</v>
      </c>
      <c r="H10416">
        <v>51.187088986933603</v>
      </c>
      <c r="I10416">
        <v>51.187088986933603</v>
      </c>
      <c r="J10416">
        <v>0</v>
      </c>
      <c r="K10416">
        <v>240.31281910261799</v>
      </c>
      <c r="L10416">
        <v>0</v>
      </c>
      <c r="M10416">
        <v>5.63623247919858E-4</v>
      </c>
      <c r="N10416">
        <v>8.5664248946115901E-4</v>
      </c>
      <c r="O10416">
        <v>0</v>
      </c>
      <c r="P10416">
        <v>1.42026573738101E-3</v>
      </c>
      <c r="Q10416">
        <v>2.54389741598231E-5</v>
      </c>
      <c r="R10416">
        <v>5.5761284599618397E-6</v>
      </c>
      <c r="S10416">
        <v>0</v>
      </c>
      <c r="T10416">
        <v>3.1015102619784903E-5</v>
      </c>
      <c r="U10416">
        <v>5.07816964472253E-7</v>
      </c>
      <c r="V10416">
        <v>2.1315546662598402E-6</v>
      </c>
      <c r="W10416">
        <v>3.3654474250516997E-5</v>
      </c>
      <c r="X10416">
        <v>2.6589211687554298E-5</v>
      </c>
      <c r="Y10416">
        <v>5.8282562452177401E-6</v>
      </c>
      <c r="Z10416">
        <v>0</v>
      </c>
      <c r="AA10416">
        <v>3.2417467932772098E-5</v>
      </c>
      <c r="AB10416">
        <v>2.0312678578890099E-6</v>
      </c>
      <c r="AC10416">
        <v>6.0901561893138299E-6</v>
      </c>
      <c r="AD10416">
        <v>4.0538891979974898E-5</v>
      </c>
      <c r="AE10416">
        <v>9.5913343354848399E-2</v>
      </c>
      <c r="AF10416">
        <v>5.0580063702670403E-2</v>
      </c>
      <c r="AG10416">
        <v>0</v>
      </c>
      <c r="AH10416">
        <v>0.14649340705751801</v>
      </c>
      <c r="AI10416">
        <v>1.69389020126095E-6</v>
      </c>
      <c r="AJ10416">
        <v>2.0333081739287102E-6</v>
      </c>
      <c r="AK10416">
        <v>0</v>
      </c>
      <c r="AL10416">
        <v>3.7271983751896602E-6</v>
      </c>
      <c r="AM10416">
        <v>1.5111186305224499E-5</v>
      </c>
      <c r="AN10416">
        <v>7.9689096345377194E-6</v>
      </c>
      <c r="AO10416">
        <v>0</v>
      </c>
      <c r="AP10416">
        <v>2.30800959397622E-5</v>
      </c>
      <c r="AQ10416">
        <v>3.6468991531542598E-5</v>
      </c>
      <c r="AR10416">
        <v>4.3776567407274901E-5</v>
      </c>
      <c r="AS10416">
        <v>0</v>
      </c>
      <c r="AT10416">
        <v>8.0245558938817595E-5</v>
      </c>
      <c r="AU10416">
        <v>0</v>
      </c>
      <c r="AV10416">
        <v>0</v>
      </c>
      <c r="AW10416">
        <v>0</v>
      </c>
      <c r="AX10416">
        <v>8.0245558938817595E-5</v>
      </c>
      <c r="AY10416">
        <v>4.1517170792028499E-5</v>
      </c>
      <c r="AZ10416">
        <v>4.9836289664457E-5</v>
      </c>
      <c r="BA10416">
        <v>0</v>
      </c>
      <c r="BB10416">
        <v>9.1353460456485594E-5</v>
      </c>
      <c r="BC10416">
        <v>0</v>
      </c>
      <c r="BD10416">
        <v>0</v>
      </c>
      <c r="BE10416">
        <v>0</v>
      </c>
      <c r="BF10416">
        <v>9.1353460456485594E-5</v>
      </c>
      <c r="BG10416">
        <v>1.3907211225151699E-4</v>
      </c>
      <c r="BH10416">
        <v>2.3776776753895899E-4</v>
      </c>
      <c r="BI10416">
        <v>0</v>
      </c>
      <c r="BJ10416">
        <v>3.76839879790476E-4</v>
      </c>
      <c r="BK10416">
        <v>9.0824200643352698E-7</v>
      </c>
      <c r="BL10416">
        <v>4.7896295693592596E-7</v>
      </c>
      <c r="BM10416">
        <v>0</v>
      </c>
      <c r="BN10416">
        <v>1.3872049633694501E-6</v>
      </c>
      <c r="BO10416">
        <v>2.1441154577109101E-6</v>
      </c>
      <c r="BP10416">
        <v>1.3086198021945701E-2</v>
      </c>
    </row>
    <row r="10417" spans="1:68" x14ac:dyDescent="0.25">
      <c r="A10417" t="s">
        <v>356</v>
      </c>
      <c r="B10417">
        <v>2045</v>
      </c>
      <c r="C10417" t="s">
        <v>243</v>
      </c>
      <c r="D10417">
        <v>2008</v>
      </c>
      <c r="E10417" t="s">
        <v>211</v>
      </c>
      <c r="F10417" t="s">
        <v>17</v>
      </c>
      <c r="G10417">
        <v>9.4444374084624902E-2</v>
      </c>
      <c r="H10417">
        <v>59.124173569680103</v>
      </c>
      <c r="I10417">
        <v>59.124173569680103</v>
      </c>
      <c r="J10417">
        <v>0</v>
      </c>
      <c r="K10417">
        <v>277.57579320967602</v>
      </c>
      <c r="L10417">
        <v>0</v>
      </c>
      <c r="M10417">
        <v>5.1776736631102798E-4</v>
      </c>
      <c r="N10417">
        <v>2.39733496192031E-3</v>
      </c>
      <c r="O10417">
        <v>0</v>
      </c>
      <c r="P10417">
        <v>2.9151023282313398E-3</v>
      </c>
      <c r="Q10417">
        <v>2.3816237962384899E-6</v>
      </c>
      <c r="R10417">
        <v>9.7879116640047293E-7</v>
      </c>
      <c r="S10417">
        <v>0</v>
      </c>
      <c r="T10417">
        <v>3.3604149626389698E-6</v>
      </c>
      <c r="U10417">
        <v>5.8655920747416996E-7</v>
      </c>
      <c r="V10417">
        <v>2.4620741393084301E-6</v>
      </c>
      <c r="W10417">
        <v>6.4090483094215698E-6</v>
      </c>
      <c r="X10417">
        <v>2.4893102560053202E-6</v>
      </c>
      <c r="Y10417">
        <v>1.0230477596236201E-6</v>
      </c>
      <c r="Z10417">
        <v>0</v>
      </c>
      <c r="AA10417">
        <v>3.5123580156289498E-6</v>
      </c>
      <c r="AB10417">
        <v>2.3462368298966798E-6</v>
      </c>
      <c r="AC10417">
        <v>7.0344975408812303E-6</v>
      </c>
      <c r="AD10417">
        <v>1.28930923864068E-5</v>
      </c>
      <c r="AE10417">
        <v>0.112871013441514</v>
      </c>
      <c r="AF10417">
        <v>0.19468679888322701</v>
      </c>
      <c r="AG10417">
        <v>0</v>
      </c>
      <c r="AH10417">
        <v>0.307557812324741</v>
      </c>
      <c r="AI10417">
        <v>6.5055721599822799E-7</v>
      </c>
      <c r="AJ10417">
        <v>2.9294701947740799E-6</v>
      </c>
      <c r="AK10417">
        <v>0</v>
      </c>
      <c r="AL10417">
        <v>3.58002741077231E-6</v>
      </c>
      <c r="AM10417">
        <v>1.77828741332057E-5</v>
      </c>
      <c r="AN10417">
        <v>3.0672984448138399E-5</v>
      </c>
      <c r="AO10417">
        <v>0</v>
      </c>
      <c r="AP10417">
        <v>4.8455858581344099E-5</v>
      </c>
      <c r="AQ10417">
        <v>1.4006318463476501E-5</v>
      </c>
      <c r="AR10417">
        <v>6.3070689968920896E-5</v>
      </c>
      <c r="AS10417">
        <v>0</v>
      </c>
      <c r="AT10417">
        <v>7.7077008432397502E-5</v>
      </c>
      <c r="AU10417">
        <v>0</v>
      </c>
      <c r="AV10417">
        <v>0</v>
      </c>
      <c r="AW10417">
        <v>0</v>
      </c>
      <c r="AX10417">
        <v>7.7077008432397502E-5</v>
      </c>
      <c r="AY10417">
        <v>1.5945127391656801E-5</v>
      </c>
      <c r="AZ10417">
        <v>7.1801179507417298E-5</v>
      </c>
      <c r="BA10417">
        <v>0</v>
      </c>
      <c r="BB10417">
        <v>8.7746306899074103E-5</v>
      </c>
      <c r="BC10417">
        <v>0</v>
      </c>
      <c r="BD10417">
        <v>0</v>
      </c>
      <c r="BE10417">
        <v>0</v>
      </c>
      <c r="BF10417">
        <v>8.7746306899074103E-5</v>
      </c>
      <c r="BG10417">
        <v>3.9731519889429402E-5</v>
      </c>
      <c r="BH10417">
        <v>2.6062633721926702E-4</v>
      </c>
      <c r="BI10417">
        <v>0</v>
      </c>
      <c r="BJ10417">
        <v>3.0035785710869599E-4</v>
      </c>
      <c r="BK10417">
        <v>1.06882100165184E-6</v>
      </c>
      <c r="BL10417">
        <v>1.84356756483439E-6</v>
      </c>
      <c r="BM10417">
        <v>0</v>
      </c>
      <c r="BN10417">
        <v>2.9123885664862402E-6</v>
      </c>
      <c r="BO10417">
        <v>2.4765826106558698E-6</v>
      </c>
      <c r="BP10417">
        <v>2.74740175419479E-2</v>
      </c>
    </row>
    <row r="10418" spans="1:68" x14ac:dyDescent="0.25">
      <c r="A10418" t="s">
        <v>356</v>
      </c>
      <c r="B10418">
        <v>2045</v>
      </c>
      <c r="C10418" t="s">
        <v>243</v>
      </c>
      <c r="D10418">
        <v>2008</v>
      </c>
      <c r="E10418" t="s">
        <v>211</v>
      </c>
      <c r="F10418" t="s">
        <v>16</v>
      </c>
      <c r="G10418">
        <v>4.4444411333941104E-3</v>
      </c>
      <c r="H10418">
        <v>2.78231405033788</v>
      </c>
      <c r="I10418">
        <v>2.78231405033788</v>
      </c>
      <c r="J10418">
        <v>0</v>
      </c>
      <c r="K10418">
        <v>13.062390268690599</v>
      </c>
      <c r="L10418">
        <v>0</v>
      </c>
      <c r="M10418">
        <v>1.9320147255271101E-6</v>
      </c>
      <c r="N10418">
        <v>1.8682876846725601E-5</v>
      </c>
      <c r="O10418">
        <v>0</v>
      </c>
      <c r="P10418">
        <v>2.0614891572252701E-5</v>
      </c>
      <c r="Q10418">
        <v>3.3973376316110399E-9</v>
      </c>
      <c r="R10418">
        <v>3.3111305188459602E-8</v>
      </c>
      <c r="S10418">
        <v>0</v>
      </c>
      <c r="T10418">
        <v>3.6508642820070603E-8</v>
      </c>
      <c r="U10418">
        <v>2.7602786234078601E-8</v>
      </c>
      <c r="V10418">
        <v>1.15862312438043E-7</v>
      </c>
      <c r="W10418">
        <v>1.7997374149219301E-7</v>
      </c>
      <c r="X10418">
        <v>3.6949146504382902E-9</v>
      </c>
      <c r="Y10418">
        <v>3.6011565496937801E-8</v>
      </c>
      <c r="Z10418">
        <v>0</v>
      </c>
      <c r="AA10418">
        <v>3.9706480147376102E-8</v>
      </c>
      <c r="AB10418">
        <v>1.1041114493631401E-7</v>
      </c>
      <c r="AC10418">
        <v>3.3103517839441E-7</v>
      </c>
      <c r="AD10418">
        <v>4.8115280347810102E-7</v>
      </c>
      <c r="AE10418">
        <v>4.3422365584395899E-3</v>
      </c>
      <c r="AF10418">
        <v>1.4362403863473301E-2</v>
      </c>
      <c r="AG10418">
        <v>0</v>
      </c>
      <c r="AH10418">
        <v>1.8704640421912899E-2</v>
      </c>
      <c r="AI10418">
        <v>3.2276751498442199E-6</v>
      </c>
      <c r="AJ10418">
        <v>5.66745103255603E-5</v>
      </c>
      <c r="AK10418">
        <v>0</v>
      </c>
      <c r="AL10418">
        <v>5.9902185475404597E-5</v>
      </c>
      <c r="AM10418">
        <v>8.8519332825640603E-7</v>
      </c>
      <c r="AN10418">
        <v>2.9278699827996801E-6</v>
      </c>
      <c r="AO10418">
        <v>0</v>
      </c>
      <c r="AP10418">
        <v>3.8130633110560901E-6</v>
      </c>
      <c r="AQ10418">
        <v>4.6117109251173797E-8</v>
      </c>
      <c r="AR10418">
        <v>8.0976692606961398E-7</v>
      </c>
      <c r="AS10418">
        <v>0</v>
      </c>
      <c r="AT10418">
        <v>8.5588403532078804E-7</v>
      </c>
      <c r="AU10418">
        <v>0</v>
      </c>
      <c r="AV10418">
        <v>0</v>
      </c>
      <c r="AW10418">
        <v>0</v>
      </c>
      <c r="AX10418">
        <v>8.5588403532078804E-7</v>
      </c>
      <c r="AY10418">
        <v>3.2940792322266999E-6</v>
      </c>
      <c r="AZ10418">
        <v>5.7840494719258203E-5</v>
      </c>
      <c r="BA10418">
        <v>0</v>
      </c>
      <c r="BB10418">
        <v>6.1134573951484905E-5</v>
      </c>
      <c r="BC10418">
        <v>0</v>
      </c>
      <c r="BD10418">
        <v>0</v>
      </c>
      <c r="BE10418">
        <v>0</v>
      </c>
      <c r="BF10418">
        <v>6.1134573951484905E-5</v>
      </c>
      <c r="BG10418">
        <v>3.2258421521477298E-5</v>
      </c>
      <c r="BH10418">
        <v>5.7682031269625799E-5</v>
      </c>
      <c r="BI10418">
        <v>0</v>
      </c>
      <c r="BJ10418">
        <v>8.9940452791103097E-5</v>
      </c>
      <c r="BK10418">
        <v>0</v>
      </c>
      <c r="BL10418">
        <v>0</v>
      </c>
      <c r="BM10418">
        <v>0</v>
      </c>
      <c r="BN10418">
        <v>0</v>
      </c>
      <c r="BO10418">
        <v>3.2509938913872701E-6</v>
      </c>
      <c r="BP10418">
        <v>2.1619711499002601E-3</v>
      </c>
    </row>
    <row r="10419" spans="1:68" x14ac:dyDescent="0.25">
      <c r="A10419" t="s">
        <v>356</v>
      </c>
      <c r="B10419">
        <v>2045</v>
      </c>
      <c r="C10419" t="s">
        <v>243</v>
      </c>
      <c r="D10419">
        <v>2009</v>
      </c>
      <c r="E10419" t="s">
        <v>211</v>
      </c>
      <c r="F10419" t="s">
        <v>17</v>
      </c>
      <c r="G10419">
        <v>3.1599695442484303E-2</v>
      </c>
      <c r="H10419">
        <v>19.782076975981798</v>
      </c>
      <c r="I10419">
        <v>19.782076975981798</v>
      </c>
      <c r="J10419">
        <v>0</v>
      </c>
      <c r="K10419">
        <v>92.872768893279201</v>
      </c>
      <c r="L10419">
        <v>0</v>
      </c>
      <c r="M10419">
        <v>1.7128525168538599E-4</v>
      </c>
      <c r="N10419">
        <v>3.9892886318712502E-4</v>
      </c>
      <c r="O10419">
        <v>0</v>
      </c>
      <c r="P10419">
        <v>5.7021411487251101E-4</v>
      </c>
      <c r="Q10419">
        <v>6.1325503642075797E-7</v>
      </c>
      <c r="R10419">
        <v>8.2431693512030402E-8</v>
      </c>
      <c r="S10419">
        <v>0</v>
      </c>
      <c r="T10419">
        <v>6.95686729932789E-7</v>
      </c>
      <c r="U10419">
        <v>1.9625406483779301E-7</v>
      </c>
      <c r="V10419">
        <v>8.2377371561858604E-7</v>
      </c>
      <c r="W10419">
        <v>1.71571451038916E-6</v>
      </c>
      <c r="X10419">
        <v>6.4098370788878401E-7</v>
      </c>
      <c r="Y10419">
        <v>8.6158888907421898E-8</v>
      </c>
      <c r="Z10419">
        <v>0</v>
      </c>
      <c r="AA10419">
        <v>7.2714259679620603E-7</v>
      </c>
      <c r="AB10419">
        <v>7.8501625935117298E-7</v>
      </c>
      <c r="AC10419">
        <v>2.3536391874816701E-6</v>
      </c>
      <c r="AD10419">
        <v>3.86579804362905E-6</v>
      </c>
      <c r="AE10419">
        <v>3.7784797176758103E-2</v>
      </c>
      <c r="AF10419">
        <v>6.5273292359360302E-2</v>
      </c>
      <c r="AG10419">
        <v>0</v>
      </c>
      <c r="AH10419">
        <v>0.103058089536118</v>
      </c>
      <c r="AI10419">
        <v>2.0561376509005E-7</v>
      </c>
      <c r="AJ10419">
        <v>9.2342941237822603E-7</v>
      </c>
      <c r="AK10419">
        <v>0</v>
      </c>
      <c r="AL10419">
        <v>1.12904317746827E-6</v>
      </c>
      <c r="AM10419">
        <v>5.9530101826468099E-6</v>
      </c>
      <c r="AN10419">
        <v>1.0283833793057101E-5</v>
      </c>
      <c r="AO10419">
        <v>0</v>
      </c>
      <c r="AP10419">
        <v>1.6236843975703901E-5</v>
      </c>
      <c r="AQ10419">
        <v>4.4268079786137699E-6</v>
      </c>
      <c r="AR10419">
        <v>1.9881182024035301E-5</v>
      </c>
      <c r="AS10419">
        <v>0</v>
      </c>
      <c r="AT10419">
        <v>2.43079900026491E-5</v>
      </c>
      <c r="AU10419">
        <v>0</v>
      </c>
      <c r="AV10419">
        <v>0</v>
      </c>
      <c r="AW10419">
        <v>0</v>
      </c>
      <c r="AX10419">
        <v>2.43079900026491E-5</v>
      </c>
      <c r="AY10419">
        <v>5.0395839093236504E-6</v>
      </c>
      <c r="AZ10419">
        <v>2.2633212353167899E-5</v>
      </c>
      <c r="BA10419">
        <v>0</v>
      </c>
      <c r="BB10419">
        <v>2.7672796262491502E-5</v>
      </c>
      <c r="BC10419">
        <v>0</v>
      </c>
      <c r="BD10419">
        <v>0</v>
      </c>
      <c r="BE10419">
        <v>0</v>
      </c>
      <c r="BF10419">
        <v>2.7672796262491502E-5</v>
      </c>
      <c r="BG10419">
        <v>1.21427115794288E-5</v>
      </c>
      <c r="BH10419">
        <v>7.95288608405507E-5</v>
      </c>
      <c r="BI10419">
        <v>0</v>
      </c>
      <c r="BJ10419">
        <v>9.1671572419979605E-5</v>
      </c>
      <c r="BK10419">
        <v>3.5779943436585301E-7</v>
      </c>
      <c r="BL10419">
        <v>6.1809904592373695E-7</v>
      </c>
      <c r="BM10419">
        <v>0</v>
      </c>
      <c r="BN10419">
        <v>9.7589848028959108E-7</v>
      </c>
      <c r="BO10419">
        <v>8.2862803627408996E-7</v>
      </c>
      <c r="BP10419">
        <v>9.2061383138118593E-3</v>
      </c>
    </row>
    <row r="10420" spans="1:68" x14ac:dyDescent="0.25">
      <c r="A10420" t="s">
        <v>356</v>
      </c>
      <c r="B10420">
        <v>2045</v>
      </c>
      <c r="C10420" t="s">
        <v>243</v>
      </c>
      <c r="D10420">
        <v>2009</v>
      </c>
      <c r="E10420" t="s">
        <v>211</v>
      </c>
      <c r="F10420" t="s">
        <v>16</v>
      </c>
      <c r="G10420">
        <v>1.6344670056457401E-3</v>
      </c>
      <c r="H10420">
        <v>1.02321087806802</v>
      </c>
      <c r="I10420">
        <v>1.02321087806802</v>
      </c>
      <c r="J10420">
        <v>0</v>
      </c>
      <c r="K10420">
        <v>4.8037639082730603</v>
      </c>
      <c r="L10420">
        <v>0</v>
      </c>
      <c r="M10420">
        <v>7.1050875206085498E-7</v>
      </c>
      <c r="N10420">
        <v>6.8707279183144E-6</v>
      </c>
      <c r="O10420">
        <v>0</v>
      </c>
      <c r="P10420">
        <v>7.5812366703752498E-6</v>
      </c>
      <c r="Q10420">
        <v>1.24938909060684E-9</v>
      </c>
      <c r="R10420">
        <v>1.21768596365847E-8</v>
      </c>
      <c r="S10420">
        <v>0</v>
      </c>
      <c r="T10420">
        <v>1.3426248727191599E-8</v>
      </c>
      <c r="U10420">
        <v>1.0151072319196199E-8</v>
      </c>
      <c r="V10420">
        <v>4.2608985290616501E-8</v>
      </c>
      <c r="W10420">
        <v>6.6186306337004399E-8</v>
      </c>
      <c r="X10420">
        <v>1.3588246313899201E-9</v>
      </c>
      <c r="Y10420">
        <v>1.3243445882125001E-8</v>
      </c>
      <c r="Z10420">
        <v>0</v>
      </c>
      <c r="AA10420">
        <v>1.46022705135149E-8</v>
      </c>
      <c r="AB10420">
        <v>4.0604289276784798E-8</v>
      </c>
      <c r="AC10420">
        <v>1.2173995797318999E-7</v>
      </c>
      <c r="AD10420">
        <v>1.7694651776349001E-7</v>
      </c>
      <c r="AE10420">
        <v>1.5968807263869E-3</v>
      </c>
      <c r="AF10420">
        <v>5.2818508631430503E-3</v>
      </c>
      <c r="AG10420">
        <v>0</v>
      </c>
      <c r="AH10420">
        <v>6.8787315895299603E-3</v>
      </c>
      <c r="AI10420">
        <v>1.18699480520158E-6</v>
      </c>
      <c r="AJ10420">
        <v>2.08423543946269E-5</v>
      </c>
      <c r="AK10420">
        <v>0</v>
      </c>
      <c r="AL10420">
        <v>2.2029349199828401E-5</v>
      </c>
      <c r="AM10420">
        <v>3.2553458246570001E-7</v>
      </c>
      <c r="AN10420">
        <v>1.0767398509904599E-6</v>
      </c>
      <c r="AO10420">
        <v>0</v>
      </c>
      <c r="AP10420">
        <v>1.4022744334561601E-6</v>
      </c>
      <c r="AQ10420">
        <v>1.6959813664860001E-8</v>
      </c>
      <c r="AR10420">
        <v>2.97796119511927E-7</v>
      </c>
      <c r="AS10420">
        <v>0</v>
      </c>
      <c r="AT10420">
        <v>3.1475593317678701E-7</v>
      </c>
      <c r="AU10420">
        <v>0</v>
      </c>
      <c r="AV10420">
        <v>0</v>
      </c>
      <c r="AW10420">
        <v>0</v>
      </c>
      <c r="AX10420">
        <v>3.1475593317678701E-7</v>
      </c>
      <c r="AY10420">
        <v>1.21141526177571E-6</v>
      </c>
      <c r="AZ10420">
        <v>2.1271151393709099E-5</v>
      </c>
      <c r="BA10420">
        <v>0</v>
      </c>
      <c r="BB10420">
        <v>2.2482566655484799E-5</v>
      </c>
      <c r="BC10420">
        <v>0</v>
      </c>
      <c r="BD10420">
        <v>0</v>
      </c>
      <c r="BE10420">
        <v>0</v>
      </c>
      <c r="BF10420">
        <v>2.2482566655484799E-5</v>
      </c>
      <c r="BG10420">
        <v>1.18632071049171E-5</v>
      </c>
      <c r="BH10420">
        <v>2.1212875612288801E-5</v>
      </c>
      <c r="BI10420">
        <v>0</v>
      </c>
      <c r="BJ10420">
        <v>3.3076082717206003E-5</v>
      </c>
      <c r="BK10420">
        <v>0</v>
      </c>
      <c r="BL10420">
        <v>0</v>
      </c>
      <c r="BM10420">
        <v>0</v>
      </c>
      <c r="BN10420">
        <v>0</v>
      </c>
      <c r="BO10420">
        <v>1.19557039716497E-6</v>
      </c>
      <c r="BP10420">
        <v>7.9507645744682904E-4</v>
      </c>
    </row>
    <row r="10421" spans="1:68" x14ac:dyDescent="0.25">
      <c r="A10421" t="s">
        <v>356</v>
      </c>
      <c r="B10421">
        <v>2045</v>
      </c>
      <c r="C10421" t="s">
        <v>243</v>
      </c>
      <c r="D10421">
        <v>2010</v>
      </c>
      <c r="E10421" t="s">
        <v>211</v>
      </c>
      <c r="F10421" t="s">
        <v>17</v>
      </c>
      <c r="G10421">
        <v>1.7803407811359501E-2</v>
      </c>
      <c r="H10421">
        <v>11.145309435027301</v>
      </c>
      <c r="I10421">
        <v>11.145309435027301</v>
      </c>
      <c r="J10421">
        <v>0</v>
      </c>
      <c r="K10421">
        <v>52.324927693898204</v>
      </c>
      <c r="L10421">
        <v>0</v>
      </c>
      <c r="M10421">
        <v>8.7550902349164194E-5</v>
      </c>
      <c r="N10421">
        <v>2.0165320407132799E-4</v>
      </c>
      <c r="O10421">
        <v>1.8383614820153701E-5</v>
      </c>
      <c r="P10421">
        <v>3.0758772124064599E-4</v>
      </c>
      <c r="Q10421">
        <v>5.1435697595067504E-7</v>
      </c>
      <c r="R10421">
        <v>4.6442379764287402E-8</v>
      </c>
      <c r="S10421">
        <v>0</v>
      </c>
      <c r="T10421">
        <v>5.6079935571496302E-7</v>
      </c>
      <c r="U10421">
        <v>1.1057040588583399E-7</v>
      </c>
      <c r="V10421">
        <v>3.4552115092613098E-7</v>
      </c>
      <c r="W10421">
        <v>1.0168909125269199E-6</v>
      </c>
      <c r="X10421">
        <v>5.3761391597788802E-7</v>
      </c>
      <c r="Y10421">
        <v>4.8542298092220502E-8</v>
      </c>
      <c r="Z10421">
        <v>0</v>
      </c>
      <c r="AA10421">
        <v>5.8615621407010805E-7</v>
      </c>
      <c r="AB10421">
        <v>4.4228162354333598E-7</v>
      </c>
      <c r="AC10421">
        <v>9.872032883603741E-7</v>
      </c>
      <c r="AD10421">
        <v>2.01564112597382E-6</v>
      </c>
      <c r="AE10421">
        <v>2.13006234848729E-2</v>
      </c>
      <c r="AF10421">
        <v>3.6092430318081598E-2</v>
      </c>
      <c r="AG10421">
        <v>0</v>
      </c>
      <c r="AH10421">
        <v>5.7393053802954501E-2</v>
      </c>
      <c r="AI10421">
        <v>1.2321463023295599E-7</v>
      </c>
      <c r="AJ10421">
        <v>5.2165520929199996E-7</v>
      </c>
      <c r="AK10421">
        <v>0</v>
      </c>
      <c r="AL10421">
        <v>6.44869839524956E-7</v>
      </c>
      <c r="AM10421">
        <v>3.3559219044894599E-6</v>
      </c>
      <c r="AN10421">
        <v>5.68637709486429E-6</v>
      </c>
      <c r="AO10421">
        <v>0</v>
      </c>
      <c r="AP10421">
        <v>9.04229899935376E-6</v>
      </c>
      <c r="AQ10421">
        <v>2.6527772007788901E-6</v>
      </c>
      <c r="AR10421">
        <v>1.1231093606830699E-5</v>
      </c>
      <c r="AS10421">
        <v>0</v>
      </c>
      <c r="AT10421">
        <v>1.38838708076096E-5</v>
      </c>
      <c r="AU10421">
        <v>0</v>
      </c>
      <c r="AV10421">
        <v>0</v>
      </c>
      <c r="AW10421">
        <v>0</v>
      </c>
      <c r="AX10421">
        <v>1.38838708076096E-5</v>
      </c>
      <c r="AY10421">
        <v>3.0199849102676298E-6</v>
      </c>
      <c r="AZ10421">
        <v>1.2785745146057899E-5</v>
      </c>
      <c r="BA10421">
        <v>0</v>
      </c>
      <c r="BB10421">
        <v>1.5805730056325599E-5</v>
      </c>
      <c r="BC10421">
        <v>0</v>
      </c>
      <c r="BD10421">
        <v>0</v>
      </c>
      <c r="BE10421">
        <v>0</v>
      </c>
      <c r="BF10421">
        <v>1.5805730056325599E-5</v>
      </c>
      <c r="BG10421">
        <v>6.5552342232577298E-6</v>
      </c>
      <c r="BH10421">
        <v>6.2887157604340897E-5</v>
      </c>
      <c r="BI10421">
        <v>0</v>
      </c>
      <c r="BJ10421">
        <v>6.9442391827598596E-5</v>
      </c>
      <c r="BK10421">
        <v>2.0170416686040901E-7</v>
      </c>
      <c r="BL10421">
        <v>3.4177373223117499E-7</v>
      </c>
      <c r="BM10421">
        <v>0</v>
      </c>
      <c r="BN10421">
        <v>5.43477899091584E-7</v>
      </c>
      <c r="BO10421">
        <v>4.6685269105093098E-7</v>
      </c>
      <c r="BP10421">
        <v>5.1268987610804603E-3</v>
      </c>
    </row>
    <row r="10422" spans="1:68" x14ac:dyDescent="0.25">
      <c r="A10422" t="s">
        <v>356</v>
      </c>
      <c r="B10422">
        <v>2045</v>
      </c>
      <c r="C10422" t="s">
        <v>243</v>
      </c>
      <c r="D10422">
        <v>2010</v>
      </c>
      <c r="E10422" t="s">
        <v>211</v>
      </c>
      <c r="F10422" t="s">
        <v>16</v>
      </c>
      <c r="G10422">
        <v>7.1213631245438305E-4</v>
      </c>
      <c r="H10422">
        <v>0.44581237740109397</v>
      </c>
      <c r="I10422">
        <v>0.44581237740109397</v>
      </c>
      <c r="J10422">
        <v>0</v>
      </c>
      <c r="K10422">
        <v>2.09299710775593</v>
      </c>
      <c r="L10422">
        <v>0</v>
      </c>
      <c r="M10422">
        <v>3.0956824512910902E-7</v>
      </c>
      <c r="N10422">
        <v>2.99357211049526E-6</v>
      </c>
      <c r="O10422">
        <v>0</v>
      </c>
      <c r="P10422">
        <v>3.3031403556243702E-6</v>
      </c>
      <c r="Q10422">
        <v>5.4435809149538305E-10</v>
      </c>
      <c r="R10422">
        <v>5.3054505774169203E-9</v>
      </c>
      <c r="S10422">
        <v>0</v>
      </c>
      <c r="T10422">
        <v>5.8498086689122998E-9</v>
      </c>
      <c r="U10422">
        <v>4.4228162354333596E-9</v>
      </c>
      <c r="V10422">
        <v>1.38208460370452E-8</v>
      </c>
      <c r="W10422">
        <v>2.4093470941390899E-8</v>
      </c>
      <c r="X10422">
        <v>5.9203909221030697E-10</v>
      </c>
      <c r="Y10422">
        <v>5.7701615768986901E-9</v>
      </c>
      <c r="Z10422">
        <v>0</v>
      </c>
      <c r="AA10422">
        <v>6.362200669109E-9</v>
      </c>
      <c r="AB10422">
        <v>1.7691264941733399E-8</v>
      </c>
      <c r="AC10422">
        <v>3.9488131534414899E-8</v>
      </c>
      <c r="AD10422">
        <v>6.3541597145257397E-8</v>
      </c>
      <c r="AE10422">
        <v>6.9575999270133E-4</v>
      </c>
      <c r="AF10422">
        <v>2.30129931263228E-3</v>
      </c>
      <c r="AG10422">
        <v>0</v>
      </c>
      <c r="AH10422">
        <v>2.9970593053336098E-3</v>
      </c>
      <c r="AI10422">
        <v>5.1717293806417797E-7</v>
      </c>
      <c r="AJ10422">
        <v>9.0810015437375007E-6</v>
      </c>
      <c r="AK10422">
        <v>0</v>
      </c>
      <c r="AL10422">
        <v>9.5981744818016793E-6</v>
      </c>
      <c r="AM10422">
        <v>1.4183522599889499E-7</v>
      </c>
      <c r="AN10422">
        <v>4.6913491940088902E-7</v>
      </c>
      <c r="AO10422">
        <v>0</v>
      </c>
      <c r="AP10422">
        <v>6.1097014539978395E-7</v>
      </c>
      <c r="AQ10422">
        <v>7.3893808327046996E-9</v>
      </c>
      <c r="AR10422">
        <v>1.2974959401438801E-7</v>
      </c>
      <c r="AS10422">
        <v>0</v>
      </c>
      <c r="AT10422">
        <v>1.3713897484709299E-7</v>
      </c>
      <c r="AU10422">
        <v>0</v>
      </c>
      <c r="AV10422">
        <v>0</v>
      </c>
      <c r="AW10422">
        <v>0</v>
      </c>
      <c r="AX10422">
        <v>1.3713897484709299E-7</v>
      </c>
      <c r="AY10422">
        <v>5.2781291662176401E-7</v>
      </c>
      <c r="AZ10422">
        <v>9.2678281438849205E-6</v>
      </c>
      <c r="BA10422">
        <v>0</v>
      </c>
      <c r="BB10422">
        <v>9.7956410605066792E-6</v>
      </c>
      <c r="BC10422">
        <v>0</v>
      </c>
      <c r="BD10422">
        <v>0</v>
      </c>
      <c r="BE10422">
        <v>0</v>
      </c>
      <c r="BF10422">
        <v>9.7956410605066792E-6</v>
      </c>
      <c r="BG10422">
        <v>5.1687923539580096E-6</v>
      </c>
      <c r="BH10422">
        <v>9.2424374202161802E-6</v>
      </c>
      <c r="BI10422">
        <v>0</v>
      </c>
      <c r="BJ10422">
        <v>1.44112297741741E-5</v>
      </c>
      <c r="BK10422">
        <v>0</v>
      </c>
      <c r="BL10422">
        <v>0</v>
      </c>
      <c r="BM10422">
        <v>0</v>
      </c>
      <c r="BN10422">
        <v>0</v>
      </c>
      <c r="BO10422">
        <v>5.2090931843577599E-7</v>
      </c>
      <c r="BP10422">
        <v>3.4641434459656398E-4</v>
      </c>
    </row>
    <row r="10423" spans="1:68" x14ac:dyDescent="0.25">
      <c r="A10423" t="s">
        <v>356</v>
      </c>
      <c r="B10423">
        <v>2045</v>
      </c>
      <c r="C10423" t="s">
        <v>243</v>
      </c>
      <c r="D10423">
        <v>2011</v>
      </c>
      <c r="E10423" t="s">
        <v>211</v>
      </c>
      <c r="F10423" t="s">
        <v>17</v>
      </c>
      <c r="G10423">
        <v>11.372067099147101</v>
      </c>
      <c r="H10423">
        <v>103111.769382821</v>
      </c>
      <c r="I10423">
        <v>103111.769382821</v>
      </c>
      <c r="J10423">
        <v>0</v>
      </c>
      <c r="K10423">
        <v>33422.960087077401</v>
      </c>
      <c r="L10423">
        <v>0</v>
      </c>
      <c r="M10423">
        <v>0.47991265112503101</v>
      </c>
      <c r="N10423">
        <v>9.7518401068618393E-2</v>
      </c>
      <c r="O10423">
        <v>6.5419370434924004E-2</v>
      </c>
      <c r="P10423">
        <v>0.64285042262857395</v>
      </c>
      <c r="Q10423">
        <v>4.9701415531352598E-3</v>
      </c>
      <c r="R10423">
        <v>2.96654362198322E-5</v>
      </c>
      <c r="S10423">
        <v>0</v>
      </c>
      <c r="T10423">
        <v>4.9998069893550899E-3</v>
      </c>
      <c r="U10423">
        <v>1.0229514271208799E-3</v>
      </c>
      <c r="V10423">
        <v>3.1966180426730301E-3</v>
      </c>
      <c r="W10423">
        <v>9.2193764591490101E-3</v>
      </c>
      <c r="X10423">
        <v>5.1948692994915301E-3</v>
      </c>
      <c r="Y10423">
        <v>3.1006775607269403E-5</v>
      </c>
      <c r="Z10423">
        <v>0</v>
      </c>
      <c r="AA10423">
        <v>5.2258760750988004E-3</v>
      </c>
      <c r="AB10423">
        <v>4.09180570848355E-3</v>
      </c>
      <c r="AC10423">
        <v>9.1331944076372303E-3</v>
      </c>
      <c r="AD10423">
        <v>1.8450876191219601E-2</v>
      </c>
      <c r="AE10423">
        <v>186.25014059399101</v>
      </c>
      <c r="AF10423">
        <v>21.060587879053099</v>
      </c>
      <c r="AG10423">
        <v>0</v>
      </c>
      <c r="AH10423">
        <v>207.31072847304401</v>
      </c>
      <c r="AI10423">
        <v>5.4327617640841E-4</v>
      </c>
      <c r="AJ10423">
        <v>3.3727284934107897E-4</v>
      </c>
      <c r="AK10423">
        <v>0</v>
      </c>
      <c r="AL10423">
        <v>8.8054902574949E-4</v>
      </c>
      <c r="AM10423">
        <v>2.9343785498931699E-2</v>
      </c>
      <c r="AN10423">
        <v>3.3181041970406599E-3</v>
      </c>
      <c r="AO10423">
        <v>0</v>
      </c>
      <c r="AP10423">
        <v>3.2661889695972397E-2</v>
      </c>
      <c r="AQ10423">
        <v>1.16965870999066E-2</v>
      </c>
      <c r="AR10423">
        <v>7.2613919587484598E-3</v>
      </c>
      <c r="AS10423">
        <v>0</v>
      </c>
      <c r="AT10423">
        <v>1.8957979058655101E-2</v>
      </c>
      <c r="AU10423">
        <v>0</v>
      </c>
      <c r="AV10423">
        <v>0</v>
      </c>
      <c r="AW10423">
        <v>0</v>
      </c>
      <c r="AX10423">
        <v>1.8957979058655101E-2</v>
      </c>
      <c r="AY10423">
        <v>1.33156740539604E-2</v>
      </c>
      <c r="AZ10423">
        <v>8.2665419985215195E-3</v>
      </c>
      <c r="BA10423">
        <v>0</v>
      </c>
      <c r="BB10423">
        <v>2.1582216052481899E-2</v>
      </c>
      <c r="BC10423">
        <v>0</v>
      </c>
      <c r="BD10423">
        <v>0</v>
      </c>
      <c r="BE10423">
        <v>0</v>
      </c>
      <c r="BF10423">
        <v>2.1582216052481899E-2</v>
      </c>
      <c r="BG10423">
        <v>3.4203605253724602E-2</v>
      </c>
      <c r="BH10423">
        <v>9.2960581144947305E-2</v>
      </c>
      <c r="BI10423">
        <v>0</v>
      </c>
      <c r="BJ10423">
        <v>0.127164186398672</v>
      </c>
      <c r="BK10423">
        <v>1.7636774558652899E-3</v>
      </c>
      <c r="BL10423">
        <v>1.9943117321197899E-4</v>
      </c>
      <c r="BM10423">
        <v>0</v>
      </c>
      <c r="BN10423">
        <v>1.9631086290772702E-3</v>
      </c>
      <c r="BO10423">
        <v>2.5005472163032699E-2</v>
      </c>
      <c r="BP10423">
        <v>18.518985252400402</v>
      </c>
    </row>
    <row r="10424" spans="1:68" x14ac:dyDescent="0.25">
      <c r="A10424" t="s">
        <v>356</v>
      </c>
      <c r="B10424">
        <v>2045</v>
      </c>
      <c r="C10424" t="s">
        <v>243</v>
      </c>
      <c r="D10424">
        <v>2011</v>
      </c>
      <c r="E10424" t="s">
        <v>211</v>
      </c>
      <c r="F10424" t="s">
        <v>16</v>
      </c>
      <c r="G10424">
        <v>0.43263298746755402</v>
      </c>
      <c r="H10424">
        <v>3922.73035695518</v>
      </c>
      <c r="I10424">
        <v>3922.73035695518</v>
      </c>
      <c r="J10424">
        <v>0</v>
      </c>
      <c r="K10424">
        <v>1271.5256554866401</v>
      </c>
      <c r="L10424">
        <v>0</v>
      </c>
      <c r="M10424">
        <v>2.7239099098066398E-3</v>
      </c>
      <c r="N10424">
        <v>1.81863784041496E-3</v>
      </c>
      <c r="O10424">
        <v>0</v>
      </c>
      <c r="P10424">
        <v>4.5425477502216097E-3</v>
      </c>
      <c r="Q10424">
        <v>4.7898401184181297E-6</v>
      </c>
      <c r="R10424">
        <v>3.2231370497855E-6</v>
      </c>
      <c r="S10424">
        <v>0</v>
      </c>
      <c r="T10424">
        <v>8.0129771682036296E-6</v>
      </c>
      <c r="U10424">
        <v>3.8916630379599003E-5</v>
      </c>
      <c r="V10424">
        <v>1.21610469014734E-4</v>
      </c>
      <c r="W10424">
        <v>1.68540076562537E-4</v>
      </c>
      <c r="X10424">
        <v>5.2093881579876004E-6</v>
      </c>
      <c r="Y10424">
        <v>3.5054556234893299E-6</v>
      </c>
      <c r="Z10424">
        <v>0</v>
      </c>
      <c r="AA10424">
        <v>8.71484378147694E-6</v>
      </c>
      <c r="AB10424">
        <v>1.5566652151839601E-4</v>
      </c>
      <c r="AC10424">
        <v>3.47458482899242E-4</v>
      </c>
      <c r="AD10424">
        <v>5.1183984819911505E-4</v>
      </c>
      <c r="AE10424">
        <v>6.1220347008645497</v>
      </c>
      <c r="AF10424">
        <v>1.39807222194544</v>
      </c>
      <c r="AG10424">
        <v>0</v>
      </c>
      <c r="AH10424">
        <v>7.5201069228100001</v>
      </c>
      <c r="AI10424">
        <v>4.5506362918111996E-3</v>
      </c>
      <c r="AJ10424">
        <v>5.51683822093581E-3</v>
      </c>
      <c r="AK10424">
        <v>0</v>
      </c>
      <c r="AL10424">
        <v>1.0067474512746999E-2</v>
      </c>
      <c r="AM10424">
        <v>1.2480168225811499E-3</v>
      </c>
      <c r="AN10424">
        <v>2.8500616828011898E-4</v>
      </c>
      <c r="AO10424">
        <v>0</v>
      </c>
      <c r="AP10424">
        <v>1.53302299086127E-3</v>
      </c>
      <c r="AQ10424">
        <v>6.5019613588418798E-5</v>
      </c>
      <c r="AR10424">
        <v>7.8824732708378904E-5</v>
      </c>
      <c r="AS10424">
        <v>0</v>
      </c>
      <c r="AT10424">
        <v>1.43844346296797E-4</v>
      </c>
      <c r="AU10424">
        <v>0</v>
      </c>
      <c r="AV10424">
        <v>0</v>
      </c>
      <c r="AW10424">
        <v>0</v>
      </c>
      <c r="AX10424">
        <v>1.43844346296797E-4</v>
      </c>
      <c r="AY10424">
        <v>4.6442581134584901E-3</v>
      </c>
      <c r="AZ10424">
        <v>5.6303380505984902E-3</v>
      </c>
      <c r="BA10424">
        <v>0</v>
      </c>
      <c r="BB10424">
        <v>1.02745961640569E-2</v>
      </c>
      <c r="BC10424">
        <v>0</v>
      </c>
      <c r="BD10424">
        <v>0</v>
      </c>
      <c r="BE10424">
        <v>0</v>
      </c>
      <c r="BF10424">
        <v>1.02745961640569E-2</v>
      </c>
      <c r="BG10424">
        <v>4.5480519840809502E-2</v>
      </c>
      <c r="BH10424">
        <v>5.6149128230926701E-3</v>
      </c>
      <c r="BI10424">
        <v>0</v>
      </c>
      <c r="BJ10424">
        <v>5.10954326639022E-2</v>
      </c>
      <c r="BK10424">
        <v>0</v>
      </c>
      <c r="BL10424">
        <v>0</v>
      </c>
      <c r="BM10424">
        <v>0</v>
      </c>
      <c r="BN10424">
        <v>0</v>
      </c>
      <c r="BO10424">
        <v>4.5835129310697297E-3</v>
      </c>
      <c r="BP10424">
        <v>0.86920966372780295</v>
      </c>
    </row>
    <row r="10425" spans="1:68" x14ac:dyDescent="0.25">
      <c r="A10425" t="s">
        <v>356</v>
      </c>
      <c r="B10425">
        <v>2045</v>
      </c>
      <c r="C10425" t="s">
        <v>243</v>
      </c>
      <c r="D10425">
        <v>2012</v>
      </c>
      <c r="E10425" t="s">
        <v>211</v>
      </c>
      <c r="F10425" t="s">
        <v>17</v>
      </c>
      <c r="G10425">
        <v>19.1142493426815</v>
      </c>
      <c r="H10425">
        <v>178783.942868313</v>
      </c>
      <c r="I10425">
        <v>178783.942868313</v>
      </c>
      <c r="J10425">
        <v>0</v>
      </c>
      <c r="K10425">
        <v>56177.543388114602</v>
      </c>
      <c r="L10425">
        <v>0</v>
      </c>
      <c r="M10425">
        <v>0.69692083960228901</v>
      </c>
      <c r="N10425">
        <v>0.14470904668592799</v>
      </c>
      <c r="O10425">
        <v>0.13507363143863699</v>
      </c>
      <c r="P10425">
        <v>0.97670351772685504</v>
      </c>
      <c r="Q10425">
        <v>4.7766107950026797E-3</v>
      </c>
      <c r="R10425">
        <v>4.9861871181520901E-5</v>
      </c>
      <c r="S10425">
        <v>0</v>
      </c>
      <c r="T10425">
        <v>4.8264726661841999E-3</v>
      </c>
      <c r="U10425">
        <v>1.77368006191841E-3</v>
      </c>
      <c r="V10425">
        <v>5.5425678458805097E-3</v>
      </c>
      <c r="W10425">
        <v>1.21427205739831E-2</v>
      </c>
      <c r="X10425">
        <v>4.9925879392562203E-3</v>
      </c>
      <c r="Y10425">
        <v>5.2116403737572902E-5</v>
      </c>
      <c r="Z10425">
        <v>0</v>
      </c>
      <c r="AA10425">
        <v>5.0447043429937902E-3</v>
      </c>
      <c r="AB10425">
        <v>7.0947202476736599E-3</v>
      </c>
      <c r="AC10425">
        <v>1.5835908131087099E-2</v>
      </c>
      <c r="AD10425">
        <v>2.7975332721754599E-2</v>
      </c>
      <c r="AE10425">
        <v>322.27560368207901</v>
      </c>
      <c r="AF10425">
        <v>34.466155616369697</v>
      </c>
      <c r="AG10425">
        <v>0</v>
      </c>
      <c r="AH10425">
        <v>356.74175929844802</v>
      </c>
      <c r="AI10425">
        <v>1.9429556005554199E-4</v>
      </c>
      <c r="AJ10425">
        <v>5.6879041547006103E-4</v>
      </c>
      <c r="AK10425">
        <v>0</v>
      </c>
      <c r="AL10425">
        <v>7.6308597552560305E-4</v>
      </c>
      <c r="AM10425">
        <v>5.0774652603353398E-2</v>
      </c>
      <c r="AN10425">
        <v>5.4301568533268599E-3</v>
      </c>
      <c r="AO10425">
        <v>0</v>
      </c>
      <c r="AP10425">
        <v>5.6204809456680299E-2</v>
      </c>
      <c r="AQ10425">
        <v>4.18313012791925E-3</v>
      </c>
      <c r="AR10425">
        <v>1.22459016703436E-2</v>
      </c>
      <c r="AS10425">
        <v>0</v>
      </c>
      <c r="AT10425">
        <v>1.64290317982629E-2</v>
      </c>
      <c r="AU10425">
        <v>0</v>
      </c>
      <c r="AV10425">
        <v>0</v>
      </c>
      <c r="AW10425">
        <v>0</v>
      </c>
      <c r="AX10425">
        <v>1.64290317982629E-2</v>
      </c>
      <c r="AY10425">
        <v>4.7621752253799703E-3</v>
      </c>
      <c r="AZ10425">
        <v>1.39410268778699E-2</v>
      </c>
      <c r="BA10425">
        <v>0</v>
      </c>
      <c r="BB10425">
        <v>1.87032021032498E-2</v>
      </c>
      <c r="BC10425">
        <v>0</v>
      </c>
      <c r="BD10425">
        <v>0</v>
      </c>
      <c r="BE10425">
        <v>0</v>
      </c>
      <c r="BF10425">
        <v>1.87032021032498E-2</v>
      </c>
      <c r="BG10425">
        <v>3.9280012027055299E-2</v>
      </c>
      <c r="BH10425">
        <v>0.18094323504031601</v>
      </c>
      <c r="BI10425">
        <v>0</v>
      </c>
      <c r="BJ10425">
        <v>0.22022324706737101</v>
      </c>
      <c r="BK10425">
        <v>3.05175724956095E-3</v>
      </c>
      <c r="BL10425">
        <v>3.2637388330056E-4</v>
      </c>
      <c r="BM10425">
        <v>0</v>
      </c>
      <c r="BN10425">
        <v>3.3781311328615099E-3</v>
      </c>
      <c r="BO10425">
        <v>4.33566113097427E-2</v>
      </c>
      <c r="BP10425">
        <v>31.867600041849101</v>
      </c>
    </row>
    <row r="10426" spans="1:68" x14ac:dyDescent="0.25">
      <c r="A10426" t="s">
        <v>356</v>
      </c>
      <c r="B10426">
        <v>2045</v>
      </c>
      <c r="C10426" t="s">
        <v>243</v>
      </c>
      <c r="D10426">
        <v>2012</v>
      </c>
      <c r="E10426" t="s">
        <v>211</v>
      </c>
      <c r="F10426" t="s">
        <v>16</v>
      </c>
      <c r="G10426">
        <v>0.79093445555923503</v>
      </c>
      <c r="H10426">
        <v>7397.9562566198701</v>
      </c>
      <c r="I10426">
        <v>7397.9562566198701</v>
      </c>
      <c r="J10426">
        <v>0</v>
      </c>
      <c r="K10426">
        <v>2324.5880022668098</v>
      </c>
      <c r="L10426">
        <v>0</v>
      </c>
      <c r="M10426">
        <v>5.1370766088965599E-3</v>
      </c>
      <c r="N10426">
        <v>3.3248119580246002E-3</v>
      </c>
      <c r="O10426">
        <v>0</v>
      </c>
      <c r="P10426">
        <v>8.4618885669211705E-3</v>
      </c>
      <c r="Q10426">
        <v>9.0332560354122605E-6</v>
      </c>
      <c r="R10426">
        <v>5.89250062180262E-6</v>
      </c>
      <c r="S10426">
        <v>0</v>
      </c>
      <c r="T10426">
        <v>1.49257566572148E-5</v>
      </c>
      <c r="U10426">
        <v>7.3393657734555101E-5</v>
      </c>
      <c r="V10426">
        <v>2.2934763500195201E-4</v>
      </c>
      <c r="W10426">
        <v>3.1766704939372202E-4</v>
      </c>
      <c r="X10426">
        <v>9.8244901407038394E-6</v>
      </c>
      <c r="Y10426">
        <v>6.4086320631283999E-6</v>
      </c>
      <c r="Z10426">
        <v>0</v>
      </c>
      <c r="AA10426">
        <v>1.62331222038322E-5</v>
      </c>
      <c r="AB10426">
        <v>2.9357463093822002E-4</v>
      </c>
      <c r="AC10426">
        <v>6.5527895714843497E-4</v>
      </c>
      <c r="AD10426">
        <v>9.65086710290487E-4</v>
      </c>
      <c r="AE10426">
        <v>11.545668653519</v>
      </c>
      <c r="AF10426">
        <v>2.55593892220213</v>
      </c>
      <c r="AG10426">
        <v>0</v>
      </c>
      <c r="AH10426">
        <v>14.101607575721101</v>
      </c>
      <c r="AI10426">
        <v>8.5821367168191394E-3</v>
      </c>
      <c r="AJ10426">
        <v>1.00858176816937E-2</v>
      </c>
      <c r="AK10426">
        <v>0</v>
      </c>
      <c r="AL10426">
        <v>1.86679543985128E-2</v>
      </c>
      <c r="AM10426">
        <v>2.3536600838777902E-3</v>
      </c>
      <c r="AN10426">
        <v>5.21044869599928E-4</v>
      </c>
      <c r="AO10426">
        <v>0</v>
      </c>
      <c r="AP10426">
        <v>2.87470495347772E-3</v>
      </c>
      <c r="AQ10426">
        <v>1.2262179996557499E-4</v>
      </c>
      <c r="AR10426">
        <v>1.4410643398749001E-4</v>
      </c>
      <c r="AS10426">
        <v>0</v>
      </c>
      <c r="AT10426">
        <v>2.66728233953066E-4</v>
      </c>
      <c r="AU10426">
        <v>0</v>
      </c>
      <c r="AV10426">
        <v>0</v>
      </c>
      <c r="AW10426">
        <v>0</v>
      </c>
      <c r="AX10426">
        <v>2.66728233953066E-4</v>
      </c>
      <c r="AY10426">
        <v>8.7586999975411192E-3</v>
      </c>
      <c r="AZ10426">
        <v>1.0293316713392099E-2</v>
      </c>
      <c r="BA10426">
        <v>0</v>
      </c>
      <c r="BB10426">
        <v>1.9052016710933199E-2</v>
      </c>
      <c r="BC10426">
        <v>0</v>
      </c>
      <c r="BD10426">
        <v>0</v>
      </c>
      <c r="BE10426">
        <v>0</v>
      </c>
      <c r="BF10426">
        <v>1.9052016710933199E-2</v>
      </c>
      <c r="BG10426">
        <v>8.57726291877485E-2</v>
      </c>
      <c r="BH10426">
        <v>1.02651164968746E-2</v>
      </c>
      <c r="BI10426">
        <v>0</v>
      </c>
      <c r="BJ10426">
        <v>9.6037745684623102E-2</v>
      </c>
      <c r="BK10426">
        <v>0</v>
      </c>
      <c r="BL10426">
        <v>0</v>
      </c>
      <c r="BM10426">
        <v>0</v>
      </c>
      <c r="BN10426">
        <v>0</v>
      </c>
      <c r="BO10426">
        <v>8.6441394335411894E-3</v>
      </c>
      <c r="BP10426">
        <v>1.6299307582629301</v>
      </c>
    </row>
    <row r="10427" spans="1:68" x14ac:dyDescent="0.25">
      <c r="A10427" t="s">
        <v>356</v>
      </c>
      <c r="B10427">
        <v>2045</v>
      </c>
      <c r="C10427" t="s">
        <v>243</v>
      </c>
      <c r="D10427">
        <v>2013</v>
      </c>
      <c r="E10427" t="s">
        <v>211</v>
      </c>
      <c r="F10427" t="s">
        <v>17</v>
      </c>
      <c r="G10427">
        <v>24.006178718576699</v>
      </c>
      <c r="H10427">
        <v>224939.032935892</v>
      </c>
      <c r="I10427">
        <v>224939.032935892</v>
      </c>
      <c r="J10427">
        <v>0</v>
      </c>
      <c r="K10427">
        <v>70555.119501045905</v>
      </c>
      <c r="L10427">
        <v>0</v>
      </c>
      <c r="M10427">
        <v>0.83153841671334106</v>
      </c>
      <c r="N10427">
        <v>0.181744580948839</v>
      </c>
      <c r="O10427">
        <v>0.24004892265826799</v>
      </c>
      <c r="P10427">
        <v>1.2533319203204401</v>
      </c>
      <c r="Q10427">
        <v>5.86223706244086E-3</v>
      </c>
      <c r="R10427">
        <v>6.2623070849735001E-5</v>
      </c>
      <c r="S10427">
        <v>0</v>
      </c>
      <c r="T10427">
        <v>5.9248601332905996E-3</v>
      </c>
      <c r="U10427">
        <v>2.2315755624624E-3</v>
      </c>
      <c r="V10427">
        <v>6.9734442099883996E-3</v>
      </c>
      <c r="W10427">
        <v>1.5129879905741399E-2</v>
      </c>
      <c r="X10427">
        <v>6.1273014091127401E-3</v>
      </c>
      <c r="Y10427">
        <v>6.5454608227798707E-5</v>
      </c>
      <c r="Z10427">
        <v>0</v>
      </c>
      <c r="AA10427">
        <v>6.1927560173405402E-3</v>
      </c>
      <c r="AB10427">
        <v>8.9263022498496103E-3</v>
      </c>
      <c r="AC10427">
        <v>1.9924126314252499E-2</v>
      </c>
      <c r="AD10427">
        <v>3.5043184581442698E-2</v>
      </c>
      <c r="AE10427">
        <v>380.58349333970398</v>
      </c>
      <c r="AF10427">
        <v>43.287114060047898</v>
      </c>
      <c r="AG10427">
        <v>0</v>
      </c>
      <c r="AH10427">
        <v>423.87060739975198</v>
      </c>
      <c r="AI10427">
        <v>2.4242667951227201E-4</v>
      </c>
      <c r="AJ10427">
        <v>7.1436152800925302E-4</v>
      </c>
      <c r="AK10427">
        <v>0</v>
      </c>
      <c r="AL10427">
        <v>9.5678820752152598E-4</v>
      </c>
      <c r="AM10427">
        <v>5.9961084364167597E-2</v>
      </c>
      <c r="AN10427">
        <v>6.8199024483679496E-3</v>
      </c>
      <c r="AO10427">
        <v>0</v>
      </c>
      <c r="AP10427">
        <v>6.6780986812535595E-2</v>
      </c>
      <c r="AQ10427">
        <v>5.2193799312208597E-3</v>
      </c>
      <c r="AR10427">
        <v>1.53800078045412E-2</v>
      </c>
      <c r="AS10427">
        <v>0</v>
      </c>
      <c r="AT10427">
        <v>2.0599387735762E-2</v>
      </c>
      <c r="AU10427">
        <v>0</v>
      </c>
      <c r="AV10427">
        <v>0</v>
      </c>
      <c r="AW10427">
        <v>0</v>
      </c>
      <c r="AX10427">
        <v>2.0599387735762E-2</v>
      </c>
      <c r="AY10427">
        <v>5.9418667457684102E-3</v>
      </c>
      <c r="AZ10427">
        <v>1.7508968139455901E-2</v>
      </c>
      <c r="BA10427">
        <v>0</v>
      </c>
      <c r="BB10427">
        <v>2.34508348852243E-2</v>
      </c>
      <c r="BC10427">
        <v>0</v>
      </c>
      <c r="BD10427">
        <v>0</v>
      </c>
      <c r="BE10427">
        <v>0</v>
      </c>
      <c r="BF10427">
        <v>2.34508348852243E-2</v>
      </c>
      <c r="BG10427">
        <v>4.9031328053451E-2</v>
      </c>
      <c r="BH10427">
        <v>0.227252222173109</v>
      </c>
      <c r="BI10427">
        <v>0</v>
      </c>
      <c r="BJ10427">
        <v>0.27628355022655998</v>
      </c>
      <c r="BK10427">
        <v>3.6038980971343699E-3</v>
      </c>
      <c r="BL10427">
        <v>4.0990308492491398E-4</v>
      </c>
      <c r="BM10427">
        <v>0</v>
      </c>
      <c r="BN10427">
        <v>4.01380118205928E-3</v>
      </c>
      <c r="BO10427">
        <v>5.4549609226228798E-2</v>
      </c>
      <c r="BP10427">
        <v>37.8641934509563</v>
      </c>
    </row>
    <row r="10428" spans="1:68" x14ac:dyDescent="0.25">
      <c r="A10428" t="s">
        <v>356</v>
      </c>
      <c r="B10428">
        <v>2045</v>
      </c>
      <c r="C10428" t="s">
        <v>243</v>
      </c>
      <c r="D10428">
        <v>2013</v>
      </c>
      <c r="E10428" t="s">
        <v>211</v>
      </c>
      <c r="F10428" t="s">
        <v>16</v>
      </c>
      <c r="G10428">
        <v>1.8409646256577299</v>
      </c>
      <c r="H10428">
        <v>17249.925838642001</v>
      </c>
      <c r="I10428">
        <v>17249.925838642001</v>
      </c>
      <c r="J10428">
        <v>0</v>
      </c>
      <c r="K10428">
        <v>5410.6686733930901</v>
      </c>
      <c r="L10428">
        <v>0</v>
      </c>
      <c r="M10428">
        <v>1.19781987696392E-2</v>
      </c>
      <c r="N10428">
        <v>7.7387717258559797E-3</v>
      </c>
      <c r="O10428">
        <v>0</v>
      </c>
      <c r="P10428">
        <v>1.97169704954951E-2</v>
      </c>
      <c r="Q10428">
        <v>2.1062978921089602E-5</v>
      </c>
      <c r="R10428">
        <v>1.37152770689889E-5</v>
      </c>
      <c r="S10428">
        <v>0</v>
      </c>
      <c r="T10428">
        <v>3.4778255990078498E-5</v>
      </c>
      <c r="U10428">
        <v>1.7113309528085901E-4</v>
      </c>
      <c r="V10428">
        <v>5.3477332898684005E-4</v>
      </c>
      <c r="W10428">
        <v>7.4068468025777798E-4</v>
      </c>
      <c r="X10428">
        <v>2.2907911381330999E-5</v>
      </c>
      <c r="Y10428">
        <v>1.49166152064185E-5</v>
      </c>
      <c r="Z10428">
        <v>0</v>
      </c>
      <c r="AA10428">
        <v>3.7824526587749597E-5</v>
      </c>
      <c r="AB10428">
        <v>6.8453238112343604E-4</v>
      </c>
      <c r="AC10428">
        <v>1.5279237971052499E-3</v>
      </c>
      <c r="AD10428">
        <v>2.2502807048164399E-3</v>
      </c>
      <c r="AE10428">
        <v>26.9212091991653</v>
      </c>
      <c r="AF10428">
        <v>5.9491568587549901</v>
      </c>
      <c r="AG10428">
        <v>0</v>
      </c>
      <c r="AH10428">
        <v>32.8703660579203</v>
      </c>
      <c r="AI10428">
        <v>2.0011097222931901E-2</v>
      </c>
      <c r="AJ10428">
        <v>2.3475565443287001E-2</v>
      </c>
      <c r="AK10428">
        <v>0</v>
      </c>
      <c r="AL10428">
        <v>4.3486662666218902E-2</v>
      </c>
      <c r="AM10428">
        <v>5.4880646070235703E-3</v>
      </c>
      <c r="AN10428">
        <v>1.2127745435437901E-3</v>
      </c>
      <c r="AO10428">
        <v>0</v>
      </c>
      <c r="AP10428">
        <v>6.7008391505673703E-3</v>
      </c>
      <c r="AQ10428">
        <v>2.8591909471135799E-4</v>
      </c>
      <c r="AR10428">
        <v>3.3541950971534301E-4</v>
      </c>
      <c r="AS10428">
        <v>0</v>
      </c>
      <c r="AT10428">
        <v>6.2133860442670197E-4</v>
      </c>
      <c r="AU10428">
        <v>0</v>
      </c>
      <c r="AV10428">
        <v>0</v>
      </c>
      <c r="AW10428">
        <v>0</v>
      </c>
      <c r="AX10428">
        <v>6.2133860442670197E-4</v>
      </c>
      <c r="AY10428">
        <v>2.0422792479382699E-2</v>
      </c>
      <c r="AZ10428">
        <v>2.3958536408238699E-2</v>
      </c>
      <c r="BA10428">
        <v>0</v>
      </c>
      <c r="BB10428">
        <v>4.4381328887621502E-2</v>
      </c>
      <c r="BC10428">
        <v>0</v>
      </c>
      <c r="BD10428">
        <v>0</v>
      </c>
      <c r="BE10428">
        <v>0</v>
      </c>
      <c r="BF10428">
        <v>4.4381328887621502E-2</v>
      </c>
      <c r="BG10428">
        <v>0.19999732914749899</v>
      </c>
      <c r="BH10428">
        <v>2.38928980981617E-2</v>
      </c>
      <c r="BI10428">
        <v>0</v>
      </c>
      <c r="BJ10428">
        <v>0.22389022724566099</v>
      </c>
      <c r="BK10428">
        <v>0</v>
      </c>
      <c r="BL10428">
        <v>0</v>
      </c>
      <c r="BM10428">
        <v>0</v>
      </c>
      <c r="BN10428">
        <v>0</v>
      </c>
      <c r="BO10428">
        <v>2.0155669889780601E-2</v>
      </c>
      <c r="BP10428">
        <v>3.7993129780046599</v>
      </c>
    </row>
    <row r="10429" spans="1:68" x14ac:dyDescent="0.25">
      <c r="A10429" t="s">
        <v>356</v>
      </c>
      <c r="B10429">
        <v>2045</v>
      </c>
      <c r="C10429" t="s">
        <v>243</v>
      </c>
      <c r="D10429">
        <v>2014</v>
      </c>
      <c r="E10429" t="s">
        <v>211</v>
      </c>
      <c r="F10429" t="s">
        <v>17</v>
      </c>
      <c r="G10429">
        <v>25.019046561316902</v>
      </c>
      <c r="H10429">
        <v>230930.10777235599</v>
      </c>
      <c r="I10429">
        <v>230930.10777235599</v>
      </c>
      <c r="J10429">
        <v>0</v>
      </c>
      <c r="K10429">
        <v>73531.978605572906</v>
      </c>
      <c r="L10429">
        <v>0</v>
      </c>
      <c r="M10429">
        <v>0.37413705393914698</v>
      </c>
      <c r="N10429">
        <v>0.18941274187496401</v>
      </c>
      <c r="O10429">
        <v>0.25017705830598103</v>
      </c>
      <c r="P10429">
        <v>0.81372685412009305</v>
      </c>
      <c r="Q10429">
        <v>7.2592653838375E-3</v>
      </c>
      <c r="R10429">
        <v>6.52652612383391E-5</v>
      </c>
      <c r="S10429">
        <v>0</v>
      </c>
      <c r="T10429">
        <v>7.3245306450758401E-3</v>
      </c>
      <c r="U10429">
        <v>2.2910118284738398E-3</v>
      </c>
      <c r="V10429">
        <v>7.1591764307801899E-3</v>
      </c>
      <c r="W10429">
        <v>1.67747189043298E-2</v>
      </c>
      <c r="X10429">
        <v>7.5874971519815796E-3</v>
      </c>
      <c r="Y10429">
        <v>6.8216266741229296E-5</v>
      </c>
      <c r="Z10429">
        <v>0</v>
      </c>
      <c r="AA10429">
        <v>7.6557134187228097E-3</v>
      </c>
      <c r="AB10429">
        <v>9.1640473138953904E-3</v>
      </c>
      <c r="AC10429">
        <v>2.04547898022291E-2</v>
      </c>
      <c r="AD10429">
        <v>3.7274550534847302E-2</v>
      </c>
      <c r="AE10429">
        <v>429.87043655059603</v>
      </c>
      <c r="AF10429">
        <v>39.265153740892003</v>
      </c>
      <c r="AG10429">
        <v>0</v>
      </c>
      <c r="AH10429">
        <v>469.13559029148797</v>
      </c>
      <c r="AI10429">
        <v>1.29819996301446E-4</v>
      </c>
      <c r="AJ10429">
        <v>7.4450184431254604E-4</v>
      </c>
      <c r="AK10429">
        <v>0</v>
      </c>
      <c r="AL10429">
        <v>8.7432184061399297E-4</v>
      </c>
      <c r="AM10429">
        <v>6.7726262338616394E-2</v>
      </c>
      <c r="AN10429">
        <v>6.1862409621852498E-3</v>
      </c>
      <c r="AO10429">
        <v>0</v>
      </c>
      <c r="AP10429">
        <v>7.3912503300801596E-2</v>
      </c>
      <c r="AQ10429">
        <v>2.7949889208981702E-3</v>
      </c>
      <c r="AR10429">
        <v>1.6028920549419502E-2</v>
      </c>
      <c r="AS10429">
        <v>0</v>
      </c>
      <c r="AT10429">
        <v>1.8823909470317701E-2</v>
      </c>
      <c r="AU10429">
        <v>0</v>
      </c>
      <c r="AV10429">
        <v>0</v>
      </c>
      <c r="AW10429">
        <v>0</v>
      </c>
      <c r="AX10429">
        <v>1.8823909470317701E-2</v>
      </c>
      <c r="AY10429">
        <v>3.1818821282840301E-3</v>
      </c>
      <c r="AZ10429">
        <v>1.8247705903425601E-2</v>
      </c>
      <c r="BA10429">
        <v>0</v>
      </c>
      <c r="BB10429">
        <v>2.14295880317096E-2</v>
      </c>
      <c r="BC10429">
        <v>0</v>
      </c>
      <c r="BD10429">
        <v>0</v>
      </c>
      <c r="BE10429">
        <v>0</v>
      </c>
      <c r="BF10429">
        <v>2.14295880317096E-2</v>
      </c>
      <c r="BG10429">
        <v>2.4213100613730099E-2</v>
      </c>
      <c r="BH10429">
        <v>0.23684043988692099</v>
      </c>
      <c r="BI10429">
        <v>0</v>
      </c>
      <c r="BJ10429">
        <v>0.26105354050065099</v>
      </c>
      <c r="BK10429">
        <v>4.07061597628516E-3</v>
      </c>
      <c r="BL10429">
        <v>3.7181752579106599E-4</v>
      </c>
      <c r="BM10429">
        <v>0</v>
      </c>
      <c r="BN10429">
        <v>4.44243350207622E-3</v>
      </c>
      <c r="BO10429">
        <v>5.6002495312332499E-2</v>
      </c>
      <c r="BP10429">
        <v>41.907696441836102</v>
      </c>
    </row>
    <row r="10430" spans="1:68" x14ac:dyDescent="0.25">
      <c r="A10430" t="s">
        <v>356</v>
      </c>
      <c r="B10430">
        <v>2045</v>
      </c>
      <c r="C10430" t="s">
        <v>243</v>
      </c>
      <c r="D10430">
        <v>2014</v>
      </c>
      <c r="E10430" t="s">
        <v>211</v>
      </c>
      <c r="F10430" t="s">
        <v>16</v>
      </c>
      <c r="G10430">
        <v>0.65984298623253501</v>
      </c>
      <c r="H10430">
        <v>6090.4643808093897</v>
      </c>
      <c r="I10430">
        <v>6090.4643808093897</v>
      </c>
      <c r="J10430">
        <v>0</v>
      </c>
      <c r="K10430">
        <v>1939.30493025686</v>
      </c>
      <c r="L10430">
        <v>0</v>
      </c>
      <c r="M10430">
        <v>4.2291655996177504E-3</v>
      </c>
      <c r="N10430">
        <v>2.7737492476458299E-3</v>
      </c>
      <c r="O10430">
        <v>0</v>
      </c>
      <c r="P10430">
        <v>7.0029148472635803E-3</v>
      </c>
      <c r="Q10430">
        <v>7.4367463415560997E-6</v>
      </c>
      <c r="R10430">
        <v>4.9158627233127502E-6</v>
      </c>
      <c r="S10430">
        <v>0</v>
      </c>
      <c r="T10430">
        <v>1.2352609064868801E-5</v>
      </c>
      <c r="U10430">
        <v>6.0422289981727899E-5</v>
      </c>
      <c r="V10430">
        <v>1.88813444328269E-4</v>
      </c>
      <c r="W10430">
        <v>2.6158834337486499E-4</v>
      </c>
      <c r="X10430">
        <v>8.0881401816924E-6</v>
      </c>
      <c r="Y10430">
        <v>5.3464492392233496E-6</v>
      </c>
      <c r="Z10430">
        <v>0</v>
      </c>
      <c r="AA10430">
        <v>1.34345894209157E-5</v>
      </c>
      <c r="AB10430">
        <v>2.41689159926911E-4</v>
      </c>
      <c r="AC10430">
        <v>5.3946698379505405E-4</v>
      </c>
      <c r="AD10430">
        <v>7.9459073314288101E-4</v>
      </c>
      <c r="AE10430">
        <v>8.27291738850111</v>
      </c>
      <c r="AF10430">
        <v>1.8558870035028501</v>
      </c>
      <c r="AG10430">
        <v>0</v>
      </c>
      <c r="AH10430">
        <v>10.1288043920039</v>
      </c>
      <c r="AI10430">
        <v>7.0653564541222798E-3</v>
      </c>
      <c r="AJ10430">
        <v>8.4141688491496999E-3</v>
      </c>
      <c r="AK10430">
        <v>0</v>
      </c>
      <c r="AL10430">
        <v>1.54795253032719E-2</v>
      </c>
      <c r="AM10430">
        <v>1.6864883289889701E-3</v>
      </c>
      <c r="AN10430">
        <v>3.7833470640965199E-4</v>
      </c>
      <c r="AO10430">
        <v>0</v>
      </c>
      <c r="AP10430">
        <v>2.0648230353986202E-3</v>
      </c>
      <c r="AQ10430">
        <v>1.00950002824468E-4</v>
      </c>
      <c r="AR10430">
        <v>1.20221870559925E-4</v>
      </c>
      <c r="AS10430">
        <v>0</v>
      </c>
      <c r="AT10430">
        <v>2.2117187338439401E-4</v>
      </c>
      <c r="AU10430">
        <v>0</v>
      </c>
      <c r="AV10430">
        <v>0</v>
      </c>
      <c r="AW10430">
        <v>0</v>
      </c>
      <c r="AX10430">
        <v>2.2117187338439401E-4</v>
      </c>
      <c r="AY10430">
        <v>7.2107144874620603E-3</v>
      </c>
      <c r="AZ10430">
        <v>8.58727646856609E-3</v>
      </c>
      <c r="BA10430">
        <v>0</v>
      </c>
      <c r="BB10430">
        <v>1.5797990956028098E-2</v>
      </c>
      <c r="BC10430">
        <v>0</v>
      </c>
      <c r="BD10430">
        <v>0</v>
      </c>
      <c r="BE10430">
        <v>0</v>
      </c>
      <c r="BF10430">
        <v>1.5797990956028098E-2</v>
      </c>
      <c r="BG10430">
        <v>7.0613440360491803E-2</v>
      </c>
      <c r="BH10430">
        <v>8.5637502269811806E-3</v>
      </c>
      <c r="BI10430">
        <v>0</v>
      </c>
      <c r="BJ10430">
        <v>7.9177190587472995E-2</v>
      </c>
      <c r="BK10430">
        <v>0</v>
      </c>
      <c r="BL10430">
        <v>0</v>
      </c>
      <c r="BM10430">
        <v>0</v>
      </c>
      <c r="BN10430">
        <v>0</v>
      </c>
      <c r="BO10430">
        <v>7.1164010027259701E-3</v>
      </c>
      <c r="BP10430">
        <v>1.17073530335506</v>
      </c>
    </row>
    <row r="10431" spans="1:68" x14ac:dyDescent="0.25">
      <c r="A10431" t="s">
        <v>356</v>
      </c>
      <c r="B10431">
        <v>2045</v>
      </c>
      <c r="C10431" t="s">
        <v>243</v>
      </c>
      <c r="D10431">
        <v>2015</v>
      </c>
      <c r="E10431" t="s">
        <v>211</v>
      </c>
      <c r="F10431" t="s">
        <v>17</v>
      </c>
      <c r="G10431">
        <v>26.442709846839801</v>
      </c>
      <c r="H10431">
        <v>240452.93149324899</v>
      </c>
      <c r="I10431">
        <v>240452.93149324899</v>
      </c>
      <c r="J10431">
        <v>0</v>
      </c>
      <c r="K10431">
        <v>77716.181948256199</v>
      </c>
      <c r="L10431">
        <v>0</v>
      </c>
      <c r="M10431">
        <v>0.38956527699107102</v>
      </c>
      <c r="N10431">
        <v>0.20019092903556299</v>
      </c>
      <c r="O10431">
        <v>0.26441292824280899</v>
      </c>
      <c r="P10431">
        <v>0.85416913426944396</v>
      </c>
      <c r="Q10431">
        <v>7.5586144174490397E-3</v>
      </c>
      <c r="R10431">
        <v>6.8979062082722404E-5</v>
      </c>
      <c r="S10431">
        <v>0</v>
      </c>
      <c r="T10431">
        <v>7.6275934795317704E-3</v>
      </c>
      <c r="U10431">
        <v>2.3854858751691499E-3</v>
      </c>
      <c r="V10431">
        <v>7.4543981140623699E-3</v>
      </c>
      <c r="W10431">
        <v>1.7467477468763301E-2</v>
      </c>
      <c r="X10431">
        <v>7.9003814205513695E-3</v>
      </c>
      <c r="Y10431">
        <v>7.2097989180048498E-5</v>
      </c>
      <c r="Z10431">
        <v>0</v>
      </c>
      <c r="AA10431">
        <v>7.97247940973142E-3</v>
      </c>
      <c r="AB10431">
        <v>9.5419435006765998E-3</v>
      </c>
      <c r="AC10431">
        <v>2.12982803258925E-2</v>
      </c>
      <c r="AD10431">
        <v>3.8812703236300497E-2</v>
      </c>
      <c r="AE10431">
        <v>447.59692717402697</v>
      </c>
      <c r="AF10431">
        <v>41.499465813668998</v>
      </c>
      <c r="AG10431">
        <v>0</v>
      </c>
      <c r="AH10431">
        <v>489.09639298769599</v>
      </c>
      <c r="AI10431">
        <v>1.3517336036536601E-4</v>
      </c>
      <c r="AJ10431">
        <v>7.8686636604418801E-4</v>
      </c>
      <c r="AK10431">
        <v>0</v>
      </c>
      <c r="AL10431">
        <v>9.2203972640955397E-4</v>
      </c>
      <c r="AM10431">
        <v>7.0519078155258805E-2</v>
      </c>
      <c r="AN10431">
        <v>6.5382577391506196E-3</v>
      </c>
      <c r="AO10431">
        <v>0</v>
      </c>
      <c r="AP10431">
        <v>7.7057335894409495E-2</v>
      </c>
      <c r="AQ10431">
        <v>2.9102453811852801E-3</v>
      </c>
      <c r="AR10431">
        <v>1.69410170850267E-2</v>
      </c>
      <c r="AS10431">
        <v>0</v>
      </c>
      <c r="AT10431">
        <v>1.9851262466212001E-2</v>
      </c>
      <c r="AU10431">
        <v>0</v>
      </c>
      <c r="AV10431">
        <v>0</v>
      </c>
      <c r="AW10431">
        <v>0</v>
      </c>
      <c r="AX10431">
        <v>1.9851262466212001E-2</v>
      </c>
      <c r="AY10431">
        <v>3.3130928348506202E-3</v>
      </c>
      <c r="AZ10431">
        <v>1.9286058379250699E-2</v>
      </c>
      <c r="BA10431">
        <v>0</v>
      </c>
      <c r="BB10431">
        <v>2.2599151214101301E-2</v>
      </c>
      <c r="BC10431">
        <v>0</v>
      </c>
      <c r="BD10431">
        <v>0</v>
      </c>
      <c r="BE10431">
        <v>0</v>
      </c>
      <c r="BF10431">
        <v>2.2599151214101301E-2</v>
      </c>
      <c r="BG10431">
        <v>2.52115719308963E-2</v>
      </c>
      <c r="BH10431">
        <v>0.25031741383825601</v>
      </c>
      <c r="BI10431">
        <v>0</v>
      </c>
      <c r="BJ10431">
        <v>0.27552898576915202</v>
      </c>
      <c r="BK10431">
        <v>4.23847524224032E-3</v>
      </c>
      <c r="BL10431">
        <v>3.9297512502592798E-4</v>
      </c>
      <c r="BM10431">
        <v>0</v>
      </c>
      <c r="BN10431">
        <v>4.63145036726625E-3</v>
      </c>
      <c r="BO10431">
        <v>5.8311860236351799E-2</v>
      </c>
      <c r="BP10431">
        <v>43.6907870396061</v>
      </c>
    </row>
    <row r="10432" spans="1:68" x14ac:dyDescent="0.25">
      <c r="A10432" t="s">
        <v>356</v>
      </c>
      <c r="B10432">
        <v>2045</v>
      </c>
      <c r="C10432" t="s">
        <v>243</v>
      </c>
      <c r="D10432">
        <v>2015</v>
      </c>
      <c r="E10432" t="s">
        <v>211</v>
      </c>
      <c r="F10432" t="s">
        <v>16</v>
      </c>
      <c r="G10432">
        <v>0.75550599562399501</v>
      </c>
      <c r="H10432">
        <v>6870.0837569499699</v>
      </c>
      <c r="I10432">
        <v>6870.0837569499699</v>
      </c>
      <c r="J10432">
        <v>0</v>
      </c>
      <c r="K10432">
        <v>2220.4623413787399</v>
      </c>
      <c r="L10432">
        <v>0</v>
      </c>
      <c r="M10432">
        <v>4.7705265271618296E-3</v>
      </c>
      <c r="N10432">
        <v>3.1758830974608098E-3</v>
      </c>
      <c r="O10432">
        <v>0</v>
      </c>
      <c r="P10432">
        <v>7.9464096246226502E-3</v>
      </c>
      <c r="Q10432">
        <v>8.3886986362921505E-6</v>
      </c>
      <c r="R10432">
        <v>5.6285568515817296E-6</v>
      </c>
      <c r="S10432">
        <v>0</v>
      </c>
      <c r="T10432">
        <v>1.40172554878738E-5</v>
      </c>
      <c r="U10432">
        <v>6.8156739290547199E-5</v>
      </c>
      <c r="V10432">
        <v>2.1298280325892499E-4</v>
      </c>
      <c r="W10432">
        <v>2.9515679803734598E-4</v>
      </c>
      <c r="X10432">
        <v>9.1234751591790494E-6</v>
      </c>
      <c r="Y10432">
        <v>6.1215691305523997E-6</v>
      </c>
      <c r="Z10432">
        <v>0</v>
      </c>
      <c r="AA10432">
        <v>1.52450442897314E-5</v>
      </c>
      <c r="AB10432">
        <v>2.7262695716218798E-4</v>
      </c>
      <c r="AC10432">
        <v>6.0852229502550003E-4</v>
      </c>
      <c r="AD10432">
        <v>8.9639429647741999E-4</v>
      </c>
      <c r="AE10432">
        <v>9.3319050600501594</v>
      </c>
      <c r="AF10432">
        <v>2.1249506134068801</v>
      </c>
      <c r="AG10432">
        <v>0</v>
      </c>
      <c r="AH10432">
        <v>11.456855673457</v>
      </c>
      <c r="AI10432">
        <v>7.9697684080497697E-3</v>
      </c>
      <c r="AJ10432">
        <v>9.6340419559828496E-3</v>
      </c>
      <c r="AK10432">
        <v>0</v>
      </c>
      <c r="AL10432">
        <v>1.76038103640326E-2</v>
      </c>
      <c r="AM10432">
        <v>1.90236989346501E-3</v>
      </c>
      <c r="AN10432">
        <v>4.3318508343499399E-4</v>
      </c>
      <c r="AO10432">
        <v>0</v>
      </c>
      <c r="AP10432">
        <v>2.3355549768999998E-3</v>
      </c>
      <c r="AQ10432">
        <v>1.13872265118849E-4</v>
      </c>
      <c r="AR10432">
        <v>1.3765145028175901E-4</v>
      </c>
      <c r="AS10432">
        <v>0</v>
      </c>
      <c r="AT10432">
        <v>2.51523715400609E-4</v>
      </c>
      <c r="AU10432">
        <v>0</v>
      </c>
      <c r="AV10432">
        <v>0</v>
      </c>
      <c r="AW10432">
        <v>0</v>
      </c>
      <c r="AX10432">
        <v>2.51523715400609E-4</v>
      </c>
      <c r="AY10432">
        <v>8.1337332227749692E-3</v>
      </c>
      <c r="AZ10432">
        <v>9.8322464486970997E-3</v>
      </c>
      <c r="BA10432">
        <v>0</v>
      </c>
      <c r="BB10432">
        <v>1.7965979671472E-2</v>
      </c>
      <c r="BC10432">
        <v>0</v>
      </c>
      <c r="BD10432">
        <v>0</v>
      </c>
      <c r="BE10432">
        <v>0</v>
      </c>
      <c r="BF10432">
        <v>1.7965979671472E-2</v>
      </c>
      <c r="BG10432">
        <v>7.9652423741537401E-2</v>
      </c>
      <c r="BH10432">
        <v>9.8053094092153594E-3</v>
      </c>
      <c r="BI10432">
        <v>0</v>
      </c>
      <c r="BJ10432">
        <v>8.9457733150752797E-2</v>
      </c>
      <c r="BK10432">
        <v>0</v>
      </c>
      <c r="BL10432">
        <v>0</v>
      </c>
      <c r="BM10432">
        <v>0</v>
      </c>
      <c r="BN10432">
        <v>0</v>
      </c>
      <c r="BO10432">
        <v>8.0273469935757003E-3</v>
      </c>
      <c r="BP10432">
        <v>1.32423777607439</v>
      </c>
    </row>
    <row r="10433" spans="1:68" x14ac:dyDescent="0.25">
      <c r="A10433" t="s">
        <v>356</v>
      </c>
      <c r="B10433">
        <v>2045</v>
      </c>
      <c r="C10433" t="s">
        <v>243</v>
      </c>
      <c r="D10433">
        <v>2016</v>
      </c>
      <c r="E10433" t="s">
        <v>211</v>
      </c>
      <c r="F10433" t="s">
        <v>17</v>
      </c>
      <c r="G10433">
        <v>17.141247815732299</v>
      </c>
      <c r="H10433">
        <v>157786.061157738</v>
      </c>
      <c r="I10433">
        <v>157786.061157738</v>
      </c>
      <c r="J10433">
        <v>0</v>
      </c>
      <c r="K10433">
        <v>50378.812980349801</v>
      </c>
      <c r="L10433">
        <v>0</v>
      </c>
      <c r="M10433">
        <v>0.255634107841892</v>
      </c>
      <c r="N10433">
        <v>0.129771961532542</v>
      </c>
      <c r="O10433">
        <v>0.206815126074848</v>
      </c>
      <c r="P10433">
        <v>0.59222119544928198</v>
      </c>
      <c r="Q10433">
        <v>4.95998942218287E-3</v>
      </c>
      <c r="R10433">
        <v>4.4715053945124797E-5</v>
      </c>
      <c r="S10433">
        <v>0</v>
      </c>
      <c r="T10433">
        <v>5.0047044761279899E-3</v>
      </c>
      <c r="U10433">
        <v>1.56536423928326E-3</v>
      </c>
      <c r="V10433">
        <v>4.8916023165747804E-3</v>
      </c>
      <c r="W10433">
        <v>1.1461671031986E-2</v>
      </c>
      <c r="X10433">
        <v>5.1842581342268898E-3</v>
      </c>
      <c r="Y10433">
        <v>4.6736870264410199E-5</v>
      </c>
      <c r="Z10433">
        <v>0</v>
      </c>
      <c r="AA10433">
        <v>5.2309950044913001E-3</v>
      </c>
      <c r="AB10433">
        <v>6.2614569571330502E-3</v>
      </c>
      <c r="AC10433">
        <v>1.3976006618785E-2</v>
      </c>
      <c r="AD10433">
        <v>2.54684585804094E-2</v>
      </c>
      <c r="AE10433">
        <v>293.71468123306897</v>
      </c>
      <c r="AF10433">
        <v>26.9016538718184</v>
      </c>
      <c r="AG10433">
        <v>0</v>
      </c>
      <c r="AH10433">
        <v>320.61633510488798</v>
      </c>
      <c r="AI10433">
        <v>8.8701235510224796E-5</v>
      </c>
      <c r="AJ10433">
        <v>5.1007901445623101E-4</v>
      </c>
      <c r="AK10433">
        <v>0</v>
      </c>
      <c r="AL10433">
        <v>5.9878024996645599E-4</v>
      </c>
      <c r="AM10433">
        <v>4.6274867640386297E-2</v>
      </c>
      <c r="AN10433">
        <v>4.2383665229115703E-3</v>
      </c>
      <c r="AO10433">
        <v>0</v>
      </c>
      <c r="AP10433">
        <v>5.05132341632979E-2</v>
      </c>
      <c r="AQ10433">
        <v>1.90971327672342E-3</v>
      </c>
      <c r="AR10433">
        <v>1.09818613064614E-2</v>
      </c>
      <c r="AS10433">
        <v>0</v>
      </c>
      <c r="AT10433">
        <v>1.2891574583184901E-2</v>
      </c>
      <c r="AU10433">
        <v>0</v>
      </c>
      <c r="AV10433">
        <v>0</v>
      </c>
      <c r="AW10433">
        <v>0</v>
      </c>
      <c r="AX10433">
        <v>1.2891574583184901E-2</v>
      </c>
      <c r="AY10433">
        <v>2.1740631957139602E-3</v>
      </c>
      <c r="AZ10433">
        <v>1.2502013143971501E-2</v>
      </c>
      <c r="BA10433">
        <v>0</v>
      </c>
      <c r="BB10433">
        <v>1.4676076339685399E-2</v>
      </c>
      <c r="BC10433">
        <v>0</v>
      </c>
      <c r="BD10433">
        <v>0</v>
      </c>
      <c r="BE10433">
        <v>0</v>
      </c>
      <c r="BF10433">
        <v>1.4676076339685399E-2</v>
      </c>
      <c r="BG10433">
        <v>1.6543922362962801E-2</v>
      </c>
      <c r="BH10433">
        <v>0.16226600254086801</v>
      </c>
      <c r="BI10433">
        <v>0</v>
      </c>
      <c r="BJ10433">
        <v>0.17880992490383099</v>
      </c>
      <c r="BK10433">
        <v>2.7813023930900399E-3</v>
      </c>
      <c r="BL10433">
        <v>2.5474257526948702E-4</v>
      </c>
      <c r="BM10433">
        <v>0</v>
      </c>
      <c r="BN10433">
        <v>3.03604496835953E-3</v>
      </c>
      <c r="BO10433">
        <v>3.82644482158572E-2</v>
      </c>
      <c r="BP10433">
        <v>28.640530209019602</v>
      </c>
    </row>
    <row r="10434" spans="1:68" x14ac:dyDescent="0.25">
      <c r="A10434" t="s">
        <v>356</v>
      </c>
      <c r="B10434">
        <v>2045</v>
      </c>
      <c r="C10434" t="s">
        <v>243</v>
      </c>
      <c r="D10434">
        <v>2016</v>
      </c>
      <c r="E10434" t="s">
        <v>211</v>
      </c>
      <c r="F10434" t="s">
        <v>16</v>
      </c>
      <c r="G10434">
        <v>1.01425231092938</v>
      </c>
      <c r="H10434">
        <v>9336.2442969175499</v>
      </c>
      <c r="I10434">
        <v>9336.2442969175499</v>
      </c>
      <c r="J10434">
        <v>0</v>
      </c>
      <c r="K10434">
        <v>2980.92811191389</v>
      </c>
      <c r="L10434">
        <v>0</v>
      </c>
      <c r="M10434">
        <v>6.4830069993618098E-3</v>
      </c>
      <c r="N10434">
        <v>4.2635621550306197E-3</v>
      </c>
      <c r="O10434">
        <v>0</v>
      </c>
      <c r="P10434">
        <v>1.0746569154392401E-2</v>
      </c>
      <c r="Q10434">
        <v>1.1399997812604899E-5</v>
      </c>
      <c r="R10434">
        <v>7.5562296354764702E-6</v>
      </c>
      <c r="S10434">
        <v>0</v>
      </c>
      <c r="T10434">
        <v>1.8956227448081399E-5</v>
      </c>
      <c r="U10434">
        <v>9.2623029210399301E-5</v>
      </c>
      <c r="V10434">
        <v>2.8943744394033997E-4</v>
      </c>
      <c r="W10434">
        <v>4.0101670059882101E-4</v>
      </c>
      <c r="X10434">
        <v>1.23985377669937E-5</v>
      </c>
      <c r="Y10434">
        <v>8.2180891655912007E-6</v>
      </c>
      <c r="Z10434">
        <v>0</v>
      </c>
      <c r="AA10434">
        <v>2.0616626932584901E-5</v>
      </c>
      <c r="AB10434">
        <v>3.7049211684159699E-4</v>
      </c>
      <c r="AC10434">
        <v>8.2696412554383002E-4</v>
      </c>
      <c r="AD10434">
        <v>1.2180728693180101E-3</v>
      </c>
      <c r="AE10434">
        <v>12.681787948819499</v>
      </c>
      <c r="AF10434">
        <v>2.85270544872205</v>
      </c>
      <c r="AG10434">
        <v>0</v>
      </c>
      <c r="AH10434">
        <v>15.534493397541601</v>
      </c>
      <c r="AI10434">
        <v>1.08306837994712E-2</v>
      </c>
      <c r="AJ10434">
        <v>1.2933516575703401E-2</v>
      </c>
      <c r="AK10434">
        <v>0</v>
      </c>
      <c r="AL10434">
        <v>2.3764200375174599E-2</v>
      </c>
      <c r="AM10434">
        <v>2.5852654344312499E-3</v>
      </c>
      <c r="AN10434">
        <v>5.8154266740292502E-4</v>
      </c>
      <c r="AO10434">
        <v>0</v>
      </c>
      <c r="AP10434">
        <v>3.1668081018341701E-3</v>
      </c>
      <c r="AQ10434">
        <v>1.54749101088824E-4</v>
      </c>
      <c r="AR10434">
        <v>1.8479443228739E-4</v>
      </c>
      <c r="AS10434">
        <v>0</v>
      </c>
      <c r="AT10434">
        <v>3.39543533376214E-4</v>
      </c>
      <c r="AU10434">
        <v>0</v>
      </c>
      <c r="AV10434">
        <v>0</v>
      </c>
      <c r="AW10434">
        <v>0</v>
      </c>
      <c r="AX10434">
        <v>3.39543533376214E-4</v>
      </c>
      <c r="AY10434">
        <v>1.1053507220630299E-2</v>
      </c>
      <c r="AZ10434">
        <v>1.3199602306242101E-2</v>
      </c>
      <c r="BA10434">
        <v>0</v>
      </c>
      <c r="BB10434">
        <v>2.4253109526872398E-2</v>
      </c>
      <c r="BC10434">
        <v>0</v>
      </c>
      <c r="BD10434">
        <v>0</v>
      </c>
      <c r="BE10434">
        <v>0</v>
      </c>
      <c r="BF10434">
        <v>2.4253109526872398E-2</v>
      </c>
      <c r="BG10434">
        <v>0.10824533050856699</v>
      </c>
      <c r="BH10434">
        <v>1.3163439847304399E-2</v>
      </c>
      <c r="BI10434">
        <v>0</v>
      </c>
      <c r="BJ10434">
        <v>0.121408770355871</v>
      </c>
      <c r="BK10434">
        <v>0</v>
      </c>
      <c r="BL10434">
        <v>0</v>
      </c>
      <c r="BM10434">
        <v>0</v>
      </c>
      <c r="BN10434">
        <v>0</v>
      </c>
      <c r="BO10434">
        <v>1.0908931424938199E-2</v>
      </c>
      <c r="BP10434">
        <v>1.7955505049140199</v>
      </c>
    </row>
    <row r="10435" spans="1:68" x14ac:dyDescent="0.25">
      <c r="A10435" t="s">
        <v>356</v>
      </c>
      <c r="B10435">
        <v>2045</v>
      </c>
      <c r="C10435" t="s">
        <v>243</v>
      </c>
      <c r="D10435">
        <v>2017</v>
      </c>
      <c r="E10435" t="s">
        <v>211</v>
      </c>
      <c r="F10435" t="s">
        <v>17</v>
      </c>
      <c r="G10435">
        <v>19.819665473521798</v>
      </c>
      <c r="H10435">
        <v>184892.87798509901</v>
      </c>
      <c r="I10435">
        <v>184892.87798509901</v>
      </c>
      <c r="J10435">
        <v>0</v>
      </c>
      <c r="K10435">
        <v>58250.789613299603</v>
      </c>
      <c r="L10435">
        <v>0</v>
      </c>
      <c r="M10435">
        <v>0.29955070532364703</v>
      </c>
      <c r="N10435">
        <v>0.15004957008188699</v>
      </c>
      <c r="O10435">
        <v>0.23913116814667601</v>
      </c>
      <c r="P10435">
        <v>0.68873144355221105</v>
      </c>
      <c r="Q10435">
        <v>4.7408731216944102E-3</v>
      </c>
      <c r="R10435">
        <v>5.1702035951517202E-5</v>
      </c>
      <c r="S10435">
        <v>0</v>
      </c>
      <c r="T10435">
        <v>4.7925751576459296E-3</v>
      </c>
      <c r="U10435">
        <v>1.83428559641083E-3</v>
      </c>
      <c r="V10435">
        <v>5.7319539104657702E-3</v>
      </c>
      <c r="W10435">
        <v>1.23588146645225E-2</v>
      </c>
      <c r="X10435">
        <v>4.9552343669445297E-3</v>
      </c>
      <c r="Y10435">
        <v>5.4039772592858201E-5</v>
      </c>
      <c r="Z10435">
        <v>0</v>
      </c>
      <c r="AA10435">
        <v>5.0092741395373896E-3</v>
      </c>
      <c r="AB10435">
        <v>7.3371423856433199E-3</v>
      </c>
      <c r="AC10435">
        <v>1.63770111727593E-2</v>
      </c>
      <c r="AD10435">
        <v>2.872342769794E-2</v>
      </c>
      <c r="AE10435">
        <v>356.921321573179</v>
      </c>
      <c r="AF10435">
        <v>30.210330647728401</v>
      </c>
      <c r="AG10435">
        <v>0</v>
      </c>
      <c r="AH10435">
        <v>387.13165222090697</v>
      </c>
      <c r="AI10435">
        <v>1.0498942609332E-4</v>
      </c>
      <c r="AJ10435">
        <v>5.8978176736395899E-4</v>
      </c>
      <c r="AK10435">
        <v>0</v>
      </c>
      <c r="AL10435">
        <v>6.9477119345727901E-4</v>
      </c>
      <c r="AM10435">
        <v>5.6233099566188903E-2</v>
      </c>
      <c r="AN10435">
        <v>4.7596498963788899E-3</v>
      </c>
      <c r="AO10435">
        <v>0</v>
      </c>
      <c r="AP10435">
        <v>6.0992749462567802E-2</v>
      </c>
      <c r="AQ10435">
        <v>2.2603935534006598E-3</v>
      </c>
      <c r="AR10435">
        <v>1.2697839720333099E-2</v>
      </c>
      <c r="AS10435">
        <v>0</v>
      </c>
      <c r="AT10435">
        <v>1.4958233273733801E-2</v>
      </c>
      <c r="AU10435">
        <v>0</v>
      </c>
      <c r="AV10435">
        <v>0</v>
      </c>
      <c r="AW10435">
        <v>0</v>
      </c>
      <c r="AX10435">
        <v>1.4958233273733801E-2</v>
      </c>
      <c r="AY10435">
        <v>2.5732859964764099E-3</v>
      </c>
      <c r="AZ10435">
        <v>1.44555239456762E-2</v>
      </c>
      <c r="BA10435">
        <v>0</v>
      </c>
      <c r="BB10435">
        <v>1.7028809942152601E-2</v>
      </c>
      <c r="BC10435">
        <v>0</v>
      </c>
      <c r="BD10435">
        <v>0</v>
      </c>
      <c r="BE10435">
        <v>0</v>
      </c>
      <c r="BF10435">
        <v>1.7028809942152601E-2</v>
      </c>
      <c r="BG10435">
        <v>1.1432065052537001E-2</v>
      </c>
      <c r="BH10435">
        <v>0.18762099017867001</v>
      </c>
      <c r="BI10435">
        <v>0</v>
      </c>
      <c r="BJ10435">
        <v>0.199053055231207</v>
      </c>
      <c r="BK10435">
        <v>3.3798314802269201E-3</v>
      </c>
      <c r="BL10435">
        <v>2.8607376578460302E-4</v>
      </c>
      <c r="BM10435">
        <v>0</v>
      </c>
      <c r="BN10435">
        <v>3.6659052460115199E-3</v>
      </c>
      <c r="BO10435">
        <v>4.4838079506078397E-2</v>
      </c>
      <c r="BP10435">
        <v>34.582317138249699</v>
      </c>
    </row>
    <row r="10436" spans="1:68" x14ac:dyDescent="0.25">
      <c r="A10436" t="s">
        <v>356</v>
      </c>
      <c r="B10436">
        <v>2045</v>
      </c>
      <c r="C10436" t="s">
        <v>243</v>
      </c>
      <c r="D10436">
        <v>2017</v>
      </c>
      <c r="E10436" t="s">
        <v>211</v>
      </c>
      <c r="F10436" t="s">
        <v>16</v>
      </c>
      <c r="G10436">
        <v>1.5995089952655399</v>
      </c>
      <c r="H10436">
        <v>14921.4335576346</v>
      </c>
      <c r="I10436">
        <v>14921.4335576346</v>
      </c>
      <c r="J10436">
        <v>0</v>
      </c>
      <c r="K10436">
        <v>4701.0209174452402</v>
      </c>
      <c r="L10436">
        <v>0</v>
      </c>
      <c r="M10436">
        <v>7.4128319472227498E-3</v>
      </c>
      <c r="N10436">
        <v>6.7237766632212599E-3</v>
      </c>
      <c r="O10436">
        <v>0</v>
      </c>
      <c r="P10436">
        <v>1.4136608610443999E-2</v>
      </c>
      <c r="Q10436">
        <v>2.6168584392376298E-5</v>
      </c>
      <c r="R10436">
        <v>1.19164207387033E-5</v>
      </c>
      <c r="S10436">
        <v>0</v>
      </c>
      <c r="T10436">
        <v>3.8085005131079703E-5</v>
      </c>
      <c r="U10436">
        <v>1.48032584872069E-4</v>
      </c>
      <c r="V10436">
        <v>4.6258660886511698E-4</v>
      </c>
      <c r="W10436">
        <v>6.4870419886826599E-4</v>
      </c>
      <c r="X10436">
        <v>2.84607231712706E-5</v>
      </c>
      <c r="Y10436">
        <v>1.2960194818005799E-5</v>
      </c>
      <c r="Z10436">
        <v>0</v>
      </c>
      <c r="AA10436">
        <v>4.14209179892765E-5</v>
      </c>
      <c r="AB10436">
        <v>5.9213033948827805E-4</v>
      </c>
      <c r="AC10436">
        <v>1.3216760253288999E-3</v>
      </c>
      <c r="AD10436">
        <v>1.95522728280646E-3</v>
      </c>
      <c r="AE10436">
        <v>20.371272756336602</v>
      </c>
      <c r="AF10436">
        <v>4.3693841029087102</v>
      </c>
      <c r="AG10436">
        <v>0</v>
      </c>
      <c r="AH10436">
        <v>24.740656859245298</v>
      </c>
      <c r="AI10436">
        <v>1.74884784573772E-2</v>
      </c>
      <c r="AJ10436">
        <v>2.03965777354723E-2</v>
      </c>
      <c r="AK10436">
        <v>0</v>
      </c>
      <c r="AL10436">
        <v>3.7885056192849501E-2</v>
      </c>
      <c r="AM10436">
        <v>4.1528172151175302E-3</v>
      </c>
      <c r="AN10436">
        <v>8.9072753278883997E-4</v>
      </c>
      <c r="AO10436">
        <v>0</v>
      </c>
      <c r="AP10436">
        <v>5.0435447479063701E-3</v>
      </c>
      <c r="AQ10436">
        <v>2.4987585001997101E-4</v>
      </c>
      <c r="AR10436">
        <v>2.91426850630315E-4</v>
      </c>
      <c r="AS10436">
        <v>0</v>
      </c>
      <c r="AT10436">
        <v>5.4130270065028705E-4</v>
      </c>
      <c r="AU10436">
        <v>0</v>
      </c>
      <c r="AV10436">
        <v>0</v>
      </c>
      <c r="AW10436">
        <v>0</v>
      </c>
      <c r="AX10436">
        <v>5.4130270065028705E-4</v>
      </c>
      <c r="AY10436">
        <v>1.7848275001426502E-2</v>
      </c>
      <c r="AZ10436">
        <v>2.08162036164511E-2</v>
      </c>
      <c r="BA10436">
        <v>0</v>
      </c>
      <c r="BB10436">
        <v>3.8664478617877598E-2</v>
      </c>
      <c r="BC10436">
        <v>0</v>
      </c>
      <c r="BD10436">
        <v>0</v>
      </c>
      <c r="BE10436">
        <v>0</v>
      </c>
      <c r="BF10436">
        <v>3.8664478617877598E-2</v>
      </c>
      <c r="BG10436">
        <v>0.11590196856210599</v>
      </c>
      <c r="BH10436">
        <v>2.0759174238515699E-2</v>
      </c>
      <c r="BI10436">
        <v>0</v>
      </c>
      <c r="BJ10436">
        <v>0.136661142800622</v>
      </c>
      <c r="BK10436">
        <v>0</v>
      </c>
      <c r="BL10436">
        <v>0</v>
      </c>
      <c r="BM10436">
        <v>0</v>
      </c>
      <c r="BN10436">
        <v>0</v>
      </c>
      <c r="BO10436">
        <v>1.7434943888063201E-2</v>
      </c>
      <c r="BP10436">
        <v>2.8596425888309001</v>
      </c>
    </row>
    <row r="10437" spans="1:68" x14ac:dyDescent="0.25">
      <c r="A10437" t="s">
        <v>356</v>
      </c>
      <c r="B10437">
        <v>2045</v>
      </c>
      <c r="C10437" t="s">
        <v>243</v>
      </c>
      <c r="D10437">
        <v>2018</v>
      </c>
      <c r="E10437" t="s">
        <v>211</v>
      </c>
      <c r="F10437" t="s">
        <v>17</v>
      </c>
      <c r="G10437">
        <v>28.3078625898398</v>
      </c>
      <c r="H10437">
        <v>265101.12967246497</v>
      </c>
      <c r="I10437">
        <v>265101.12967246497</v>
      </c>
      <c r="J10437">
        <v>0</v>
      </c>
      <c r="K10437">
        <v>83197.940466042797</v>
      </c>
      <c r="L10437">
        <v>0</v>
      </c>
      <c r="M10437">
        <v>0.42949858989096701</v>
      </c>
      <c r="N10437">
        <v>0.214311518891032</v>
      </c>
      <c r="O10437">
        <v>0.34154422323058198</v>
      </c>
      <c r="P10437">
        <v>0.98535433201258105</v>
      </c>
      <c r="Q10437">
        <v>6.7975080159458903E-3</v>
      </c>
      <c r="R10437">
        <v>7.3844542496732601E-5</v>
      </c>
      <c r="S10437">
        <v>0</v>
      </c>
      <c r="T10437">
        <v>6.8713525584426201E-3</v>
      </c>
      <c r="U10437">
        <v>2.6300157639908201E-3</v>
      </c>
      <c r="V10437">
        <v>8.2185288771233506E-3</v>
      </c>
      <c r="W10437">
        <v>1.77198971995568E-2</v>
      </c>
      <c r="X10437">
        <v>7.1048611649318699E-3</v>
      </c>
      <c r="Y10437">
        <v>7.7183465028130704E-5</v>
      </c>
      <c r="Z10437">
        <v>0</v>
      </c>
      <c r="AA10437">
        <v>7.1820446299600098E-3</v>
      </c>
      <c r="AB10437">
        <v>1.05200630559633E-2</v>
      </c>
      <c r="AC10437">
        <v>2.3481511077495298E-2</v>
      </c>
      <c r="AD10437">
        <v>4.1183618763418597E-2</v>
      </c>
      <c r="AE10437">
        <v>511.75711354801098</v>
      </c>
      <c r="AF10437">
        <v>43.148553133352102</v>
      </c>
      <c r="AG10437">
        <v>0</v>
      </c>
      <c r="AH10437">
        <v>554.90566668136398</v>
      </c>
      <c r="AI10437">
        <v>1.5053481650735101E-4</v>
      </c>
      <c r="AJ10437">
        <v>8.4236846736067297E-4</v>
      </c>
      <c r="AK10437">
        <v>0</v>
      </c>
      <c r="AL10437">
        <v>9.9290328386802398E-4</v>
      </c>
      <c r="AM10437">
        <v>8.0627541647019602E-2</v>
      </c>
      <c r="AN10437">
        <v>6.7980721179396004E-3</v>
      </c>
      <c r="AO10437">
        <v>0</v>
      </c>
      <c r="AP10437">
        <v>8.7425613764959206E-2</v>
      </c>
      <c r="AQ10437">
        <v>3.2409733194761902E-3</v>
      </c>
      <c r="AR10437">
        <v>1.8135962106485E-2</v>
      </c>
      <c r="AS10437">
        <v>0</v>
      </c>
      <c r="AT10437">
        <v>2.13769354259612E-2</v>
      </c>
      <c r="AU10437">
        <v>0</v>
      </c>
      <c r="AV10437">
        <v>0</v>
      </c>
      <c r="AW10437">
        <v>0</v>
      </c>
      <c r="AX10437">
        <v>2.13769354259612E-2</v>
      </c>
      <c r="AY10437">
        <v>3.6896014171579499E-3</v>
      </c>
      <c r="AZ10437">
        <v>2.0646412325426002E-2</v>
      </c>
      <c r="BA10437">
        <v>0</v>
      </c>
      <c r="BB10437">
        <v>2.4336013742583901E-2</v>
      </c>
      <c r="BC10437">
        <v>0</v>
      </c>
      <c r="BD10437">
        <v>0</v>
      </c>
      <c r="BE10437">
        <v>0</v>
      </c>
      <c r="BF10437">
        <v>2.4336013742583901E-2</v>
      </c>
      <c r="BG10437">
        <v>1.6391401296489801E-2</v>
      </c>
      <c r="BH10437">
        <v>0.26797370601652798</v>
      </c>
      <c r="BI10437">
        <v>0</v>
      </c>
      <c r="BJ10437">
        <v>0.28436510731301801</v>
      </c>
      <c r="BK10437">
        <v>4.8460338401078301E-3</v>
      </c>
      <c r="BL10437">
        <v>4.0859099580703299E-4</v>
      </c>
      <c r="BM10437">
        <v>0</v>
      </c>
      <c r="BN10437">
        <v>5.2546248359148602E-3</v>
      </c>
      <c r="BO10437">
        <v>6.4289255805532894E-2</v>
      </c>
      <c r="BP10437">
        <v>49.569503389602801</v>
      </c>
    </row>
    <row r="10438" spans="1:68" x14ac:dyDescent="0.25">
      <c r="A10438" t="s">
        <v>356</v>
      </c>
      <c r="B10438">
        <v>2045</v>
      </c>
      <c r="C10438" t="s">
        <v>243</v>
      </c>
      <c r="D10438">
        <v>2018</v>
      </c>
      <c r="E10438" t="s">
        <v>211</v>
      </c>
      <c r="F10438" t="s">
        <v>16</v>
      </c>
      <c r="G10438">
        <v>7.3367498313483299</v>
      </c>
      <c r="H10438">
        <v>68708.142914074997</v>
      </c>
      <c r="I10438">
        <v>68708.142914074997</v>
      </c>
      <c r="J10438">
        <v>0</v>
      </c>
      <c r="K10438">
        <v>21563.001224325999</v>
      </c>
      <c r="L10438">
        <v>0</v>
      </c>
      <c r="M10438">
        <v>1.23962260334924E-2</v>
      </c>
      <c r="N10438">
        <v>2.8590638564710499E-2</v>
      </c>
      <c r="O10438">
        <v>0</v>
      </c>
      <c r="P10438">
        <v>4.0986864598202999E-2</v>
      </c>
      <c r="Q10438">
        <v>1.5709901253097599E-4</v>
      </c>
      <c r="R10438">
        <v>1.08339324878237E-4</v>
      </c>
      <c r="S10438">
        <v>0</v>
      </c>
      <c r="T10438">
        <v>2.6543833740921298E-4</v>
      </c>
      <c r="U10438">
        <v>6.8163986778107101E-4</v>
      </c>
      <c r="V10438">
        <v>2.13005450912453E-3</v>
      </c>
      <c r="W10438">
        <v>3.0771327143148202E-3</v>
      </c>
      <c r="X10438">
        <v>1.7085950997894499E-4</v>
      </c>
      <c r="Y10438">
        <v>1.1782890077998E-4</v>
      </c>
      <c r="Z10438">
        <v>0</v>
      </c>
      <c r="AA10438">
        <v>2.88688410758926E-4</v>
      </c>
      <c r="AB10438">
        <v>2.7265594711242801E-3</v>
      </c>
      <c r="AC10438">
        <v>6.0858700260701098E-3</v>
      </c>
      <c r="AD10438">
        <v>9.1011179079533207E-3</v>
      </c>
      <c r="AE10438">
        <v>96.994177415575606</v>
      </c>
      <c r="AF10438">
        <v>25.290508954305398</v>
      </c>
      <c r="AG10438">
        <v>0</v>
      </c>
      <c r="AH10438">
        <v>122.284686369881</v>
      </c>
      <c r="AI10438">
        <v>8.0816878008566906E-2</v>
      </c>
      <c r="AJ10438">
        <v>6.5770489465569903E-2</v>
      </c>
      <c r="AK10438">
        <v>0</v>
      </c>
      <c r="AL10438">
        <v>0.146587367474136</v>
      </c>
      <c r="AM10438">
        <v>1.9772897577657399E-2</v>
      </c>
      <c r="AN10438">
        <v>5.1556356944783797E-3</v>
      </c>
      <c r="AO10438">
        <v>0</v>
      </c>
      <c r="AP10438">
        <v>2.4928533272135799E-2</v>
      </c>
      <c r="AQ10438">
        <v>1.1547137240994401E-3</v>
      </c>
      <c r="AR10438">
        <v>9.3973052038190603E-4</v>
      </c>
      <c r="AS10438">
        <v>0</v>
      </c>
      <c r="AT10438">
        <v>2.0944442444813501E-3</v>
      </c>
      <c r="AU10438">
        <v>0</v>
      </c>
      <c r="AV10438">
        <v>0</v>
      </c>
      <c r="AW10438">
        <v>0</v>
      </c>
      <c r="AX10438">
        <v>2.0944442444813501E-3</v>
      </c>
      <c r="AY10438">
        <v>8.2479551721389002E-2</v>
      </c>
      <c r="AZ10438">
        <v>6.7123608598707502E-2</v>
      </c>
      <c r="BA10438">
        <v>0</v>
      </c>
      <c r="BB10438">
        <v>0.14960316032009599</v>
      </c>
      <c r="BC10438">
        <v>0</v>
      </c>
      <c r="BD10438">
        <v>0</v>
      </c>
      <c r="BE10438">
        <v>0</v>
      </c>
      <c r="BF10438">
        <v>0.14960316032009599</v>
      </c>
      <c r="BG10438">
        <v>0.30592594221293201</v>
      </c>
      <c r="BH10438">
        <v>0.21625147394066099</v>
      </c>
      <c r="BI10438">
        <v>0</v>
      </c>
      <c r="BJ10438">
        <v>0.52217741615359403</v>
      </c>
      <c r="BK10438">
        <v>0</v>
      </c>
      <c r="BL10438">
        <v>0</v>
      </c>
      <c r="BM10438">
        <v>0</v>
      </c>
      <c r="BN10438">
        <v>0</v>
      </c>
      <c r="BO10438">
        <v>8.0282005863103398E-2</v>
      </c>
      <c r="BP10438">
        <v>14.1342446603015</v>
      </c>
    </row>
    <row r="10439" spans="1:68" x14ac:dyDescent="0.25">
      <c r="A10439" t="s">
        <v>356</v>
      </c>
      <c r="B10439">
        <v>2045</v>
      </c>
      <c r="C10439" t="s">
        <v>243</v>
      </c>
      <c r="D10439">
        <v>2019</v>
      </c>
      <c r="E10439" t="s">
        <v>211</v>
      </c>
      <c r="F10439" t="s">
        <v>17</v>
      </c>
      <c r="G10439">
        <v>55.853696809554002</v>
      </c>
      <c r="H10439">
        <v>530333.210723222</v>
      </c>
      <c r="I10439">
        <v>530333.210723222</v>
      </c>
      <c r="J10439">
        <v>0</v>
      </c>
      <c r="K10439">
        <v>164156.24907115099</v>
      </c>
      <c r="L10439">
        <v>0</v>
      </c>
      <c r="M10439">
        <v>0.85802715378499494</v>
      </c>
      <c r="N10439">
        <v>0.422853917739129</v>
      </c>
      <c r="O10439">
        <v>0.67389430872193301</v>
      </c>
      <c r="P10439">
        <v>1.9547753802460499</v>
      </c>
      <c r="Q10439">
        <v>1.3562316579411701E-2</v>
      </c>
      <c r="R10439">
        <v>1.4570124023185899E-4</v>
      </c>
      <c r="S10439">
        <v>0</v>
      </c>
      <c r="T10439">
        <v>1.3708017819643601E-2</v>
      </c>
      <c r="U10439">
        <v>5.2613306706509001E-3</v>
      </c>
      <c r="V10439">
        <v>1.64411174415264E-2</v>
      </c>
      <c r="W10439">
        <v>3.5410465931820997E-2</v>
      </c>
      <c r="X10439">
        <v>1.41755443532442E-2</v>
      </c>
      <c r="Y10439">
        <v>1.5228920377546599E-4</v>
      </c>
      <c r="Z10439">
        <v>0</v>
      </c>
      <c r="AA10439">
        <v>1.4327833557019699E-2</v>
      </c>
      <c r="AB10439">
        <v>2.10453226826036E-2</v>
      </c>
      <c r="AC10439">
        <v>4.6974621261504201E-2</v>
      </c>
      <c r="AD10439">
        <v>8.2347777501127498E-2</v>
      </c>
      <c r="AE10439">
        <v>1023.76701854754</v>
      </c>
      <c r="AF10439">
        <v>85.135576620545507</v>
      </c>
      <c r="AG10439">
        <v>0</v>
      </c>
      <c r="AH10439">
        <v>1108.9025951680801</v>
      </c>
      <c r="AI10439">
        <v>3.00708219821177E-4</v>
      </c>
      <c r="AJ10439">
        <v>1.6620609496238801E-3</v>
      </c>
      <c r="AK10439">
        <v>0</v>
      </c>
      <c r="AL10439">
        <v>1.96276916944506E-3</v>
      </c>
      <c r="AM10439">
        <v>0.16129491069017199</v>
      </c>
      <c r="AN10439">
        <v>1.34131447671065E-2</v>
      </c>
      <c r="AO10439">
        <v>0</v>
      </c>
      <c r="AP10439">
        <v>0.17470805545727899</v>
      </c>
      <c r="AQ10439">
        <v>6.4741655120031704E-3</v>
      </c>
      <c r="AR10439">
        <v>3.5783716472071E-2</v>
      </c>
      <c r="AS10439">
        <v>0</v>
      </c>
      <c r="AT10439">
        <v>4.2257881984074201E-2</v>
      </c>
      <c r="AU10439">
        <v>0</v>
      </c>
      <c r="AV10439">
        <v>0</v>
      </c>
      <c r="AW10439">
        <v>0</v>
      </c>
      <c r="AX10439">
        <v>4.2257881984074201E-2</v>
      </c>
      <c r="AY10439">
        <v>7.3703446135936299E-3</v>
      </c>
      <c r="AZ10439">
        <v>4.07370373008408E-2</v>
      </c>
      <c r="BA10439">
        <v>0</v>
      </c>
      <c r="BB10439">
        <v>4.8107381914434498E-2</v>
      </c>
      <c r="BC10439">
        <v>0</v>
      </c>
      <c r="BD10439">
        <v>0</v>
      </c>
      <c r="BE10439">
        <v>0</v>
      </c>
      <c r="BF10439">
        <v>4.8107381914434498E-2</v>
      </c>
      <c r="BG10439">
        <v>3.2743449113067397E-2</v>
      </c>
      <c r="BH10439">
        <v>0.52873374248155902</v>
      </c>
      <c r="BI10439">
        <v>0</v>
      </c>
      <c r="BJ10439">
        <v>0.56147719159462695</v>
      </c>
      <c r="BK10439">
        <v>9.6944614640950104E-3</v>
      </c>
      <c r="BL10439">
        <v>8.0618300044704705E-4</v>
      </c>
      <c r="BM10439">
        <v>0</v>
      </c>
      <c r="BN10439">
        <v>1.0500644464542E-2</v>
      </c>
      <c r="BO10439">
        <v>0.12861026842276799</v>
      </c>
      <c r="BP10439">
        <v>99.057829556257502</v>
      </c>
    </row>
    <row r="10440" spans="1:68" x14ac:dyDescent="0.25">
      <c r="A10440" t="s">
        <v>356</v>
      </c>
      <c r="B10440">
        <v>2045</v>
      </c>
      <c r="C10440" t="s">
        <v>243</v>
      </c>
      <c r="D10440">
        <v>2019</v>
      </c>
      <c r="E10440" t="s">
        <v>211</v>
      </c>
      <c r="F10440" t="s">
        <v>16</v>
      </c>
      <c r="G10440">
        <v>1.4573832202875401</v>
      </c>
      <c r="H10440">
        <v>13837.9152431864</v>
      </c>
      <c r="I10440">
        <v>13837.9152431864</v>
      </c>
      <c r="J10440">
        <v>0</v>
      </c>
      <c r="K10440">
        <v>4283.3075797539004</v>
      </c>
      <c r="L10440">
        <v>0</v>
      </c>
      <c r="M10440">
        <v>2.4966171098725798E-3</v>
      </c>
      <c r="N10440">
        <v>5.6792882215335903E-3</v>
      </c>
      <c r="O10440">
        <v>0</v>
      </c>
      <c r="P10440">
        <v>8.1759053314061705E-3</v>
      </c>
      <c r="Q10440">
        <v>3.1639958933406198E-5</v>
      </c>
      <c r="R10440">
        <v>2.1520689379401499E-5</v>
      </c>
      <c r="S10440">
        <v>0</v>
      </c>
      <c r="T10440">
        <v>5.3160648312807802E-5</v>
      </c>
      <c r="U10440">
        <v>1.37283214429581E-4</v>
      </c>
      <c r="V10440">
        <v>4.2899593134825302E-4</v>
      </c>
      <c r="W10440">
        <v>6.1943979409064204E-4</v>
      </c>
      <c r="X10440">
        <v>3.4411342197646202E-5</v>
      </c>
      <c r="Y10440">
        <v>2.34057132666483E-5</v>
      </c>
      <c r="Z10440">
        <v>0</v>
      </c>
      <c r="AA10440">
        <v>5.7817055464294601E-5</v>
      </c>
      <c r="AB10440">
        <v>5.4913285771832597E-4</v>
      </c>
      <c r="AC10440">
        <v>1.22570266099501E-3</v>
      </c>
      <c r="AD10440">
        <v>1.8326525741776301E-3</v>
      </c>
      <c r="AE10440">
        <v>19.534761808914698</v>
      </c>
      <c r="AF10440">
        <v>5.0237454226734899</v>
      </c>
      <c r="AG10440">
        <v>0</v>
      </c>
      <c r="AH10440">
        <v>24.558507231588202</v>
      </c>
      <c r="AI10440">
        <v>1.6276631279352902E-2</v>
      </c>
      <c r="AJ10440">
        <v>1.30647507330374E-2</v>
      </c>
      <c r="AK10440">
        <v>0</v>
      </c>
      <c r="AL10440">
        <v>2.93413820123904E-2</v>
      </c>
      <c r="AM10440">
        <v>3.9822889862415403E-3</v>
      </c>
      <c r="AN10440">
        <v>1.02412336848992E-3</v>
      </c>
      <c r="AO10440">
        <v>0</v>
      </c>
      <c r="AP10440">
        <v>5.0064123547314604E-3</v>
      </c>
      <c r="AQ10440">
        <v>2.3256094498457199E-4</v>
      </c>
      <c r="AR10440">
        <v>1.86669509452931E-4</v>
      </c>
      <c r="AS10440">
        <v>0</v>
      </c>
      <c r="AT10440">
        <v>4.1923045443750399E-4</v>
      </c>
      <c r="AU10440">
        <v>0</v>
      </c>
      <c r="AV10440">
        <v>0</v>
      </c>
      <c r="AW10440">
        <v>0</v>
      </c>
      <c r="AX10440">
        <v>4.1923045443750399E-4</v>
      </c>
      <c r="AY10440">
        <v>1.6611496070326599E-2</v>
      </c>
      <c r="AZ10440">
        <v>1.3333536389495099E-2</v>
      </c>
      <c r="BA10440">
        <v>0</v>
      </c>
      <c r="BB10440">
        <v>2.9945032459821701E-2</v>
      </c>
      <c r="BC10440">
        <v>0</v>
      </c>
      <c r="BD10440">
        <v>0</v>
      </c>
      <c r="BE10440">
        <v>0</v>
      </c>
      <c r="BF10440">
        <v>2.9945032459821701E-2</v>
      </c>
      <c r="BG10440">
        <v>6.1613908912204099E-2</v>
      </c>
      <c r="BH10440">
        <v>4.2956523900672401E-2</v>
      </c>
      <c r="BI10440">
        <v>0</v>
      </c>
      <c r="BJ10440">
        <v>0.10457043281287599</v>
      </c>
      <c r="BK10440">
        <v>0</v>
      </c>
      <c r="BL10440">
        <v>0</v>
      </c>
      <c r="BM10440">
        <v>0</v>
      </c>
      <c r="BN10440">
        <v>0</v>
      </c>
      <c r="BO10440">
        <v>1.6168907287684001E-2</v>
      </c>
      <c r="BP10440">
        <v>2.8385888700169102</v>
      </c>
    </row>
    <row r="10441" spans="1:68" x14ac:dyDescent="0.25">
      <c r="A10441" t="s">
        <v>356</v>
      </c>
      <c r="B10441">
        <v>2045</v>
      </c>
      <c r="C10441" t="s">
        <v>243</v>
      </c>
      <c r="D10441">
        <v>2020</v>
      </c>
      <c r="E10441" t="s">
        <v>211</v>
      </c>
      <c r="F10441" t="s">
        <v>17</v>
      </c>
      <c r="G10441">
        <v>25.4211058388194</v>
      </c>
      <c r="H10441">
        <v>210878.322120492</v>
      </c>
      <c r="I10441">
        <v>210878.322120492</v>
      </c>
      <c r="J10441">
        <v>0</v>
      </c>
      <c r="K10441">
        <v>74713.646904523906</v>
      </c>
      <c r="L10441">
        <v>0</v>
      </c>
      <c r="M10441">
        <v>0.34023243037115503</v>
      </c>
      <c r="N10441">
        <v>0.192456628857682</v>
      </c>
      <c r="O10441">
        <v>0.30671449742370499</v>
      </c>
      <c r="P10441">
        <v>0.83940355665254196</v>
      </c>
      <c r="Q10441">
        <v>5.3640439825093401E-3</v>
      </c>
      <c r="R10441">
        <v>6.6314082332108202E-5</v>
      </c>
      <c r="S10441">
        <v>0</v>
      </c>
      <c r="T10441">
        <v>5.4303580648414496E-3</v>
      </c>
      <c r="U10441">
        <v>2.0920820373193402E-3</v>
      </c>
      <c r="V10441">
        <v>6.5375412848970504E-3</v>
      </c>
      <c r="W10441">
        <v>1.40599813870578E-2</v>
      </c>
      <c r="X10441">
        <v>5.60658224880577E-3</v>
      </c>
      <c r="Y10441">
        <v>6.9312510870783993E-5</v>
      </c>
      <c r="Z10441">
        <v>0</v>
      </c>
      <c r="AA10441">
        <v>5.6758947596765499E-3</v>
      </c>
      <c r="AB10441">
        <v>8.3683281492773799E-3</v>
      </c>
      <c r="AC10441">
        <v>1.86786893854201E-2</v>
      </c>
      <c r="AD10441">
        <v>3.2722912294373997E-2</v>
      </c>
      <c r="AE10441">
        <v>407.084200552315</v>
      </c>
      <c r="AF10441">
        <v>38.748384217060597</v>
      </c>
      <c r="AG10441">
        <v>0</v>
      </c>
      <c r="AH10441">
        <v>445.83258476937499</v>
      </c>
      <c r="AI10441">
        <v>1.1922376732233599E-4</v>
      </c>
      <c r="AJ10441">
        <v>7.5646608415238104E-4</v>
      </c>
      <c r="AK10441">
        <v>0</v>
      </c>
      <c r="AL10441">
        <v>8.7568985147471704E-4</v>
      </c>
      <c r="AM10441">
        <v>6.41362815776398E-2</v>
      </c>
      <c r="AN10441">
        <v>6.1048237132568404E-3</v>
      </c>
      <c r="AO10441">
        <v>0</v>
      </c>
      <c r="AP10441">
        <v>7.0241105290896597E-2</v>
      </c>
      <c r="AQ10441">
        <v>2.5668550166948198E-3</v>
      </c>
      <c r="AR10441">
        <v>1.6286507352315901E-2</v>
      </c>
      <c r="AS10441">
        <v>0</v>
      </c>
      <c r="AT10441">
        <v>1.8853362369010699E-2</v>
      </c>
      <c r="AU10441">
        <v>0</v>
      </c>
      <c r="AV10441">
        <v>0</v>
      </c>
      <c r="AW10441">
        <v>0</v>
      </c>
      <c r="AX10441">
        <v>1.8853362369010699E-2</v>
      </c>
      <c r="AY10441">
        <v>2.9221690441952998E-3</v>
      </c>
      <c r="AZ10441">
        <v>1.85409488706837E-2</v>
      </c>
      <c r="BA10441">
        <v>0</v>
      </c>
      <c r="BB10441">
        <v>2.1463117914878999E-2</v>
      </c>
      <c r="BC10441">
        <v>0</v>
      </c>
      <c r="BD10441">
        <v>0</v>
      </c>
      <c r="BE10441">
        <v>0</v>
      </c>
      <c r="BF10441">
        <v>2.1463117914878999E-2</v>
      </c>
      <c r="BG10441">
        <v>1.2982010802389501E-2</v>
      </c>
      <c r="BH10441">
        <v>0.240646496041417</v>
      </c>
      <c r="BI10441">
        <v>0</v>
      </c>
      <c r="BJ10441">
        <v>0.253628506843806</v>
      </c>
      <c r="BK10441">
        <v>3.8548439473028999E-3</v>
      </c>
      <c r="BL10441">
        <v>3.6692402742294101E-4</v>
      </c>
      <c r="BM10441">
        <v>0</v>
      </c>
      <c r="BN10441">
        <v>4.2217679747258499E-3</v>
      </c>
      <c r="BO10441">
        <v>5.1139768477772803E-2</v>
      </c>
      <c r="BP10441">
        <v>39.826048189576298</v>
      </c>
    </row>
    <row r="10442" spans="1:68" x14ac:dyDescent="0.25">
      <c r="A10442" t="s">
        <v>356</v>
      </c>
      <c r="B10442">
        <v>2045</v>
      </c>
      <c r="C10442" t="s">
        <v>243</v>
      </c>
      <c r="D10442">
        <v>2020</v>
      </c>
      <c r="E10442" t="s">
        <v>211</v>
      </c>
      <c r="F10442" t="s">
        <v>16</v>
      </c>
      <c r="G10442">
        <v>1.56394064919426</v>
      </c>
      <c r="H10442">
        <v>12973.518228876301</v>
      </c>
      <c r="I10442">
        <v>12973.518228876301</v>
      </c>
      <c r="J10442">
        <v>0</v>
      </c>
      <c r="K10442">
        <v>4596.4841256079098</v>
      </c>
      <c r="L10442">
        <v>0</v>
      </c>
      <c r="M10442">
        <v>2.3406638222766099E-3</v>
      </c>
      <c r="N10442">
        <v>6.0945327107541003E-3</v>
      </c>
      <c r="O10442">
        <v>0</v>
      </c>
      <c r="P10442">
        <v>8.4351965330307106E-3</v>
      </c>
      <c r="Q10442">
        <v>2.9663542287235801E-5</v>
      </c>
      <c r="R10442">
        <v>2.30941872052628E-5</v>
      </c>
      <c r="S10442">
        <v>0</v>
      </c>
      <c r="T10442">
        <v>5.2757729492498597E-5</v>
      </c>
      <c r="U10442">
        <v>1.28707702975553E-4</v>
      </c>
      <c r="V10442">
        <v>4.0219833968131599E-4</v>
      </c>
      <c r="W10442">
        <v>5.8366377214936799E-4</v>
      </c>
      <c r="X10442">
        <v>3.2261808764949897E-5</v>
      </c>
      <c r="Y10442">
        <v>2.5117035719592401E-5</v>
      </c>
      <c r="Z10442">
        <v>0</v>
      </c>
      <c r="AA10442">
        <v>5.7378844484542298E-5</v>
      </c>
      <c r="AB10442">
        <v>5.1483081190221297E-4</v>
      </c>
      <c r="AC10442">
        <v>1.14913811337518E-3</v>
      </c>
      <c r="AD10442">
        <v>1.72134776976194E-3</v>
      </c>
      <c r="AE10442">
        <v>18.314506482434101</v>
      </c>
      <c r="AF10442">
        <v>5.3910595156794301</v>
      </c>
      <c r="AG10442">
        <v>0</v>
      </c>
      <c r="AH10442">
        <v>23.705565998113599</v>
      </c>
      <c r="AI10442">
        <v>1.52598978167148E-2</v>
      </c>
      <c r="AJ10442">
        <v>1.4019987645361E-2</v>
      </c>
      <c r="AK10442">
        <v>0</v>
      </c>
      <c r="AL10442">
        <v>2.92798854620758E-2</v>
      </c>
      <c r="AM10442">
        <v>3.73353195533531E-3</v>
      </c>
      <c r="AN10442">
        <v>1.0990027492255099E-3</v>
      </c>
      <c r="AO10442">
        <v>0</v>
      </c>
      <c r="AP10442">
        <v>4.8325347045608301E-3</v>
      </c>
      <c r="AQ10442">
        <v>2.1803382995626099E-4</v>
      </c>
      <c r="AR10442">
        <v>2.0031796011826699E-4</v>
      </c>
      <c r="AS10442">
        <v>0</v>
      </c>
      <c r="AT10442">
        <v>4.1835179007452899E-4</v>
      </c>
      <c r="AU10442">
        <v>0</v>
      </c>
      <c r="AV10442">
        <v>0</v>
      </c>
      <c r="AW10442">
        <v>0</v>
      </c>
      <c r="AX10442">
        <v>4.1835179007452899E-4</v>
      </c>
      <c r="AY10442">
        <v>1.55738449968757E-2</v>
      </c>
      <c r="AZ10442">
        <v>1.4308425722733401E-2</v>
      </c>
      <c r="BA10442">
        <v>0</v>
      </c>
      <c r="BB10442">
        <v>2.9882270719609201E-2</v>
      </c>
      <c r="BC10442">
        <v>0</v>
      </c>
      <c r="BD10442">
        <v>0</v>
      </c>
      <c r="BE10442">
        <v>0</v>
      </c>
      <c r="BF10442">
        <v>2.9882270719609201E-2</v>
      </c>
      <c r="BG10442">
        <v>5.7765144270441701E-2</v>
      </c>
      <c r="BH10442">
        <v>4.6097315339675503E-2</v>
      </c>
      <c r="BI10442">
        <v>0</v>
      </c>
      <c r="BJ10442">
        <v>0.103862459610117</v>
      </c>
      <c r="BK10442">
        <v>0</v>
      </c>
      <c r="BL10442">
        <v>0</v>
      </c>
      <c r="BM10442">
        <v>0</v>
      </c>
      <c r="BN10442">
        <v>0</v>
      </c>
      <c r="BO10442">
        <v>1.51589028947888E-2</v>
      </c>
      <c r="BP10442">
        <v>2.7400018724731301</v>
      </c>
    </row>
    <row r="10443" spans="1:68" x14ac:dyDescent="0.25">
      <c r="A10443" t="s">
        <v>356</v>
      </c>
      <c r="B10443">
        <v>2045</v>
      </c>
      <c r="C10443" t="s">
        <v>243</v>
      </c>
      <c r="D10443">
        <v>2021</v>
      </c>
      <c r="E10443" t="s">
        <v>211</v>
      </c>
      <c r="F10443" t="s">
        <v>17</v>
      </c>
      <c r="G10443">
        <v>24.946571772353899</v>
      </c>
      <c r="H10443">
        <v>201603.62079192701</v>
      </c>
      <c r="I10443">
        <v>201603.62079192701</v>
      </c>
      <c r="J10443">
        <v>0</v>
      </c>
      <c r="K10443">
        <v>73318.9723018191</v>
      </c>
      <c r="L10443">
        <v>0</v>
      </c>
      <c r="M10443">
        <v>0.32392374162794901</v>
      </c>
      <c r="N10443">
        <v>0.18886405395991299</v>
      </c>
      <c r="O10443">
        <v>0.30098907860718099</v>
      </c>
      <c r="P10443">
        <v>0.81377687419504396</v>
      </c>
      <c r="Q10443">
        <v>5.0875832663432397E-3</v>
      </c>
      <c r="R10443">
        <v>6.5076201834205895E-5</v>
      </c>
      <c r="S10443">
        <v>0</v>
      </c>
      <c r="T10443">
        <v>5.1526594681774503E-3</v>
      </c>
      <c r="U10443">
        <v>2.0000695637000399E-3</v>
      </c>
      <c r="V10443">
        <v>6.2500117644092102E-3</v>
      </c>
      <c r="W10443">
        <v>1.34027407962867E-2</v>
      </c>
      <c r="X10443">
        <v>5.3176212058308999E-3</v>
      </c>
      <c r="Y10443">
        <v>6.8018658909779899E-5</v>
      </c>
      <c r="Z10443">
        <v>0</v>
      </c>
      <c r="AA10443">
        <v>5.3856398647406699E-3</v>
      </c>
      <c r="AB10443">
        <v>8.0002782548001892E-3</v>
      </c>
      <c r="AC10443">
        <v>1.7857176469740599E-2</v>
      </c>
      <c r="AD10443">
        <v>3.12430945892814E-2</v>
      </c>
      <c r="AE10443">
        <v>341.61603262032401</v>
      </c>
      <c r="AF10443">
        <v>33.377794606352801</v>
      </c>
      <c r="AG10443">
        <v>0</v>
      </c>
      <c r="AH10443">
        <v>374.99382722667701</v>
      </c>
      <c r="AI10443">
        <v>1.1349016430153899E-4</v>
      </c>
      <c r="AJ10443">
        <v>7.4234518282998796E-4</v>
      </c>
      <c r="AK10443">
        <v>0</v>
      </c>
      <c r="AL10443">
        <v>8.5583534713152805E-4</v>
      </c>
      <c r="AM10443">
        <v>5.3821745058753902E-2</v>
      </c>
      <c r="AN10443">
        <v>5.2586851329754899E-3</v>
      </c>
      <c r="AO10443">
        <v>0</v>
      </c>
      <c r="AP10443">
        <v>5.9080430191729302E-2</v>
      </c>
      <c r="AQ10443">
        <v>2.4434121159359699E-3</v>
      </c>
      <c r="AR10443">
        <v>1.5982488219103599E-2</v>
      </c>
      <c r="AS10443">
        <v>0</v>
      </c>
      <c r="AT10443">
        <v>1.8425900335039599E-2</v>
      </c>
      <c r="AU10443">
        <v>0</v>
      </c>
      <c r="AV10443">
        <v>0</v>
      </c>
      <c r="AW10443">
        <v>0</v>
      </c>
      <c r="AX10443">
        <v>1.8425900335039599E-2</v>
      </c>
      <c r="AY10443">
        <v>2.7816386983140302E-3</v>
      </c>
      <c r="AZ10443">
        <v>1.81948462298498E-2</v>
      </c>
      <c r="BA10443">
        <v>0</v>
      </c>
      <c r="BB10443">
        <v>2.0976484928163799E-2</v>
      </c>
      <c r="BC10443">
        <v>0</v>
      </c>
      <c r="BD10443">
        <v>0</v>
      </c>
      <c r="BE10443">
        <v>0</v>
      </c>
      <c r="BF10443">
        <v>2.0976484928163799E-2</v>
      </c>
      <c r="BG10443">
        <v>1.2357691522828101E-2</v>
      </c>
      <c r="BH10443">
        <v>0.23615436414631899</v>
      </c>
      <c r="BI10443">
        <v>0</v>
      </c>
      <c r="BJ10443">
        <v>0.248512055669147</v>
      </c>
      <c r="BK10443">
        <v>3.2348995462398401E-3</v>
      </c>
      <c r="BL10443">
        <v>3.1606775536375501E-4</v>
      </c>
      <c r="BM10443">
        <v>0</v>
      </c>
      <c r="BN10443">
        <v>3.5509673016035901E-3</v>
      </c>
      <c r="BO10443">
        <v>4.8890575322810603E-2</v>
      </c>
      <c r="BP10443">
        <v>33.498050039677501</v>
      </c>
    </row>
    <row r="10444" spans="1:68" x14ac:dyDescent="0.25">
      <c r="A10444" t="s">
        <v>356</v>
      </c>
      <c r="B10444">
        <v>2045</v>
      </c>
      <c r="C10444" t="s">
        <v>243</v>
      </c>
      <c r="D10444">
        <v>2021</v>
      </c>
      <c r="E10444" t="s">
        <v>211</v>
      </c>
      <c r="F10444" t="s">
        <v>16</v>
      </c>
      <c r="G10444">
        <v>1.5347466746803899</v>
      </c>
      <c r="H10444">
        <v>12402.9261189639</v>
      </c>
      <c r="I10444">
        <v>12402.9261189639</v>
      </c>
      <c r="J10444">
        <v>0</v>
      </c>
      <c r="K10444">
        <v>4510.6818667526704</v>
      </c>
      <c r="L10444">
        <v>0</v>
      </c>
      <c r="M10444">
        <v>2.2377184002725899E-3</v>
      </c>
      <c r="N10444">
        <v>5.9807664800960699E-3</v>
      </c>
      <c r="O10444">
        <v>0</v>
      </c>
      <c r="P10444">
        <v>8.2184848803686598E-3</v>
      </c>
      <c r="Q10444">
        <v>2.8358901334600701E-5</v>
      </c>
      <c r="R10444">
        <v>2.26630895718351E-5</v>
      </c>
      <c r="S10444">
        <v>0</v>
      </c>
      <c r="T10444">
        <v>5.1021990906435801E-5</v>
      </c>
      <c r="U10444">
        <v>1.2304697174542699E-4</v>
      </c>
      <c r="V10444">
        <v>3.8450913655280498E-4</v>
      </c>
      <c r="W10444">
        <v>5.5857809920466803E-4</v>
      </c>
      <c r="X10444">
        <v>3.0842892692375899E-5</v>
      </c>
      <c r="Y10444">
        <v>2.4648177709514102E-5</v>
      </c>
      <c r="Z10444">
        <v>0</v>
      </c>
      <c r="AA10444">
        <v>5.5491070401890102E-5</v>
      </c>
      <c r="AB10444">
        <v>4.92187886981711E-4</v>
      </c>
      <c r="AC10444">
        <v>1.0985975330080099E-3</v>
      </c>
      <c r="AD10444">
        <v>1.64627649039161E-3</v>
      </c>
      <c r="AE10444">
        <v>15.369127653295701</v>
      </c>
      <c r="AF10444">
        <v>4.6438498239558799</v>
      </c>
      <c r="AG10444">
        <v>0</v>
      </c>
      <c r="AH10444">
        <v>20.012977477251599</v>
      </c>
      <c r="AI10444">
        <v>1.4588747775632901E-2</v>
      </c>
      <c r="AJ10444">
        <v>1.37582774825013E-2</v>
      </c>
      <c r="AK10444">
        <v>0</v>
      </c>
      <c r="AL10444">
        <v>2.8347025258134199E-2</v>
      </c>
      <c r="AM10444">
        <v>3.1330972130885798E-3</v>
      </c>
      <c r="AN10444">
        <v>9.4667916550996095E-4</v>
      </c>
      <c r="AO10444">
        <v>0</v>
      </c>
      <c r="AP10444">
        <v>4.0797763785985503E-3</v>
      </c>
      <c r="AQ10444">
        <v>2.08444420139105E-4</v>
      </c>
      <c r="AR10444">
        <v>1.9657863828058999E-4</v>
      </c>
      <c r="AS10444">
        <v>0</v>
      </c>
      <c r="AT10444">
        <v>4.0502305841969602E-4</v>
      </c>
      <c r="AU10444">
        <v>0</v>
      </c>
      <c r="AV10444">
        <v>0</v>
      </c>
      <c r="AW10444">
        <v>0</v>
      </c>
      <c r="AX10444">
        <v>4.0502305841969602E-4</v>
      </c>
      <c r="AY10444">
        <v>1.48888871527932E-2</v>
      </c>
      <c r="AZ10444">
        <v>1.40413313057564E-2</v>
      </c>
      <c r="BA10444">
        <v>0</v>
      </c>
      <c r="BB10444">
        <v>2.8930218458549699E-2</v>
      </c>
      <c r="BC10444">
        <v>0</v>
      </c>
      <c r="BD10444">
        <v>0</v>
      </c>
      <c r="BE10444">
        <v>0</v>
      </c>
      <c r="BF10444">
        <v>2.8930218458549699E-2</v>
      </c>
      <c r="BG10444">
        <v>5.5224558519746503E-2</v>
      </c>
      <c r="BH10444">
        <v>4.5236819866348102E-2</v>
      </c>
      <c r="BI10444">
        <v>0</v>
      </c>
      <c r="BJ10444">
        <v>0.10046137838609399</v>
      </c>
      <c r="BK10444">
        <v>0</v>
      </c>
      <c r="BL10444">
        <v>0</v>
      </c>
      <c r="BM10444">
        <v>0</v>
      </c>
      <c r="BN10444">
        <v>0</v>
      </c>
      <c r="BO10444">
        <v>1.4492194740986401E-2</v>
      </c>
      <c r="BP10444">
        <v>2.3131949587618199</v>
      </c>
    </row>
    <row r="10445" spans="1:68" x14ac:dyDescent="0.25">
      <c r="A10445" t="s">
        <v>356</v>
      </c>
      <c r="B10445">
        <v>2045</v>
      </c>
      <c r="C10445" t="s">
        <v>243</v>
      </c>
      <c r="D10445">
        <v>2022</v>
      </c>
      <c r="E10445" t="s">
        <v>211</v>
      </c>
      <c r="F10445" t="s">
        <v>17</v>
      </c>
      <c r="G10445">
        <v>29.3678187930044</v>
      </c>
      <c r="H10445">
        <v>237589.89272832</v>
      </c>
      <c r="I10445">
        <v>237589.89272832</v>
      </c>
      <c r="J10445">
        <v>0</v>
      </c>
      <c r="K10445">
        <v>86313.194145391797</v>
      </c>
      <c r="L10445">
        <v>0</v>
      </c>
      <c r="M10445">
        <v>0.379660480112267</v>
      </c>
      <c r="N10445">
        <v>0.22233617363623701</v>
      </c>
      <c r="O10445">
        <v>0.35433296405901299</v>
      </c>
      <c r="P10445">
        <v>0.95632961780751802</v>
      </c>
      <c r="Q10445">
        <v>5.9335314257598403E-3</v>
      </c>
      <c r="R10445">
        <v>7.6609568667142196E-5</v>
      </c>
      <c r="S10445">
        <v>0</v>
      </c>
      <c r="T10445">
        <v>6.0101409944269798E-3</v>
      </c>
      <c r="U10445">
        <v>2.3570822350413899E-3</v>
      </c>
      <c r="V10445">
        <v>7.3656396587703796E-3</v>
      </c>
      <c r="W10445">
        <v>1.5732862888238702E-2</v>
      </c>
      <c r="X10445">
        <v>6.2018193871769501E-3</v>
      </c>
      <c r="Y10445">
        <v>8.0073513412344299E-5</v>
      </c>
      <c r="Z10445">
        <v>0</v>
      </c>
      <c r="AA10445">
        <v>6.2818929005892896E-3</v>
      </c>
      <c r="AB10445">
        <v>9.4283289401655597E-3</v>
      </c>
      <c r="AC10445">
        <v>2.10446847393439E-2</v>
      </c>
      <c r="AD10445">
        <v>3.6754906580098799E-2</v>
      </c>
      <c r="AE10445">
        <v>402.594537864507</v>
      </c>
      <c r="AF10445">
        <v>39.293295794486497</v>
      </c>
      <c r="AG10445">
        <v>0</v>
      </c>
      <c r="AH10445">
        <v>441.88783365899297</v>
      </c>
      <c r="AI10445">
        <v>1.3299661739849301E-4</v>
      </c>
      <c r="AJ10445">
        <v>8.7391001096876299E-4</v>
      </c>
      <c r="AK10445">
        <v>0</v>
      </c>
      <c r="AL10445">
        <v>1.0069066283672501E-3</v>
      </c>
      <c r="AM10445">
        <v>6.3428933392809195E-2</v>
      </c>
      <c r="AN10445">
        <v>6.1906747541896102E-3</v>
      </c>
      <c r="AO10445">
        <v>0</v>
      </c>
      <c r="AP10445">
        <v>6.9619608146998899E-2</v>
      </c>
      <c r="AQ10445">
        <v>2.8633807020188701E-3</v>
      </c>
      <c r="AR10445">
        <v>1.8815042890988599E-2</v>
      </c>
      <c r="AS10445">
        <v>0</v>
      </c>
      <c r="AT10445">
        <v>2.1678423593007399E-2</v>
      </c>
      <c r="AU10445">
        <v>0</v>
      </c>
      <c r="AV10445">
        <v>0</v>
      </c>
      <c r="AW10445">
        <v>0</v>
      </c>
      <c r="AX10445">
        <v>2.1678423593007399E-2</v>
      </c>
      <c r="AY10445">
        <v>3.2597409650194299E-3</v>
      </c>
      <c r="AZ10445">
        <v>2.1419494106078799E-2</v>
      </c>
      <c r="BA10445">
        <v>0</v>
      </c>
      <c r="BB10445">
        <v>2.4679235071098302E-2</v>
      </c>
      <c r="BC10445">
        <v>0</v>
      </c>
      <c r="BD10445">
        <v>0</v>
      </c>
      <c r="BE10445">
        <v>0</v>
      </c>
      <c r="BF10445">
        <v>2.4679235071098302E-2</v>
      </c>
      <c r="BG10445">
        <v>1.44817058047075E-2</v>
      </c>
      <c r="BH10445">
        <v>0.27800768124428699</v>
      </c>
      <c r="BI10445">
        <v>0</v>
      </c>
      <c r="BJ10445">
        <v>0.29248938704899402</v>
      </c>
      <c r="BK10445">
        <v>3.81232952641886E-3</v>
      </c>
      <c r="BL10445">
        <v>3.7208401420996302E-4</v>
      </c>
      <c r="BM10445">
        <v>0</v>
      </c>
      <c r="BN10445">
        <v>4.18441354062882E-3</v>
      </c>
      <c r="BO10445">
        <v>5.7617549232218797E-2</v>
      </c>
      <c r="BP10445">
        <v>39.473665135521998</v>
      </c>
    </row>
    <row r="10446" spans="1:68" x14ac:dyDescent="0.25">
      <c r="A10446" t="s">
        <v>356</v>
      </c>
      <c r="B10446">
        <v>2045</v>
      </c>
      <c r="C10446" t="s">
        <v>243</v>
      </c>
      <c r="D10446">
        <v>2022</v>
      </c>
      <c r="E10446" t="s">
        <v>211</v>
      </c>
      <c r="F10446" t="s">
        <v>16</v>
      </c>
      <c r="G10446">
        <v>1.80674774259481</v>
      </c>
      <c r="H10446">
        <v>14616.8500076856</v>
      </c>
      <c r="I10446">
        <v>14616.8500076856</v>
      </c>
      <c r="J10446">
        <v>0</v>
      </c>
      <c r="K10446">
        <v>5310.1038853958598</v>
      </c>
      <c r="L10446">
        <v>0</v>
      </c>
      <c r="M10446">
        <v>2.63715141914873E-3</v>
      </c>
      <c r="N10446">
        <v>7.0407295973783802E-3</v>
      </c>
      <c r="O10446">
        <v>0</v>
      </c>
      <c r="P10446">
        <v>9.6778810165271192E-3</v>
      </c>
      <c r="Q10446">
        <v>3.3420968827414E-5</v>
      </c>
      <c r="R10446">
        <v>2.6679638144623502E-5</v>
      </c>
      <c r="S10446">
        <v>0</v>
      </c>
      <c r="T10446">
        <v>6.0100606972037502E-5</v>
      </c>
      <c r="U10446">
        <v>1.45010871841997E-4</v>
      </c>
      <c r="V10446">
        <v>4.5314406630090601E-4</v>
      </c>
      <c r="W10446">
        <v>6.5825554511494098E-4</v>
      </c>
      <c r="X10446">
        <v>3.6348352958282398E-5</v>
      </c>
      <c r="Y10446">
        <v>2.9016540755831401E-5</v>
      </c>
      <c r="Z10446">
        <v>0</v>
      </c>
      <c r="AA10446">
        <v>6.5364893714113802E-5</v>
      </c>
      <c r="AB10446">
        <v>5.8004348736798899E-4</v>
      </c>
      <c r="AC10446">
        <v>1.2946973322883E-3</v>
      </c>
      <c r="AD10446">
        <v>1.9401057133704E-3</v>
      </c>
      <c r="AE10446">
        <v>18.112518892917699</v>
      </c>
      <c r="AF10446">
        <v>5.4668730187207304</v>
      </c>
      <c r="AG10446">
        <v>0</v>
      </c>
      <c r="AH10446">
        <v>23.5793919116384</v>
      </c>
      <c r="AI10446">
        <v>1.7192841107901001E-2</v>
      </c>
      <c r="AJ10446">
        <v>1.6196638307542699E-2</v>
      </c>
      <c r="AK10446">
        <v>0</v>
      </c>
      <c r="AL10446">
        <v>3.3389479415443797E-2</v>
      </c>
      <c r="AM10446">
        <v>3.6923554638604102E-3</v>
      </c>
      <c r="AN10446">
        <v>1.11445782777333E-3</v>
      </c>
      <c r="AO10446">
        <v>0</v>
      </c>
      <c r="AP10446">
        <v>4.8068132916337502E-3</v>
      </c>
      <c r="AQ10446">
        <v>2.4565177562847599E-4</v>
      </c>
      <c r="AR10446">
        <v>2.31418003254369E-4</v>
      </c>
      <c r="AS10446">
        <v>0</v>
      </c>
      <c r="AT10446">
        <v>4.7706977888284499E-4</v>
      </c>
      <c r="AU10446">
        <v>0</v>
      </c>
      <c r="AV10446">
        <v>0</v>
      </c>
      <c r="AW10446">
        <v>0</v>
      </c>
      <c r="AX10446">
        <v>4.7706977888284499E-4</v>
      </c>
      <c r="AY10446">
        <v>1.7546555402034002E-2</v>
      </c>
      <c r="AZ10446">
        <v>1.6529857375311999E-2</v>
      </c>
      <c r="BA10446">
        <v>0</v>
      </c>
      <c r="BB10446">
        <v>3.4076412777346098E-2</v>
      </c>
      <c r="BC10446">
        <v>0</v>
      </c>
      <c r="BD10446">
        <v>0</v>
      </c>
      <c r="BE10446">
        <v>0</v>
      </c>
      <c r="BF10446">
        <v>3.4076412777346098E-2</v>
      </c>
      <c r="BG10446">
        <v>6.5082149234895095E-2</v>
      </c>
      <c r="BH10446">
        <v>5.3254079988616303E-2</v>
      </c>
      <c r="BI10446">
        <v>0</v>
      </c>
      <c r="BJ10446">
        <v>0.118336229223511</v>
      </c>
      <c r="BK10446">
        <v>0</v>
      </c>
      <c r="BL10446">
        <v>0</v>
      </c>
      <c r="BM10446">
        <v>0</v>
      </c>
      <c r="BN10446">
        <v>0</v>
      </c>
      <c r="BO10446">
        <v>1.7079053344297698E-2</v>
      </c>
      <c r="BP10446">
        <v>2.7254180724817298</v>
      </c>
    </row>
    <row r="10447" spans="1:68" x14ac:dyDescent="0.25">
      <c r="A10447" t="s">
        <v>356</v>
      </c>
      <c r="B10447">
        <v>2045</v>
      </c>
      <c r="C10447" t="s">
        <v>243</v>
      </c>
      <c r="D10447">
        <v>2023</v>
      </c>
      <c r="E10447" t="s">
        <v>211</v>
      </c>
      <c r="F10447" t="s">
        <v>17</v>
      </c>
      <c r="G10447">
        <v>33.9568541586601</v>
      </c>
      <c r="H10447">
        <v>274885.82350977999</v>
      </c>
      <c r="I10447">
        <v>274885.82350977999</v>
      </c>
      <c r="J10447">
        <v>0</v>
      </c>
      <c r="K10447">
        <v>99800.552646468394</v>
      </c>
      <c r="L10447">
        <v>0</v>
      </c>
      <c r="M10447">
        <v>0.41698387163004003</v>
      </c>
      <c r="N10447">
        <v>0.25707857555150299</v>
      </c>
      <c r="O10447">
        <v>0.40970127434263998</v>
      </c>
      <c r="P10447">
        <v>1.08376372152418</v>
      </c>
      <c r="Q10447">
        <v>6.4648059533490201E-3</v>
      </c>
      <c r="R10447">
        <v>8.8580632042297903E-5</v>
      </c>
      <c r="S10447">
        <v>0</v>
      </c>
      <c r="T10447">
        <v>6.5533865853913201E-3</v>
      </c>
      <c r="U10447">
        <v>2.7270877722080601E-3</v>
      </c>
      <c r="V10447">
        <v>8.5218689230716401E-3</v>
      </c>
      <c r="W10447">
        <v>1.7802343280670999E-2</v>
      </c>
      <c r="X10447">
        <v>6.7571157914079203E-3</v>
      </c>
      <c r="Y10447">
        <v>9.2585855152517506E-5</v>
      </c>
      <c r="Z10447">
        <v>0</v>
      </c>
      <c r="AA10447">
        <v>6.8497016465604403E-3</v>
      </c>
      <c r="AB10447">
        <v>1.09083510888322E-2</v>
      </c>
      <c r="AC10447">
        <v>2.43481969230618E-2</v>
      </c>
      <c r="AD10447">
        <v>4.2106249658454498E-2</v>
      </c>
      <c r="AE10447">
        <v>465.79225155832302</v>
      </c>
      <c r="AF10447">
        <v>45.433292956176302</v>
      </c>
      <c r="AG10447">
        <v>0</v>
      </c>
      <c r="AH10447">
        <v>511.22554451449901</v>
      </c>
      <c r="AI10447">
        <v>1.5281605543520201E-4</v>
      </c>
      <c r="AJ10447">
        <v>1.01046778446236E-3</v>
      </c>
      <c r="AK10447">
        <v>0</v>
      </c>
      <c r="AL10447">
        <v>1.1632838398975599E-3</v>
      </c>
      <c r="AM10447">
        <v>7.3385758921852895E-2</v>
      </c>
      <c r="AN10447">
        <v>7.1580338074610497E-3</v>
      </c>
      <c r="AO10447">
        <v>0</v>
      </c>
      <c r="AP10447">
        <v>8.0543792729314001E-2</v>
      </c>
      <c r="AQ10447">
        <v>3.29008776802741E-3</v>
      </c>
      <c r="AR10447">
        <v>2.1755094307188499E-2</v>
      </c>
      <c r="AS10447">
        <v>0</v>
      </c>
      <c r="AT10447">
        <v>2.5045182075215899E-2</v>
      </c>
      <c r="AU10447">
        <v>0</v>
      </c>
      <c r="AV10447">
        <v>0</v>
      </c>
      <c r="AW10447">
        <v>0</v>
      </c>
      <c r="AX10447">
        <v>2.5045182075215899E-2</v>
      </c>
      <c r="AY10447">
        <v>3.7455144781783898E-3</v>
      </c>
      <c r="AZ10447">
        <v>2.4766518842919801E-2</v>
      </c>
      <c r="BA10447">
        <v>0</v>
      </c>
      <c r="BB10447">
        <v>2.8512033321098199E-2</v>
      </c>
      <c r="BC10447">
        <v>0</v>
      </c>
      <c r="BD10447">
        <v>0</v>
      </c>
      <c r="BE10447">
        <v>0</v>
      </c>
      <c r="BF10447">
        <v>2.8512033321098199E-2</v>
      </c>
      <c r="BG10447">
        <v>1.6639800319186299E-2</v>
      </c>
      <c r="BH10447">
        <v>0.32144935085367099</v>
      </c>
      <c r="BI10447">
        <v>0</v>
      </c>
      <c r="BJ10447">
        <v>0.33808915117285698</v>
      </c>
      <c r="BK10447">
        <v>4.4107740835533701E-3</v>
      </c>
      <c r="BL10447">
        <v>4.3022611567959603E-4</v>
      </c>
      <c r="BM10447">
        <v>0</v>
      </c>
      <c r="BN10447">
        <v>4.8410001992329702E-3</v>
      </c>
      <c r="BO10447">
        <v>6.6662126437443001E-2</v>
      </c>
      <c r="BP10447">
        <v>45.667575379464203</v>
      </c>
    </row>
    <row r="10448" spans="1:68" x14ac:dyDescent="0.25">
      <c r="A10448" t="s">
        <v>356</v>
      </c>
      <c r="B10448">
        <v>2045</v>
      </c>
      <c r="C10448" t="s">
        <v>243</v>
      </c>
      <c r="D10448">
        <v>2023</v>
      </c>
      <c r="E10448" t="s">
        <v>211</v>
      </c>
      <c r="F10448" t="s">
        <v>16</v>
      </c>
      <c r="G10448">
        <v>2.0890713753448602</v>
      </c>
      <c r="H10448">
        <v>16911.345871417499</v>
      </c>
      <c r="I10448">
        <v>16911.345871417499</v>
      </c>
      <c r="J10448">
        <v>0</v>
      </c>
      <c r="K10448">
        <v>6139.8643349935701</v>
      </c>
      <c r="L10448">
        <v>0</v>
      </c>
      <c r="M10448">
        <v>3.0511211198769898E-3</v>
      </c>
      <c r="N10448">
        <v>8.1409187993794693E-3</v>
      </c>
      <c r="O10448">
        <v>0</v>
      </c>
      <c r="P10448">
        <v>1.1192039919256399E-2</v>
      </c>
      <c r="Q10448">
        <v>3.86672616125279E-5</v>
      </c>
      <c r="R10448">
        <v>3.0848616571367903E-5</v>
      </c>
      <c r="S10448">
        <v>0</v>
      </c>
      <c r="T10448">
        <v>6.9515878183895897E-5</v>
      </c>
      <c r="U10448">
        <v>1.67774110533142E-4</v>
      </c>
      <c r="V10448">
        <v>5.2427684697905401E-4</v>
      </c>
      <c r="W10448">
        <v>7.6156683569609303E-4</v>
      </c>
      <c r="X10448">
        <v>4.20541750384428E-5</v>
      </c>
      <c r="Y10448">
        <v>3.3550685176159302E-5</v>
      </c>
      <c r="Z10448">
        <v>0</v>
      </c>
      <c r="AA10448">
        <v>7.5604860214602095E-5</v>
      </c>
      <c r="AB10448">
        <v>6.7109644213257105E-4</v>
      </c>
      <c r="AC10448">
        <v>1.4979338485115799E-3</v>
      </c>
      <c r="AD10448">
        <v>2.24463515085875E-3</v>
      </c>
      <c r="AE10448">
        <v>20.955751166609598</v>
      </c>
      <c r="AF10448">
        <v>6.3211303198599698</v>
      </c>
      <c r="AG10448">
        <v>0</v>
      </c>
      <c r="AH10448">
        <v>27.276881486469598</v>
      </c>
      <c r="AI10448">
        <v>1.9891705965044401E-2</v>
      </c>
      <c r="AJ10448">
        <v>1.8727536040259399E-2</v>
      </c>
      <c r="AK10448">
        <v>0</v>
      </c>
      <c r="AL10448">
        <v>3.8619242005303797E-2</v>
      </c>
      <c r="AM10448">
        <v>4.2719669625623201E-3</v>
      </c>
      <c r="AN10448">
        <v>1.2886037669467901E-3</v>
      </c>
      <c r="AO10448">
        <v>0</v>
      </c>
      <c r="AP10448">
        <v>5.5605707295091102E-3</v>
      </c>
      <c r="AQ10448">
        <v>2.8421322921126402E-4</v>
      </c>
      <c r="AR10448">
        <v>2.6757953805097698E-4</v>
      </c>
      <c r="AS10448">
        <v>0</v>
      </c>
      <c r="AT10448">
        <v>5.51792767262241E-4</v>
      </c>
      <c r="AU10448">
        <v>0</v>
      </c>
      <c r="AV10448">
        <v>0</v>
      </c>
      <c r="AW10448">
        <v>0</v>
      </c>
      <c r="AX10448">
        <v>5.51792767262241E-4</v>
      </c>
      <c r="AY10448">
        <v>2.0300944943661699E-2</v>
      </c>
      <c r="AZ10448">
        <v>1.91128241464983E-2</v>
      </c>
      <c r="BA10448">
        <v>0</v>
      </c>
      <c r="BB10448">
        <v>3.9413769090160103E-2</v>
      </c>
      <c r="BC10448">
        <v>0</v>
      </c>
      <c r="BD10448">
        <v>0</v>
      </c>
      <c r="BE10448">
        <v>0</v>
      </c>
      <c r="BF10448">
        <v>3.9413769090160103E-2</v>
      </c>
      <c r="BG10448">
        <v>7.5298490111604499E-2</v>
      </c>
      <c r="BH10448">
        <v>6.1575598796524203E-2</v>
      </c>
      <c r="BI10448">
        <v>0</v>
      </c>
      <c r="BJ10448">
        <v>0.13687408890812799</v>
      </c>
      <c r="BK10448">
        <v>0</v>
      </c>
      <c r="BL10448">
        <v>0</v>
      </c>
      <c r="BM10448">
        <v>0</v>
      </c>
      <c r="BN10448">
        <v>0</v>
      </c>
      <c r="BO10448">
        <v>1.97600562439883E-2</v>
      </c>
      <c r="BP10448">
        <v>3.1527914732810798</v>
      </c>
    </row>
    <row r="10449" spans="1:68" x14ac:dyDescent="0.25">
      <c r="A10449" t="s">
        <v>356</v>
      </c>
      <c r="B10449">
        <v>2045</v>
      </c>
      <c r="C10449" t="s">
        <v>243</v>
      </c>
      <c r="D10449">
        <v>2024</v>
      </c>
      <c r="E10449" t="s">
        <v>211</v>
      </c>
      <c r="F10449" t="s">
        <v>17</v>
      </c>
      <c r="G10449">
        <v>47.6211570161365</v>
      </c>
      <c r="H10449">
        <v>412941.40217403299</v>
      </c>
      <c r="I10449">
        <v>412941.40217403299</v>
      </c>
      <c r="J10449">
        <v>0</v>
      </c>
      <c r="K10449">
        <v>139960.48531670499</v>
      </c>
      <c r="L10449">
        <v>0</v>
      </c>
      <c r="M10449">
        <v>0.62140504374757299</v>
      </c>
      <c r="N10449">
        <v>0.36052748451377498</v>
      </c>
      <c r="O10449">
        <v>0.57456584829741397</v>
      </c>
      <c r="P10449">
        <v>1.5564983765587601</v>
      </c>
      <c r="Q10449">
        <v>9.5583505356913005E-3</v>
      </c>
      <c r="R10449">
        <v>1.2422564726889001E-4</v>
      </c>
      <c r="S10449">
        <v>0</v>
      </c>
      <c r="T10449">
        <v>9.6825761829601904E-3</v>
      </c>
      <c r="U10449">
        <v>4.0967098052882601E-3</v>
      </c>
      <c r="V10449">
        <v>1.2801796969028801E-2</v>
      </c>
      <c r="W10449">
        <v>2.6581082957277301E-2</v>
      </c>
      <c r="X10449">
        <v>9.9905367323629302E-3</v>
      </c>
      <c r="Y10449">
        <v>1.2984257979524401E-4</v>
      </c>
      <c r="Z10449">
        <v>0</v>
      </c>
      <c r="AA10449">
        <v>1.01203793121581E-2</v>
      </c>
      <c r="AB10449">
        <v>1.6386839221152999E-2</v>
      </c>
      <c r="AC10449">
        <v>3.6576562768653897E-2</v>
      </c>
      <c r="AD10449">
        <v>6.3083781301965194E-2</v>
      </c>
      <c r="AE10449">
        <v>684.97532600844897</v>
      </c>
      <c r="AF10449">
        <v>62.372520062306599</v>
      </c>
      <c r="AG10449">
        <v>0</v>
      </c>
      <c r="AH10449">
        <v>747.34784607075596</v>
      </c>
      <c r="AI10449">
        <v>2.2771235610901701E-4</v>
      </c>
      <c r="AJ10449">
        <v>1.4170819475442301E-3</v>
      </c>
      <c r="AK10449">
        <v>0</v>
      </c>
      <c r="AL10449">
        <v>1.6447943036532501E-3</v>
      </c>
      <c r="AM10449">
        <v>0.10791814156139801</v>
      </c>
      <c r="AN10449">
        <v>9.8268159363482706E-3</v>
      </c>
      <c r="AO10449">
        <v>0</v>
      </c>
      <c r="AP10449">
        <v>0.11774495749774599</v>
      </c>
      <c r="AQ10449">
        <v>4.9025845833368898E-3</v>
      </c>
      <c r="AR10449">
        <v>3.0509385735877002E-2</v>
      </c>
      <c r="AS10449">
        <v>0</v>
      </c>
      <c r="AT10449">
        <v>3.5411970319213899E-2</v>
      </c>
      <c r="AU10449">
        <v>0</v>
      </c>
      <c r="AV10449">
        <v>0</v>
      </c>
      <c r="AW10449">
        <v>0</v>
      </c>
      <c r="AX10449">
        <v>3.5411970319213899E-2</v>
      </c>
      <c r="AY10449">
        <v>5.5812193570726502E-3</v>
      </c>
      <c r="AZ10449">
        <v>3.4732613246536599E-2</v>
      </c>
      <c r="BA10449">
        <v>0</v>
      </c>
      <c r="BB10449">
        <v>4.0313832603609198E-2</v>
      </c>
      <c r="BC10449">
        <v>0</v>
      </c>
      <c r="BD10449">
        <v>0</v>
      </c>
      <c r="BE10449">
        <v>0</v>
      </c>
      <c r="BF10449">
        <v>4.0313832603609198E-2</v>
      </c>
      <c r="BG10449">
        <v>2.4795091878555098E-2</v>
      </c>
      <c r="BH10449">
        <v>0.45080118253044399</v>
      </c>
      <c r="BI10449">
        <v>0</v>
      </c>
      <c r="BJ10449">
        <v>0.47559627440899899</v>
      </c>
      <c r="BK10449">
        <v>6.4863067294997504E-3</v>
      </c>
      <c r="BL10449">
        <v>5.9063046690094496E-4</v>
      </c>
      <c r="BM10449">
        <v>0</v>
      </c>
      <c r="BN10449">
        <v>7.0769371964006901E-3</v>
      </c>
      <c r="BO10449">
        <v>0.100141766539666</v>
      </c>
      <c r="BP10449">
        <v>66.760287042245906</v>
      </c>
    </row>
    <row r="10450" spans="1:68" x14ac:dyDescent="0.25">
      <c r="A10450" t="s">
        <v>356</v>
      </c>
      <c r="B10450">
        <v>2045</v>
      </c>
      <c r="C10450" t="s">
        <v>243</v>
      </c>
      <c r="D10450">
        <v>2024</v>
      </c>
      <c r="E10450" t="s">
        <v>211</v>
      </c>
      <c r="F10450" t="s">
        <v>13</v>
      </c>
      <c r="G10450">
        <v>3.6024847930894999</v>
      </c>
      <c r="H10450">
        <v>31238.533773232899</v>
      </c>
      <c r="I10450">
        <v>0</v>
      </c>
      <c r="J10450">
        <v>31238.533773232899</v>
      </c>
      <c r="K10450">
        <v>10587.8469062817</v>
      </c>
      <c r="L10450">
        <v>56952.663229927697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3.09911302034319E-4</v>
      </c>
      <c r="V10450">
        <v>4.8422047882539399E-4</v>
      </c>
      <c r="W10450">
        <v>7.9413178085971305E-4</v>
      </c>
      <c r="X10450">
        <v>0</v>
      </c>
      <c r="Y10450">
        <v>0</v>
      </c>
      <c r="Z10450">
        <v>0</v>
      </c>
      <c r="AA10450">
        <v>0</v>
      </c>
      <c r="AB10450">
        <v>1.2396452081372699E-3</v>
      </c>
      <c r="AC10450">
        <v>1.38348708235827E-3</v>
      </c>
      <c r="AD10450">
        <v>2.6231322904955402E-3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K10450">
        <v>0</v>
      </c>
      <c r="BL10450">
        <v>0</v>
      </c>
      <c r="BM10450">
        <v>0</v>
      </c>
      <c r="BN10450">
        <v>0</v>
      </c>
      <c r="BO10450">
        <v>0</v>
      </c>
      <c r="BP10450">
        <v>0</v>
      </c>
    </row>
    <row r="10451" spans="1:68" x14ac:dyDescent="0.25">
      <c r="A10451" t="s">
        <v>356</v>
      </c>
      <c r="B10451">
        <v>2045</v>
      </c>
      <c r="C10451" t="s">
        <v>243</v>
      </c>
      <c r="D10451">
        <v>2024</v>
      </c>
      <c r="E10451" t="s">
        <v>211</v>
      </c>
      <c r="F10451" t="s">
        <v>16</v>
      </c>
      <c r="G10451">
        <v>2.9297176799236002</v>
      </c>
      <c r="H10451">
        <v>25404.710900068301</v>
      </c>
      <c r="I10451">
        <v>25404.710900068301</v>
      </c>
      <c r="J10451">
        <v>0</v>
      </c>
      <c r="K10451">
        <v>8610.5574500026705</v>
      </c>
      <c r="L10451">
        <v>0</v>
      </c>
      <c r="M10451">
        <v>4.5834820339506503E-3</v>
      </c>
      <c r="N10451">
        <v>1.14168400461794E-2</v>
      </c>
      <c r="O10451">
        <v>0</v>
      </c>
      <c r="P10451">
        <v>1.6000322080130101E-2</v>
      </c>
      <c r="Q10451">
        <v>5.8087074206427103E-5</v>
      </c>
      <c r="R10451">
        <v>4.3262158697378799E-5</v>
      </c>
      <c r="S10451">
        <v>0</v>
      </c>
      <c r="T10451">
        <v>1.01349232903806E-4</v>
      </c>
      <c r="U10451">
        <v>2.5203510158315601E-4</v>
      </c>
      <c r="V10451">
        <v>7.8758378134843497E-4</v>
      </c>
      <c r="W10451">
        <v>1.1409681158353899E-3</v>
      </c>
      <c r="X10451">
        <v>6.31749931150193E-5</v>
      </c>
      <c r="Y10451">
        <v>4.70515448606529E-5</v>
      </c>
      <c r="Z10451">
        <v>0</v>
      </c>
      <c r="AA10451">
        <v>1.10226537975672E-4</v>
      </c>
      <c r="AB10451">
        <v>1.0081404063326199E-3</v>
      </c>
      <c r="AC10451">
        <v>2.2502393752812399E-3</v>
      </c>
      <c r="AD10451">
        <v>3.3686063195895398E-3</v>
      </c>
      <c r="AE10451">
        <v>31.480333033769501</v>
      </c>
      <c r="AF10451">
        <v>8.8647652127911503</v>
      </c>
      <c r="AG10451">
        <v>0</v>
      </c>
      <c r="AH10451">
        <v>40.345098246560703</v>
      </c>
      <c r="AI10451">
        <v>2.9881893682111801E-2</v>
      </c>
      <c r="AJ10451">
        <v>2.6263532249824199E-2</v>
      </c>
      <c r="AK10451">
        <v>0</v>
      </c>
      <c r="AL10451">
        <v>5.6145425931935999E-2</v>
      </c>
      <c r="AM10451">
        <v>6.4174718253481103E-3</v>
      </c>
      <c r="AN10451">
        <v>1.8071403796899701E-3</v>
      </c>
      <c r="AO10451">
        <v>0</v>
      </c>
      <c r="AP10451">
        <v>8.2246122050380795E-3</v>
      </c>
      <c r="AQ10451">
        <v>4.2695329969511198E-4</v>
      </c>
      <c r="AR10451">
        <v>3.7525405434475802E-4</v>
      </c>
      <c r="AS10451">
        <v>0</v>
      </c>
      <c r="AT10451">
        <v>8.0220735403987E-4</v>
      </c>
      <c r="AU10451">
        <v>0</v>
      </c>
      <c r="AV10451">
        <v>0</v>
      </c>
      <c r="AW10451">
        <v>0</v>
      </c>
      <c r="AX10451">
        <v>8.0220735403987E-4</v>
      </c>
      <c r="AY10451">
        <v>3.0496664263936601E-2</v>
      </c>
      <c r="AZ10451">
        <v>2.6803861024625501E-2</v>
      </c>
      <c r="BA10451">
        <v>0</v>
      </c>
      <c r="BB10451">
        <v>5.7300525288562103E-2</v>
      </c>
      <c r="BC10451">
        <v>0</v>
      </c>
      <c r="BD10451">
        <v>0</v>
      </c>
      <c r="BE10451">
        <v>0</v>
      </c>
      <c r="BF10451">
        <v>5.7300525288562103E-2</v>
      </c>
      <c r="BG10451">
        <v>0.113115560821808</v>
      </c>
      <c r="BH10451">
        <v>8.6353737155715704E-2</v>
      </c>
      <c r="BI10451">
        <v>0</v>
      </c>
      <c r="BJ10451">
        <v>0.199469297977524</v>
      </c>
      <c r="BK10451">
        <v>0</v>
      </c>
      <c r="BL10451">
        <v>0</v>
      </c>
      <c r="BM10451">
        <v>0</v>
      </c>
      <c r="BN10451">
        <v>0</v>
      </c>
      <c r="BO10451">
        <v>2.9684125678965601E-2</v>
      </c>
      <c r="BP10451">
        <v>4.6632780145171697</v>
      </c>
    </row>
    <row r="10452" spans="1:68" x14ac:dyDescent="0.25">
      <c r="A10452" t="s">
        <v>356</v>
      </c>
      <c r="B10452">
        <v>2045</v>
      </c>
      <c r="C10452" t="s">
        <v>243</v>
      </c>
      <c r="D10452">
        <v>2025</v>
      </c>
      <c r="E10452" t="s">
        <v>211</v>
      </c>
      <c r="F10452" t="s">
        <v>17</v>
      </c>
      <c r="G10452">
        <v>65.974075516995597</v>
      </c>
      <c r="H10452">
        <v>597402.09806229803</v>
      </c>
      <c r="I10452">
        <v>597402.09806229803</v>
      </c>
      <c r="J10452">
        <v>0</v>
      </c>
      <c r="K10452">
        <v>193900.44690747099</v>
      </c>
      <c r="L10452">
        <v>0</v>
      </c>
      <c r="M10452">
        <v>0.812415900877966</v>
      </c>
      <c r="N10452">
        <v>0.26103536603767602</v>
      </c>
      <c r="O10452">
        <v>0.64594929998010497</v>
      </c>
      <c r="P10452">
        <v>1.7194005668957399</v>
      </c>
      <c r="Q10452">
        <v>1.3598402100030001E-2</v>
      </c>
      <c r="R10452">
        <v>1.72101493277207E-4</v>
      </c>
      <c r="S10452">
        <v>0</v>
      </c>
      <c r="T10452">
        <v>1.37705035933072E-2</v>
      </c>
      <c r="U10452">
        <v>5.9267078087756201E-3</v>
      </c>
      <c r="V10452">
        <v>1.85203525924055E-2</v>
      </c>
      <c r="W10452">
        <v>3.82175639944883E-2</v>
      </c>
      <c r="X10452">
        <v>1.42132615009777E-2</v>
      </c>
      <c r="Y10452">
        <v>1.79883159114137E-4</v>
      </c>
      <c r="Z10452">
        <v>0</v>
      </c>
      <c r="AA10452">
        <v>1.4393144660091801E-2</v>
      </c>
      <c r="AB10452">
        <v>2.37068312351024E-2</v>
      </c>
      <c r="AC10452">
        <v>5.2915293121158599E-2</v>
      </c>
      <c r="AD10452">
        <v>9.1015269016352998E-2</v>
      </c>
      <c r="AE10452">
        <v>990.61002559983899</v>
      </c>
      <c r="AF10452">
        <v>86.380584336841196</v>
      </c>
      <c r="AG10452">
        <v>0</v>
      </c>
      <c r="AH10452">
        <v>1076.9906099366799</v>
      </c>
      <c r="AI10452">
        <v>3.26399332188127E-4</v>
      </c>
      <c r="AJ10452">
        <v>1.9632171345474701E-3</v>
      </c>
      <c r="AK10452">
        <v>0</v>
      </c>
      <c r="AL10452">
        <v>2.2896164667356002E-3</v>
      </c>
      <c r="AM10452">
        <v>0.15607101294843601</v>
      </c>
      <c r="AN10452">
        <v>1.3609296239824801E-2</v>
      </c>
      <c r="AO10452">
        <v>0</v>
      </c>
      <c r="AP10452">
        <v>0.16968030918826099</v>
      </c>
      <c r="AQ10452">
        <v>7.02728811620075E-3</v>
      </c>
      <c r="AR10452">
        <v>4.2267526549887302E-2</v>
      </c>
      <c r="AS10452">
        <v>0</v>
      </c>
      <c r="AT10452">
        <v>4.9294814666087997E-2</v>
      </c>
      <c r="AU10452">
        <v>0</v>
      </c>
      <c r="AV10452">
        <v>0</v>
      </c>
      <c r="AW10452">
        <v>0</v>
      </c>
      <c r="AX10452">
        <v>4.9294814666087997E-2</v>
      </c>
      <c r="AY10452">
        <v>8.0000325940671399E-3</v>
      </c>
      <c r="AZ10452">
        <v>4.8118361518455902E-2</v>
      </c>
      <c r="BA10452">
        <v>0</v>
      </c>
      <c r="BB10452">
        <v>5.6118394112523E-2</v>
      </c>
      <c r="BC10452">
        <v>0</v>
      </c>
      <c r="BD10452">
        <v>0</v>
      </c>
      <c r="BE10452">
        <v>0</v>
      </c>
      <c r="BF10452">
        <v>5.6118394112523E-2</v>
      </c>
      <c r="BG10452">
        <v>3.5540897151777801E-2</v>
      </c>
      <c r="BH10452">
        <v>0.62453735110502695</v>
      </c>
      <c r="BI10452">
        <v>0</v>
      </c>
      <c r="BJ10452">
        <v>0.66007824825680494</v>
      </c>
      <c r="BK10452">
        <v>9.3804845684016605E-3</v>
      </c>
      <c r="BL10452">
        <v>8.1797247901928499E-4</v>
      </c>
      <c r="BM10452">
        <v>0</v>
      </c>
      <c r="BN10452">
        <v>1.01984570474209E-2</v>
      </c>
      <c r="BO10452">
        <v>0.14487503824876399</v>
      </c>
      <c r="BP10452">
        <v>96.207144556845506</v>
      </c>
    </row>
    <row r="10453" spans="1:68" x14ac:dyDescent="0.25">
      <c r="A10453" t="s">
        <v>356</v>
      </c>
      <c r="B10453">
        <v>2045</v>
      </c>
      <c r="C10453" t="s">
        <v>243</v>
      </c>
      <c r="D10453">
        <v>2025</v>
      </c>
      <c r="E10453" t="s">
        <v>211</v>
      </c>
      <c r="F10453" t="s">
        <v>13</v>
      </c>
      <c r="G10453">
        <v>6.1980985385834302</v>
      </c>
      <c r="H10453">
        <v>56124.425267508799</v>
      </c>
      <c r="I10453">
        <v>0</v>
      </c>
      <c r="J10453">
        <v>56124.425267508799</v>
      </c>
      <c r="K10453">
        <v>18216.459528838201</v>
      </c>
      <c r="L10453">
        <v>102323.48017475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5.5679929912348604E-4</v>
      </c>
      <c r="V10453">
        <v>8.6997028330822895E-4</v>
      </c>
      <c r="W10453">
        <v>1.4267695824317101E-3</v>
      </c>
      <c r="X10453">
        <v>0</v>
      </c>
      <c r="Y10453">
        <v>0</v>
      </c>
      <c r="Z10453">
        <v>0</v>
      </c>
      <c r="AA10453">
        <v>0</v>
      </c>
      <c r="AB10453">
        <v>2.2271971964939398E-3</v>
      </c>
      <c r="AC10453">
        <v>2.48562938088065E-3</v>
      </c>
      <c r="AD10453">
        <v>4.7128265773746002E-3</v>
      </c>
      <c r="AE10453">
        <v>0</v>
      </c>
      <c r="AF10453">
        <v>0</v>
      </c>
      <c r="AG10453">
        <v>0</v>
      </c>
      <c r="AH10453">
        <v>0</v>
      </c>
      <c r="AI10453">
        <v>0</v>
      </c>
      <c r="AJ10453">
        <v>0</v>
      </c>
      <c r="AK10453">
        <v>0</v>
      </c>
      <c r="AL10453">
        <v>0</v>
      </c>
      <c r="AM10453">
        <v>0</v>
      </c>
      <c r="AN10453">
        <v>0</v>
      </c>
      <c r="AO10453">
        <v>0</v>
      </c>
      <c r="AP10453">
        <v>0</v>
      </c>
      <c r="AQ10453">
        <v>0</v>
      </c>
      <c r="AR10453">
        <v>0</v>
      </c>
      <c r="AS10453">
        <v>0</v>
      </c>
      <c r="AT10453">
        <v>0</v>
      </c>
      <c r="AU10453">
        <v>0</v>
      </c>
      <c r="AV10453">
        <v>0</v>
      </c>
      <c r="AW10453">
        <v>0</v>
      </c>
      <c r="AX10453">
        <v>0</v>
      </c>
      <c r="AY10453">
        <v>0</v>
      </c>
      <c r="AZ10453">
        <v>0</v>
      </c>
      <c r="BA10453">
        <v>0</v>
      </c>
      <c r="BB10453">
        <v>0</v>
      </c>
      <c r="BC10453">
        <v>0</v>
      </c>
      <c r="BD10453">
        <v>0</v>
      </c>
      <c r="BE10453">
        <v>0</v>
      </c>
      <c r="BF10453">
        <v>0</v>
      </c>
      <c r="BG10453">
        <v>0</v>
      </c>
      <c r="BH10453">
        <v>0</v>
      </c>
      <c r="BI10453">
        <v>0</v>
      </c>
      <c r="BJ10453">
        <v>0</v>
      </c>
      <c r="BK10453">
        <v>0</v>
      </c>
      <c r="BL10453">
        <v>0</v>
      </c>
      <c r="BM10453">
        <v>0</v>
      </c>
      <c r="BN10453">
        <v>0</v>
      </c>
      <c r="BO10453">
        <v>0</v>
      </c>
      <c r="BP10453">
        <v>0</v>
      </c>
    </row>
    <row r="10454" spans="1:68" x14ac:dyDescent="0.25">
      <c r="A10454" t="s">
        <v>356</v>
      </c>
      <c r="B10454">
        <v>2045</v>
      </c>
      <c r="C10454" t="s">
        <v>243</v>
      </c>
      <c r="D10454">
        <v>2025</v>
      </c>
      <c r="E10454" t="s">
        <v>211</v>
      </c>
      <c r="F10454" t="s">
        <v>16</v>
      </c>
      <c r="G10454">
        <v>4.0588139299778501</v>
      </c>
      <c r="H10454">
        <v>36752.981203785203</v>
      </c>
      <c r="I10454">
        <v>36752.981203785203</v>
      </c>
      <c r="J10454">
        <v>0</v>
      </c>
      <c r="K10454">
        <v>11929.016492762101</v>
      </c>
      <c r="L10454">
        <v>0</v>
      </c>
      <c r="M10454">
        <v>6.6309209226711801E-3</v>
      </c>
      <c r="N10454">
        <v>1.58168241715941E-2</v>
      </c>
      <c r="O10454">
        <v>0</v>
      </c>
      <c r="P10454">
        <v>2.2447745094265201E-2</v>
      </c>
      <c r="Q10454">
        <v>8.4034538117335904E-5</v>
      </c>
      <c r="R10454">
        <v>5.99351444561076E-5</v>
      </c>
      <c r="S10454">
        <v>0</v>
      </c>
      <c r="T10454">
        <v>1.43969682573443E-4</v>
      </c>
      <c r="U10454">
        <v>3.64619042020074E-4</v>
      </c>
      <c r="V10454">
        <v>1.1393970207402399E-3</v>
      </c>
      <c r="W10454">
        <v>1.64798574533376E-3</v>
      </c>
      <c r="X10454">
        <v>9.1395227587467604E-5</v>
      </c>
      <c r="Y10454">
        <v>6.5184938131095097E-5</v>
      </c>
      <c r="Z10454">
        <v>0</v>
      </c>
      <c r="AA10454">
        <v>1.56580165718562E-4</v>
      </c>
      <c r="AB10454">
        <v>1.4584761680802899E-3</v>
      </c>
      <c r="AC10454">
        <v>3.2554200592578401E-3</v>
      </c>
      <c r="AD10454">
        <v>4.8704763930567004E-3</v>
      </c>
      <c r="AE10454">
        <v>45.542580383228</v>
      </c>
      <c r="AF10454">
        <v>12.2811944571389</v>
      </c>
      <c r="AG10454">
        <v>0</v>
      </c>
      <c r="AH10454">
        <v>57.823774840367001</v>
      </c>
      <c r="AI10454">
        <v>4.3230119057533101E-2</v>
      </c>
      <c r="AJ10454">
        <v>3.6385345685864399E-2</v>
      </c>
      <c r="AK10454">
        <v>0</v>
      </c>
      <c r="AL10454">
        <v>7.9615464743397493E-2</v>
      </c>
      <c r="AM10454">
        <v>9.2841529392174993E-3</v>
      </c>
      <c r="AN10454">
        <v>2.5036018305703701E-3</v>
      </c>
      <c r="AO10454">
        <v>0</v>
      </c>
      <c r="AP10454">
        <v>1.17877547697878E-2</v>
      </c>
      <c r="AQ10454">
        <v>6.1767310245385801E-4</v>
      </c>
      <c r="AR10454">
        <v>5.1987479663736201E-4</v>
      </c>
      <c r="AS10454">
        <v>0</v>
      </c>
      <c r="AT10454">
        <v>1.1375478990912199E-3</v>
      </c>
      <c r="AU10454">
        <v>0</v>
      </c>
      <c r="AV10454">
        <v>0</v>
      </c>
      <c r="AW10454">
        <v>0</v>
      </c>
      <c r="AX10454">
        <v>1.1375478990912199E-3</v>
      </c>
      <c r="AY10454">
        <v>4.4119507318132703E-2</v>
      </c>
      <c r="AZ10454">
        <v>3.7133914045525802E-2</v>
      </c>
      <c r="BA10454">
        <v>0</v>
      </c>
      <c r="BB10454">
        <v>8.1253421363658596E-2</v>
      </c>
      <c r="BC10454">
        <v>0</v>
      </c>
      <c r="BD10454">
        <v>0</v>
      </c>
      <c r="BE10454">
        <v>0</v>
      </c>
      <c r="BF10454">
        <v>8.1253421363658596E-2</v>
      </c>
      <c r="BG10454">
        <v>0.163644219258892</v>
      </c>
      <c r="BH10454">
        <v>0.119633968035583</v>
      </c>
      <c r="BI10454">
        <v>0</v>
      </c>
      <c r="BJ10454">
        <v>0.28327818729447501</v>
      </c>
      <c r="BK10454">
        <v>0</v>
      </c>
      <c r="BL10454">
        <v>0</v>
      </c>
      <c r="BM10454">
        <v>0</v>
      </c>
      <c r="BN10454">
        <v>0</v>
      </c>
      <c r="BO10454">
        <v>4.2944008196798097E-2</v>
      </c>
      <c r="BP10454">
        <v>6.6835464442687504</v>
      </c>
    </row>
    <row r="10455" spans="1:68" x14ac:dyDescent="0.25">
      <c r="A10455" t="s">
        <v>356</v>
      </c>
      <c r="B10455">
        <v>2045</v>
      </c>
      <c r="C10455" t="s">
        <v>243</v>
      </c>
      <c r="D10455">
        <v>2026</v>
      </c>
      <c r="E10455" t="s">
        <v>211</v>
      </c>
      <c r="F10455" t="s">
        <v>17</v>
      </c>
      <c r="G10455">
        <v>70.306421186121796</v>
      </c>
      <c r="H10455">
        <v>634886.12040225696</v>
      </c>
      <c r="I10455">
        <v>634886.12040225696</v>
      </c>
      <c r="J10455">
        <v>0</v>
      </c>
      <c r="K10455">
        <v>206633.38412285899</v>
      </c>
      <c r="L10455">
        <v>0</v>
      </c>
      <c r="M10455">
        <v>0.85483169253670999</v>
      </c>
      <c r="N10455">
        <v>0.27982464924283801</v>
      </c>
      <c r="O10455">
        <v>0.68940406572080704</v>
      </c>
      <c r="P10455">
        <v>1.8240604075003499</v>
      </c>
      <c r="Q10455">
        <v>1.41610829489248E-2</v>
      </c>
      <c r="R10455">
        <v>1.8340294999648501E-4</v>
      </c>
      <c r="S10455">
        <v>0</v>
      </c>
      <c r="T10455">
        <v>1.4344485898921301E-2</v>
      </c>
      <c r="U10455">
        <v>6.2985793650140896E-3</v>
      </c>
      <c r="V10455">
        <v>2.17469129798585E-2</v>
      </c>
      <c r="W10455">
        <v>4.2389978243793897E-2</v>
      </c>
      <c r="X10455">
        <v>1.48013842810002E-2</v>
      </c>
      <c r="Y10455">
        <v>1.9169561755678799E-4</v>
      </c>
      <c r="Z10455">
        <v>0</v>
      </c>
      <c r="AA10455">
        <v>1.4993079898557001E-2</v>
      </c>
      <c r="AB10455">
        <v>2.5194317460056299E-2</v>
      </c>
      <c r="AC10455">
        <v>6.2134037085310199E-2</v>
      </c>
      <c r="AD10455">
        <v>0.102321434443923</v>
      </c>
      <c r="AE10455">
        <v>1052.3890143203901</v>
      </c>
      <c r="AF10455">
        <v>92.020017920603905</v>
      </c>
      <c r="AG10455">
        <v>0</v>
      </c>
      <c r="AH10455">
        <v>1144.40903224099</v>
      </c>
      <c r="AI10455">
        <v>3.43312966258023E-4</v>
      </c>
      <c r="AJ10455">
        <v>2.0921364893661701E-3</v>
      </c>
      <c r="AK10455">
        <v>0</v>
      </c>
      <c r="AL10455">
        <v>2.43544945562419E-3</v>
      </c>
      <c r="AM10455">
        <v>0.16580431778018201</v>
      </c>
      <c r="AN10455">
        <v>1.44977912975447E-2</v>
      </c>
      <c r="AO10455">
        <v>0</v>
      </c>
      <c r="AP10455">
        <v>0.18030210907772701</v>
      </c>
      <c r="AQ10455">
        <v>7.39143401963857E-3</v>
      </c>
      <c r="AR10455">
        <v>4.5043124906637401E-2</v>
      </c>
      <c r="AS10455">
        <v>0</v>
      </c>
      <c r="AT10455">
        <v>5.2434558926275902E-2</v>
      </c>
      <c r="AU10455">
        <v>0</v>
      </c>
      <c r="AV10455">
        <v>0</v>
      </c>
      <c r="AW10455">
        <v>0</v>
      </c>
      <c r="AX10455">
        <v>5.2434558926275902E-2</v>
      </c>
      <c r="AY10455">
        <v>8.4145849858756599E-3</v>
      </c>
      <c r="AZ10455">
        <v>5.1278168965491998E-2</v>
      </c>
      <c r="BA10455">
        <v>0</v>
      </c>
      <c r="BB10455">
        <v>5.9692753951367701E-2</v>
      </c>
      <c r="BC10455">
        <v>0</v>
      </c>
      <c r="BD10455">
        <v>0</v>
      </c>
      <c r="BE10455">
        <v>0</v>
      </c>
      <c r="BF10455">
        <v>5.9692753951367701E-2</v>
      </c>
      <c r="BG10455">
        <v>3.7382585127769999E-2</v>
      </c>
      <c r="BH10455">
        <v>0.66554909196027201</v>
      </c>
      <c r="BI10455">
        <v>0</v>
      </c>
      <c r="BJ10455">
        <v>0.70293167708804205</v>
      </c>
      <c r="BK10455">
        <v>9.9654946484215197E-3</v>
      </c>
      <c r="BL10455">
        <v>8.7137454273752599E-4</v>
      </c>
      <c r="BM10455">
        <v>0</v>
      </c>
      <c r="BN10455">
        <v>1.0836869191159001E-2</v>
      </c>
      <c r="BO10455">
        <v>0.153965229240448</v>
      </c>
      <c r="BP10455">
        <v>102.229605514798</v>
      </c>
    </row>
    <row r="10456" spans="1:68" x14ac:dyDescent="0.25">
      <c r="A10456" t="s">
        <v>356</v>
      </c>
      <c r="B10456">
        <v>2045</v>
      </c>
      <c r="C10456" t="s">
        <v>243</v>
      </c>
      <c r="D10456">
        <v>2026</v>
      </c>
      <c r="E10456" t="s">
        <v>211</v>
      </c>
      <c r="F10456" t="s">
        <v>13</v>
      </c>
      <c r="G10456">
        <v>7.9337052898611304</v>
      </c>
      <c r="H10456">
        <v>71643.518286336606</v>
      </c>
      <c r="I10456">
        <v>0</v>
      </c>
      <c r="J10456">
        <v>71643.518286336606</v>
      </c>
      <c r="K10456">
        <v>23317.477195113399</v>
      </c>
      <c r="L10456">
        <v>130617.179384556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7.1076114505294402E-4</v>
      </c>
      <c r="V10456">
        <v>1.22701167002731E-3</v>
      </c>
      <c r="W10456">
        <v>1.93777281508025E-3</v>
      </c>
      <c r="X10456">
        <v>0</v>
      </c>
      <c r="Y10456">
        <v>0</v>
      </c>
      <c r="Z10456">
        <v>0</v>
      </c>
      <c r="AA10456">
        <v>0</v>
      </c>
      <c r="AB10456">
        <v>2.84304458021177E-3</v>
      </c>
      <c r="AC10456">
        <v>3.5057476286494602E-3</v>
      </c>
      <c r="AD10456">
        <v>6.3487922088612302E-3</v>
      </c>
      <c r="AE10456">
        <v>0</v>
      </c>
      <c r="AF10456">
        <v>0</v>
      </c>
      <c r="AG10456">
        <v>0</v>
      </c>
      <c r="AH10456">
        <v>0</v>
      </c>
      <c r="AI10456">
        <v>0</v>
      </c>
      <c r="AJ10456">
        <v>0</v>
      </c>
      <c r="AK10456">
        <v>0</v>
      </c>
      <c r="AL10456">
        <v>0</v>
      </c>
      <c r="AM10456">
        <v>0</v>
      </c>
      <c r="AN10456">
        <v>0</v>
      </c>
      <c r="AO10456">
        <v>0</v>
      </c>
      <c r="AP10456">
        <v>0</v>
      </c>
      <c r="AQ10456">
        <v>0</v>
      </c>
      <c r="AR10456">
        <v>0</v>
      </c>
      <c r="AS10456">
        <v>0</v>
      </c>
      <c r="AT10456">
        <v>0</v>
      </c>
      <c r="AU10456">
        <v>0</v>
      </c>
      <c r="AV10456">
        <v>0</v>
      </c>
      <c r="AW10456">
        <v>0</v>
      </c>
      <c r="AX10456">
        <v>0</v>
      </c>
      <c r="AY10456">
        <v>0</v>
      </c>
      <c r="AZ10456">
        <v>0</v>
      </c>
      <c r="BA10456">
        <v>0</v>
      </c>
      <c r="BB10456">
        <v>0</v>
      </c>
      <c r="BC10456">
        <v>0</v>
      </c>
      <c r="BD10456">
        <v>0</v>
      </c>
      <c r="BE10456">
        <v>0</v>
      </c>
      <c r="BF10456">
        <v>0</v>
      </c>
      <c r="BG10456">
        <v>0</v>
      </c>
      <c r="BH10456">
        <v>0</v>
      </c>
      <c r="BI10456">
        <v>0</v>
      </c>
      <c r="BJ10456">
        <v>0</v>
      </c>
      <c r="BK10456">
        <v>0</v>
      </c>
      <c r="BL10456">
        <v>0</v>
      </c>
      <c r="BM10456">
        <v>0</v>
      </c>
      <c r="BN10456">
        <v>0</v>
      </c>
      <c r="BO10456">
        <v>0</v>
      </c>
      <c r="BP10456">
        <v>0</v>
      </c>
    </row>
    <row r="10457" spans="1:68" x14ac:dyDescent="0.25">
      <c r="A10457" t="s">
        <v>356</v>
      </c>
      <c r="B10457">
        <v>2045</v>
      </c>
      <c r="C10457" t="s">
        <v>243</v>
      </c>
      <c r="D10457">
        <v>2026</v>
      </c>
      <c r="E10457" t="s">
        <v>211</v>
      </c>
      <c r="F10457" t="s">
        <v>16</v>
      </c>
      <c r="G10457">
        <v>4.3253456670811401</v>
      </c>
      <c r="H10457">
        <v>39059.048713375902</v>
      </c>
      <c r="I10457">
        <v>39059.048713375902</v>
      </c>
      <c r="J10457">
        <v>0</v>
      </c>
      <c r="K10457">
        <v>12712.3639293781</v>
      </c>
      <c r="L10457">
        <v>0</v>
      </c>
      <c r="M10457">
        <v>7.0469783633900903E-3</v>
      </c>
      <c r="N10457">
        <v>1.68554738102916E-2</v>
      </c>
      <c r="O10457">
        <v>0</v>
      </c>
      <c r="P10457">
        <v>2.3902452173681699E-2</v>
      </c>
      <c r="Q10457">
        <v>8.9307289107557397E-5</v>
      </c>
      <c r="R10457">
        <v>6.3870929254576997E-5</v>
      </c>
      <c r="S10457">
        <v>0</v>
      </c>
      <c r="T10457">
        <v>1.53178218362134E-4</v>
      </c>
      <c r="U10457">
        <v>3.8749708071626499E-4</v>
      </c>
      <c r="V10457">
        <v>1.3378993588766101E-3</v>
      </c>
      <c r="W10457">
        <v>1.87857465795501E-3</v>
      </c>
      <c r="X10457">
        <v>9.71298253797522E-5</v>
      </c>
      <c r="Y10457">
        <v>6.9465463203883005E-5</v>
      </c>
      <c r="Z10457">
        <v>0</v>
      </c>
      <c r="AA10457">
        <v>1.66595288583635E-4</v>
      </c>
      <c r="AB10457">
        <v>1.54998832286506E-3</v>
      </c>
      <c r="AC10457">
        <v>3.8225695967903299E-3</v>
      </c>
      <c r="AD10457">
        <v>5.53915320823903E-3</v>
      </c>
      <c r="AE10457">
        <v>48.400151700840397</v>
      </c>
      <c r="AF10457">
        <v>13.0876685032114</v>
      </c>
      <c r="AG10457">
        <v>0</v>
      </c>
      <c r="AH10457">
        <v>61.4878202040519</v>
      </c>
      <c r="AI10457">
        <v>4.5942594882053302E-2</v>
      </c>
      <c r="AJ10457">
        <v>3.8774676549033597E-2</v>
      </c>
      <c r="AK10457">
        <v>0</v>
      </c>
      <c r="AL10457">
        <v>8.4717271431086996E-2</v>
      </c>
      <c r="AM10457">
        <v>9.8666875458250092E-3</v>
      </c>
      <c r="AN10457">
        <v>2.66800684061244E-3</v>
      </c>
      <c r="AO10457">
        <v>0</v>
      </c>
      <c r="AP10457">
        <v>1.25346943864374E-2</v>
      </c>
      <c r="AQ10457">
        <v>6.56429029904179E-4</v>
      </c>
      <c r="AR10457">
        <v>5.5401362019873895E-4</v>
      </c>
      <c r="AS10457">
        <v>0</v>
      </c>
      <c r="AT10457">
        <v>1.21044265010291E-3</v>
      </c>
      <c r="AU10457">
        <v>0</v>
      </c>
      <c r="AV10457">
        <v>0</v>
      </c>
      <c r="AW10457">
        <v>0</v>
      </c>
      <c r="AX10457">
        <v>1.21044265010291E-3</v>
      </c>
      <c r="AY10457">
        <v>4.6887787850298498E-2</v>
      </c>
      <c r="AZ10457">
        <v>3.9572401442767101E-2</v>
      </c>
      <c r="BA10457">
        <v>0</v>
      </c>
      <c r="BB10457">
        <v>8.6460189293065606E-2</v>
      </c>
      <c r="BC10457">
        <v>0</v>
      </c>
      <c r="BD10457">
        <v>0</v>
      </c>
      <c r="BE10457">
        <v>0</v>
      </c>
      <c r="BF10457">
        <v>8.6460189293065606E-2</v>
      </c>
      <c r="BG10457">
        <v>0.17391208338324199</v>
      </c>
      <c r="BH10457">
        <v>0.127490019056197</v>
      </c>
      <c r="BI10457">
        <v>0</v>
      </c>
      <c r="BJ10457">
        <v>0.30140210243943899</v>
      </c>
      <c r="BK10457">
        <v>0</v>
      </c>
      <c r="BL10457">
        <v>0</v>
      </c>
      <c r="BM10457">
        <v>0</v>
      </c>
      <c r="BN10457">
        <v>0</v>
      </c>
      <c r="BO10457">
        <v>4.5638531982096699E-2</v>
      </c>
      <c r="BP10457">
        <v>7.1070542043501597</v>
      </c>
    </row>
    <row r="10458" spans="1:68" x14ac:dyDescent="0.25">
      <c r="A10458" t="s">
        <v>356</v>
      </c>
      <c r="B10458">
        <v>2045</v>
      </c>
      <c r="C10458" t="s">
        <v>243</v>
      </c>
      <c r="D10458">
        <v>2027</v>
      </c>
      <c r="E10458" t="s">
        <v>211</v>
      </c>
      <c r="F10458" t="s">
        <v>17</v>
      </c>
      <c r="G10458">
        <v>73.076275932438804</v>
      </c>
      <c r="H10458">
        <v>661866.96225489303</v>
      </c>
      <c r="I10458">
        <v>661866.96225489303</v>
      </c>
      <c r="J10458">
        <v>0</v>
      </c>
      <c r="K10458">
        <v>214774.09801647501</v>
      </c>
      <c r="L10458">
        <v>0</v>
      </c>
      <c r="M10458">
        <v>0.88342630253946997</v>
      </c>
      <c r="N10458">
        <v>0.29731122647701902</v>
      </c>
      <c r="O10458">
        <v>0.72063126781888898</v>
      </c>
      <c r="P10458">
        <v>1.9013687968353701</v>
      </c>
      <c r="Q10458">
        <v>1.44460386144812E-2</v>
      </c>
      <c r="R10458">
        <v>1.906284568985E-4</v>
      </c>
      <c r="S10458">
        <v>0</v>
      </c>
      <c r="T10458">
        <v>1.46366670713797E-2</v>
      </c>
      <c r="U10458">
        <v>6.5662509493858703E-3</v>
      </c>
      <c r="V10458">
        <v>2.2671094500035498E-2</v>
      </c>
      <c r="W10458">
        <v>4.3874012520801101E-2</v>
      </c>
      <c r="X10458">
        <v>1.5099224377280999E-2</v>
      </c>
      <c r="Y10458">
        <v>1.99247829818201E-4</v>
      </c>
      <c r="Z10458">
        <v>0</v>
      </c>
      <c r="AA10458">
        <v>1.5298472207099199E-2</v>
      </c>
      <c r="AB10458">
        <v>2.6265003797543401E-2</v>
      </c>
      <c r="AC10458">
        <v>6.47745557143872E-2</v>
      </c>
      <c r="AD10458">
        <v>0.10633803171903</v>
      </c>
      <c r="AE10458">
        <v>1081.09166188687</v>
      </c>
      <c r="AF10458">
        <v>94.248635257562</v>
      </c>
      <c r="AG10458">
        <v>0</v>
      </c>
      <c r="AH10458">
        <v>1175.34029714443</v>
      </c>
      <c r="AI10458">
        <v>3.5385782559188501E-4</v>
      </c>
      <c r="AJ10458">
        <v>2.17456017254118E-3</v>
      </c>
      <c r="AK10458">
        <v>0</v>
      </c>
      <c r="AL10458">
        <v>2.52841799813306E-3</v>
      </c>
      <c r="AM10458">
        <v>0.170326431593123</v>
      </c>
      <c r="AN10458">
        <v>1.48489108665627E-2</v>
      </c>
      <c r="AO10458">
        <v>0</v>
      </c>
      <c r="AP10458">
        <v>0.18517534245968501</v>
      </c>
      <c r="AQ10458">
        <v>7.6184619494663996E-3</v>
      </c>
      <c r="AR10458">
        <v>4.6817684203025303E-2</v>
      </c>
      <c r="AS10458">
        <v>0</v>
      </c>
      <c r="AT10458">
        <v>5.4436146152491698E-2</v>
      </c>
      <c r="AU10458">
        <v>0</v>
      </c>
      <c r="AV10458">
        <v>0</v>
      </c>
      <c r="AW10458">
        <v>0</v>
      </c>
      <c r="AX10458">
        <v>5.4436146152491698E-2</v>
      </c>
      <c r="AY10458">
        <v>8.6730390023260495E-3</v>
      </c>
      <c r="AZ10458">
        <v>5.3298369642689199E-2</v>
      </c>
      <c r="BA10458">
        <v>0</v>
      </c>
      <c r="BB10458">
        <v>6.1971408645015297E-2</v>
      </c>
      <c r="BC10458">
        <v>0</v>
      </c>
      <c r="BD10458">
        <v>0</v>
      </c>
      <c r="BE10458">
        <v>0</v>
      </c>
      <c r="BF10458">
        <v>6.1971408645015297E-2</v>
      </c>
      <c r="BG10458">
        <v>3.8530791389282303E-2</v>
      </c>
      <c r="BH10458">
        <v>0.69176966015550001</v>
      </c>
      <c r="BI10458">
        <v>0</v>
      </c>
      <c r="BJ10458">
        <v>0.73030045154478296</v>
      </c>
      <c r="BK10458">
        <v>1.02372915570047E-2</v>
      </c>
      <c r="BL10458">
        <v>8.92478216229574E-4</v>
      </c>
      <c r="BM10458">
        <v>0</v>
      </c>
      <c r="BN10458">
        <v>1.1129769773234301E-2</v>
      </c>
      <c r="BO10458">
        <v>0.16050831053872799</v>
      </c>
      <c r="BP10458">
        <v>104.99268315580601</v>
      </c>
    </row>
    <row r="10459" spans="1:68" x14ac:dyDescent="0.25">
      <c r="A10459" t="s">
        <v>356</v>
      </c>
      <c r="B10459">
        <v>2045</v>
      </c>
      <c r="C10459" t="s">
        <v>243</v>
      </c>
      <c r="D10459">
        <v>2027</v>
      </c>
      <c r="E10459" t="s">
        <v>211</v>
      </c>
      <c r="F10459" t="s">
        <v>13</v>
      </c>
      <c r="G10459">
        <v>13.456850401415901</v>
      </c>
      <c r="H10459">
        <v>121881.48045390401</v>
      </c>
      <c r="I10459">
        <v>0</v>
      </c>
      <c r="J10459">
        <v>121881.48045390401</v>
      </c>
      <c r="K10459">
        <v>39550.221603777303</v>
      </c>
      <c r="L10459">
        <v>222208.729790132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1.2091620104688E-3</v>
      </c>
      <c r="V10459">
        <v>2.0874184078933998E-3</v>
      </c>
      <c r="W10459">
        <v>3.2965804183621998E-3</v>
      </c>
      <c r="X10459">
        <v>0</v>
      </c>
      <c r="Y10459">
        <v>0</v>
      </c>
      <c r="Z10459">
        <v>0</v>
      </c>
      <c r="AA10459">
        <v>0</v>
      </c>
      <c r="AB10459">
        <v>4.8366480418752097E-3</v>
      </c>
      <c r="AC10459">
        <v>5.9640525939811499E-3</v>
      </c>
      <c r="AD10459">
        <v>1.08007006358563E-2</v>
      </c>
      <c r="AE10459">
        <v>0</v>
      </c>
      <c r="AF10459">
        <v>0</v>
      </c>
      <c r="AG10459">
        <v>0</v>
      </c>
      <c r="AH10459">
        <v>0</v>
      </c>
      <c r="AI10459">
        <v>0</v>
      </c>
      <c r="AJ10459">
        <v>0</v>
      </c>
      <c r="AK10459">
        <v>0</v>
      </c>
      <c r="AL10459">
        <v>0</v>
      </c>
      <c r="AM10459">
        <v>0</v>
      </c>
      <c r="AN10459">
        <v>0</v>
      </c>
      <c r="AO10459">
        <v>0</v>
      </c>
      <c r="AP10459">
        <v>0</v>
      </c>
      <c r="AQ10459">
        <v>0</v>
      </c>
      <c r="AR10459">
        <v>0</v>
      </c>
      <c r="AS10459">
        <v>0</v>
      </c>
      <c r="AT10459">
        <v>0</v>
      </c>
      <c r="AU10459">
        <v>0</v>
      </c>
      <c r="AV10459">
        <v>0</v>
      </c>
      <c r="AW10459">
        <v>0</v>
      </c>
      <c r="AX10459">
        <v>0</v>
      </c>
      <c r="AY10459">
        <v>0</v>
      </c>
      <c r="AZ10459">
        <v>0</v>
      </c>
      <c r="BA10459">
        <v>0</v>
      </c>
      <c r="BB10459">
        <v>0</v>
      </c>
      <c r="BC10459">
        <v>0</v>
      </c>
      <c r="BD10459">
        <v>0</v>
      </c>
      <c r="BE10459">
        <v>0</v>
      </c>
      <c r="BF10459">
        <v>0</v>
      </c>
      <c r="BG10459">
        <v>0</v>
      </c>
      <c r="BH10459">
        <v>0</v>
      </c>
      <c r="BI10459">
        <v>0</v>
      </c>
      <c r="BJ10459">
        <v>0</v>
      </c>
      <c r="BK10459">
        <v>0</v>
      </c>
      <c r="BL10459">
        <v>0</v>
      </c>
      <c r="BM10459">
        <v>0</v>
      </c>
      <c r="BN10459">
        <v>0</v>
      </c>
      <c r="BO10459">
        <v>0</v>
      </c>
      <c r="BP10459">
        <v>0</v>
      </c>
    </row>
    <row r="10460" spans="1:68" x14ac:dyDescent="0.25">
      <c r="A10460" t="s">
        <v>356</v>
      </c>
      <c r="B10460">
        <v>2045</v>
      </c>
      <c r="C10460" t="s">
        <v>243</v>
      </c>
      <c r="D10460">
        <v>2027</v>
      </c>
      <c r="E10460" t="s">
        <v>211</v>
      </c>
      <c r="F10460" t="s">
        <v>16</v>
      </c>
      <c r="G10460">
        <v>4.4957508594277904</v>
      </c>
      <c r="H10460">
        <v>40718.9464216173</v>
      </c>
      <c r="I10460">
        <v>40718.9464216173</v>
      </c>
      <c r="J10460">
        <v>0</v>
      </c>
      <c r="K10460">
        <v>13213.1916058926</v>
      </c>
      <c r="L10460">
        <v>0</v>
      </c>
      <c r="M10460">
        <v>7.3464547618363298E-3</v>
      </c>
      <c r="N10460">
        <v>1.7519527154882499E-2</v>
      </c>
      <c r="O10460">
        <v>0</v>
      </c>
      <c r="P10460">
        <v>2.4865981916718901E-2</v>
      </c>
      <c r="Q10460">
        <v>9.3102593125499999E-5</v>
      </c>
      <c r="R10460">
        <v>6.6387245596140294E-5</v>
      </c>
      <c r="S10460">
        <v>0</v>
      </c>
      <c r="T10460">
        <v>1.5948983872164001E-4</v>
      </c>
      <c r="U10460">
        <v>4.03964596885211E-4</v>
      </c>
      <c r="V10460">
        <v>1.39475624998918E-3</v>
      </c>
      <c r="W10460">
        <v>1.9582106855960402E-3</v>
      </c>
      <c r="X10460">
        <v>1.01257564786127E-4</v>
      </c>
      <c r="Y10460">
        <v>7.2202186816240196E-5</v>
      </c>
      <c r="Z10460">
        <v>0</v>
      </c>
      <c r="AA10460">
        <v>1.7345975160236801E-4</v>
      </c>
      <c r="AB10460">
        <v>1.6158583875408401E-3</v>
      </c>
      <c r="AC10460">
        <v>3.98501785711196E-3</v>
      </c>
      <c r="AD10460">
        <v>5.7743359962551801E-3</v>
      </c>
      <c r="AE10460">
        <v>50.457019533856901</v>
      </c>
      <c r="AF10460">
        <v>13.603282014897299</v>
      </c>
      <c r="AG10460">
        <v>0</v>
      </c>
      <c r="AH10460">
        <v>64.060301548754197</v>
      </c>
      <c r="AI10460">
        <v>4.7895023588522899E-2</v>
      </c>
      <c r="AJ10460">
        <v>4.0302278438936801E-2</v>
      </c>
      <c r="AK10460">
        <v>0</v>
      </c>
      <c r="AL10460">
        <v>8.8197302027459706E-2</v>
      </c>
      <c r="AM10460">
        <v>1.0285993509096999E-2</v>
      </c>
      <c r="AN10460">
        <v>2.7731180279834101E-3</v>
      </c>
      <c r="AO10460">
        <v>0</v>
      </c>
      <c r="AP10460">
        <v>1.3059111537080399E-2</v>
      </c>
      <c r="AQ10460">
        <v>6.8432538371343001E-4</v>
      </c>
      <c r="AR10460">
        <v>5.7584003704008898E-4</v>
      </c>
      <c r="AS10460">
        <v>0</v>
      </c>
      <c r="AT10460">
        <v>1.2601654207535101E-3</v>
      </c>
      <c r="AU10460">
        <v>0</v>
      </c>
      <c r="AV10460">
        <v>0</v>
      </c>
      <c r="AW10460">
        <v>0</v>
      </c>
      <c r="AX10460">
        <v>1.2601654207535101E-3</v>
      </c>
      <c r="AY10460">
        <v>4.8880384550959298E-2</v>
      </c>
      <c r="AZ10460">
        <v>4.1131431217149197E-2</v>
      </c>
      <c r="BA10460">
        <v>0</v>
      </c>
      <c r="BB10460">
        <v>9.0011815768108502E-2</v>
      </c>
      <c r="BC10460">
        <v>0</v>
      </c>
      <c r="BD10460">
        <v>0</v>
      </c>
      <c r="BE10460">
        <v>0</v>
      </c>
      <c r="BF10460">
        <v>9.0011815768108502E-2</v>
      </c>
      <c r="BG10460">
        <v>0.18130284885635201</v>
      </c>
      <c r="BH10460">
        <v>0.13251273004664799</v>
      </c>
      <c r="BI10460">
        <v>0</v>
      </c>
      <c r="BJ10460">
        <v>0.31381557890300099</v>
      </c>
      <c r="BK10460">
        <v>0</v>
      </c>
      <c r="BL10460">
        <v>0</v>
      </c>
      <c r="BM10460">
        <v>0</v>
      </c>
      <c r="BN10460">
        <v>0</v>
      </c>
      <c r="BO10460">
        <v>4.7578038886130603E-2</v>
      </c>
      <c r="BP10460">
        <v>7.4043938123539297</v>
      </c>
    </row>
    <row r="10461" spans="1:68" x14ac:dyDescent="0.25">
      <c r="A10461" t="s">
        <v>356</v>
      </c>
      <c r="B10461">
        <v>2045</v>
      </c>
      <c r="C10461" t="s">
        <v>243</v>
      </c>
      <c r="D10461">
        <v>2028</v>
      </c>
      <c r="E10461" t="s">
        <v>211</v>
      </c>
      <c r="F10461" t="s">
        <v>17</v>
      </c>
      <c r="G10461">
        <v>72.397642075005194</v>
      </c>
      <c r="H10461">
        <v>655160.45056171296</v>
      </c>
      <c r="I10461">
        <v>655160.45056171296</v>
      </c>
      <c r="J10461">
        <v>0</v>
      </c>
      <c r="K10461">
        <v>212779.565964123</v>
      </c>
      <c r="L10461">
        <v>0</v>
      </c>
      <c r="M10461">
        <v>0.79095518404598797</v>
      </c>
      <c r="N10461">
        <v>0.24444045749573901</v>
      </c>
      <c r="O10461">
        <v>0.40686562253754299</v>
      </c>
      <c r="P10461">
        <v>1.44226126407927</v>
      </c>
      <c r="Q10461">
        <v>1.3737485480136299E-2</v>
      </c>
      <c r="R10461">
        <v>1.8885815698391101E-4</v>
      </c>
      <c r="S10461">
        <v>0</v>
      </c>
      <c r="T10461">
        <v>1.3926343637120199E-2</v>
      </c>
      <c r="U10461">
        <v>6.4997169761197198E-3</v>
      </c>
      <c r="V10461">
        <v>2.2441374678632602E-2</v>
      </c>
      <c r="W10461">
        <v>4.2867435291872501E-2</v>
      </c>
      <c r="X10461">
        <v>1.4358633614359E-2</v>
      </c>
      <c r="Y10461">
        <v>1.9739748479706399E-4</v>
      </c>
      <c r="Z10461">
        <v>0</v>
      </c>
      <c r="AA10461">
        <v>1.4556031099156101E-2</v>
      </c>
      <c r="AB10461">
        <v>2.59988679044789E-2</v>
      </c>
      <c r="AC10461">
        <v>6.4118213367521798E-2</v>
      </c>
      <c r="AD10461">
        <v>0.10467311237115599</v>
      </c>
      <c r="AE10461">
        <v>1066.3355852678201</v>
      </c>
      <c r="AF10461">
        <v>93.041670727118202</v>
      </c>
      <c r="AG10461">
        <v>0</v>
      </c>
      <c r="AH10461">
        <v>1159.37725599494</v>
      </c>
      <c r="AI10461">
        <v>3.45975796690698E-4</v>
      </c>
      <c r="AJ10461">
        <v>2.1543657915429298E-3</v>
      </c>
      <c r="AK10461">
        <v>0</v>
      </c>
      <c r="AL10461">
        <v>2.5003415882336199E-3</v>
      </c>
      <c r="AM10461">
        <v>0.16800160571254</v>
      </c>
      <c r="AN10461">
        <v>1.46587531132681E-2</v>
      </c>
      <c r="AO10461">
        <v>0</v>
      </c>
      <c r="AP10461">
        <v>0.182660358825808</v>
      </c>
      <c r="AQ10461">
        <v>7.4487640286479296E-3</v>
      </c>
      <c r="AR10461">
        <v>4.6382904717872299E-2</v>
      </c>
      <c r="AS10461">
        <v>0</v>
      </c>
      <c r="AT10461">
        <v>5.3831668746520199E-2</v>
      </c>
      <c r="AU10461">
        <v>0</v>
      </c>
      <c r="AV10461">
        <v>0</v>
      </c>
      <c r="AW10461">
        <v>0</v>
      </c>
      <c r="AX10461">
        <v>5.3831668746520199E-2</v>
      </c>
      <c r="AY10461">
        <v>8.4798508370986393E-3</v>
      </c>
      <c r="AZ10461">
        <v>5.2803406294817203E-2</v>
      </c>
      <c r="BA10461">
        <v>0</v>
      </c>
      <c r="BB10461">
        <v>6.1283257131915798E-2</v>
      </c>
      <c r="BC10461">
        <v>0</v>
      </c>
      <c r="BD10461">
        <v>0</v>
      </c>
      <c r="BE10461">
        <v>0</v>
      </c>
      <c r="BF10461">
        <v>6.1283257131915798E-2</v>
      </c>
      <c r="BG10461">
        <v>3.7672534784527298E-2</v>
      </c>
      <c r="BH10461">
        <v>0.68534543687733396</v>
      </c>
      <c r="BI10461">
        <v>0</v>
      </c>
      <c r="BJ10461">
        <v>0.72301797166186199</v>
      </c>
      <c r="BK10461">
        <v>1.00975603353958E-2</v>
      </c>
      <c r="BL10461">
        <v>8.8104898387794304E-4</v>
      </c>
      <c r="BM10461">
        <v>0</v>
      </c>
      <c r="BN10461">
        <v>1.09786093192738E-2</v>
      </c>
      <c r="BO10461">
        <v>0.158881924991679</v>
      </c>
      <c r="BP10461">
        <v>103.566711013369</v>
      </c>
    </row>
    <row r="10462" spans="1:68" x14ac:dyDescent="0.25">
      <c r="A10462" t="s">
        <v>356</v>
      </c>
      <c r="B10462">
        <v>2045</v>
      </c>
      <c r="C10462" t="s">
        <v>243</v>
      </c>
      <c r="D10462">
        <v>2028</v>
      </c>
      <c r="E10462" t="s">
        <v>211</v>
      </c>
      <c r="F10462" t="s">
        <v>13</v>
      </c>
      <c r="G10462">
        <v>21.8971304226679</v>
      </c>
      <c r="H10462">
        <v>198157.473400319</v>
      </c>
      <c r="I10462">
        <v>0</v>
      </c>
      <c r="J10462">
        <v>198157.473400319</v>
      </c>
      <c r="K10462">
        <v>64356.542197437797</v>
      </c>
      <c r="L10462">
        <v>361271.624685916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1.9658810184601098E-3</v>
      </c>
      <c r="V10462">
        <v>3.3937687341590102E-3</v>
      </c>
      <c r="W10462">
        <v>5.35964975261912E-3</v>
      </c>
      <c r="X10462">
        <v>0</v>
      </c>
      <c r="Y10462">
        <v>0</v>
      </c>
      <c r="Z10462">
        <v>0</v>
      </c>
      <c r="AA10462">
        <v>0</v>
      </c>
      <c r="AB10462">
        <v>7.86352407384046E-3</v>
      </c>
      <c r="AC10462">
        <v>9.6964820975971797E-3</v>
      </c>
      <c r="AD10462">
        <v>1.75600061714376E-2</v>
      </c>
      <c r="AE10462">
        <v>0</v>
      </c>
      <c r="AF10462">
        <v>0</v>
      </c>
      <c r="AG10462">
        <v>0</v>
      </c>
      <c r="AH10462">
        <v>0</v>
      </c>
      <c r="AI10462">
        <v>0</v>
      </c>
      <c r="AJ10462">
        <v>0</v>
      </c>
      <c r="AK10462">
        <v>0</v>
      </c>
      <c r="AL10462">
        <v>0</v>
      </c>
      <c r="AM10462">
        <v>0</v>
      </c>
      <c r="AN10462">
        <v>0</v>
      </c>
      <c r="AO10462">
        <v>0</v>
      </c>
      <c r="AP10462">
        <v>0</v>
      </c>
      <c r="AQ10462">
        <v>0</v>
      </c>
      <c r="AR10462">
        <v>0</v>
      </c>
      <c r="AS10462">
        <v>0</v>
      </c>
      <c r="AT10462">
        <v>0</v>
      </c>
      <c r="AU10462">
        <v>0</v>
      </c>
      <c r="AV10462">
        <v>0</v>
      </c>
      <c r="AW10462">
        <v>0</v>
      </c>
      <c r="AX10462">
        <v>0</v>
      </c>
      <c r="AY10462">
        <v>0</v>
      </c>
      <c r="AZ10462">
        <v>0</v>
      </c>
      <c r="BA10462">
        <v>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K10462">
        <v>0</v>
      </c>
      <c r="BL10462">
        <v>0</v>
      </c>
      <c r="BM10462">
        <v>0</v>
      </c>
      <c r="BN10462">
        <v>0</v>
      </c>
      <c r="BO10462">
        <v>0</v>
      </c>
      <c r="BP10462">
        <v>0</v>
      </c>
    </row>
    <row r="10463" spans="1:68" x14ac:dyDescent="0.25">
      <c r="A10463" t="s">
        <v>356</v>
      </c>
      <c r="B10463">
        <v>2045</v>
      </c>
      <c r="C10463" t="s">
        <v>243</v>
      </c>
      <c r="D10463">
        <v>2028</v>
      </c>
      <c r="E10463" t="s">
        <v>211</v>
      </c>
      <c r="F10463" t="s">
        <v>16</v>
      </c>
      <c r="G10463">
        <v>4.45400039104576</v>
      </c>
      <c r="H10463">
        <v>40306.352794976498</v>
      </c>
      <c r="I10463">
        <v>40306.352794976498</v>
      </c>
      <c r="J10463">
        <v>0</v>
      </c>
      <c r="K10463">
        <v>13090.4853092991</v>
      </c>
      <c r="L10463">
        <v>0</v>
      </c>
      <c r="M10463">
        <v>7.2720152028714702E-3</v>
      </c>
      <c r="N10463">
        <v>1.7356829423754001E-2</v>
      </c>
      <c r="O10463">
        <v>0</v>
      </c>
      <c r="P10463">
        <v>2.4628844626625498E-2</v>
      </c>
      <c r="Q10463">
        <v>9.2159210746457703E-5</v>
      </c>
      <c r="R10463">
        <v>6.5770730427729804E-5</v>
      </c>
      <c r="S10463">
        <v>0</v>
      </c>
      <c r="T10463">
        <v>1.5792994117418699E-4</v>
      </c>
      <c r="U10463">
        <v>3.9987133729205702E-4</v>
      </c>
      <c r="V10463">
        <v>1.3806235773629199E-3</v>
      </c>
      <c r="W10463">
        <v>1.9384248558291699E-3</v>
      </c>
      <c r="X10463">
        <v>1.00231550373884E-4</v>
      </c>
      <c r="Y10463">
        <v>7.1531670319209797E-5</v>
      </c>
      <c r="Z10463">
        <v>0</v>
      </c>
      <c r="AA10463">
        <v>1.71763220693094E-4</v>
      </c>
      <c r="AB10463">
        <v>1.59948534916823E-3</v>
      </c>
      <c r="AC10463">
        <v>3.9446387924654998E-3</v>
      </c>
      <c r="AD10463">
        <v>5.7158873623268198E-3</v>
      </c>
      <c r="AE10463">
        <v>49.945752752457203</v>
      </c>
      <c r="AF10463">
        <v>13.4769530848891</v>
      </c>
      <c r="AG10463">
        <v>0</v>
      </c>
      <c r="AH10463">
        <v>63.422705837346399</v>
      </c>
      <c r="AI10463">
        <v>4.7409716791145903E-2</v>
      </c>
      <c r="AJ10463">
        <v>3.9928005252031801E-2</v>
      </c>
      <c r="AK10463">
        <v>0</v>
      </c>
      <c r="AL10463">
        <v>8.7337722043177704E-2</v>
      </c>
      <c r="AM10463">
        <v>1.0181768431130099E-2</v>
      </c>
      <c r="AN10463">
        <v>2.7473650491891799E-3</v>
      </c>
      <c r="AO10463">
        <v>0</v>
      </c>
      <c r="AP10463">
        <v>1.29291334803192E-2</v>
      </c>
      <c r="AQ10463">
        <v>6.7739130715493501E-4</v>
      </c>
      <c r="AR10463">
        <v>5.7049241169089104E-4</v>
      </c>
      <c r="AS10463">
        <v>0</v>
      </c>
      <c r="AT10463">
        <v>1.2478837188458201E-3</v>
      </c>
      <c r="AU10463">
        <v>0</v>
      </c>
      <c r="AV10463">
        <v>0</v>
      </c>
      <c r="AW10463">
        <v>0</v>
      </c>
      <c r="AX10463">
        <v>1.2478837188458201E-3</v>
      </c>
      <c r="AY10463">
        <v>4.8385093368209703E-2</v>
      </c>
      <c r="AZ10463">
        <v>4.0749457977920803E-2</v>
      </c>
      <c r="BA10463">
        <v>0</v>
      </c>
      <c r="BB10463">
        <v>8.9134551346130506E-2</v>
      </c>
      <c r="BC10463">
        <v>0</v>
      </c>
      <c r="BD10463">
        <v>0</v>
      </c>
      <c r="BE10463">
        <v>0</v>
      </c>
      <c r="BF10463">
        <v>8.9134551346130506E-2</v>
      </c>
      <c r="BG10463">
        <v>0.17946575810367399</v>
      </c>
      <c r="BH10463">
        <v>0.131282130594184</v>
      </c>
      <c r="BI10463">
        <v>0</v>
      </c>
      <c r="BJ10463">
        <v>0.31074788869785802</v>
      </c>
      <c r="BK10463">
        <v>0</v>
      </c>
      <c r="BL10463">
        <v>0</v>
      </c>
      <c r="BM10463">
        <v>0</v>
      </c>
      <c r="BN10463">
        <v>0</v>
      </c>
      <c r="BO10463">
        <v>4.70959440055502E-2</v>
      </c>
      <c r="BP10463">
        <v>7.3306974727146503</v>
      </c>
    </row>
    <row r="10464" spans="1:68" x14ac:dyDescent="0.25">
      <c r="A10464" t="s">
        <v>356</v>
      </c>
      <c r="B10464">
        <v>2045</v>
      </c>
      <c r="C10464" t="s">
        <v>243</v>
      </c>
      <c r="D10464">
        <v>2029</v>
      </c>
      <c r="E10464" t="s">
        <v>211</v>
      </c>
      <c r="F10464" t="s">
        <v>17</v>
      </c>
      <c r="G10464">
        <v>68.491469232751996</v>
      </c>
      <c r="H10464">
        <v>680845.63717022701</v>
      </c>
      <c r="I10464">
        <v>680845.63717022701</v>
      </c>
      <c r="J10464">
        <v>0</v>
      </c>
      <c r="K10464">
        <v>201299.16773382699</v>
      </c>
      <c r="L10464">
        <v>0</v>
      </c>
      <c r="M10464">
        <v>0.81910842700488196</v>
      </c>
      <c r="N10464">
        <v>0.24645067179312</v>
      </c>
      <c r="O10464">
        <v>0.40826938811524199</v>
      </c>
      <c r="P10464">
        <v>1.4738284869132401</v>
      </c>
      <c r="Q10464">
        <v>1.3933969412622999E-2</v>
      </c>
      <c r="R10464">
        <v>1.7866842451880901E-4</v>
      </c>
      <c r="S10464">
        <v>0</v>
      </c>
      <c r="T10464">
        <v>1.4112637837141799E-2</v>
      </c>
      <c r="U10464">
        <v>6.7545346216156101E-3</v>
      </c>
      <c r="V10464">
        <v>2.3321175795867399E-2</v>
      </c>
      <c r="W10464">
        <v>4.4188348254624803E-2</v>
      </c>
      <c r="X10464">
        <v>1.45640016783883E-2</v>
      </c>
      <c r="Y10464">
        <v>1.86747017846158E-4</v>
      </c>
      <c r="Z10464">
        <v>0</v>
      </c>
      <c r="AA10464">
        <v>1.4750748696234399E-2</v>
      </c>
      <c r="AB10464">
        <v>2.7018138486462399E-2</v>
      </c>
      <c r="AC10464">
        <v>6.6631930845335502E-2</v>
      </c>
      <c r="AD10464">
        <v>0.108400818028032</v>
      </c>
      <c r="AE10464">
        <v>1103.3607341668101</v>
      </c>
      <c r="AF10464">
        <v>87.641983305660801</v>
      </c>
      <c r="AG10464">
        <v>0</v>
      </c>
      <c r="AH10464">
        <v>1191.0027174724701</v>
      </c>
      <c r="AI10464">
        <v>3.5480315623663002E-4</v>
      </c>
      <c r="AJ10464">
        <v>2.0381282331638001E-3</v>
      </c>
      <c r="AK10464">
        <v>0</v>
      </c>
      <c r="AL10464">
        <v>2.3929313894004299E-3</v>
      </c>
      <c r="AM10464">
        <v>0.17383493299966599</v>
      </c>
      <c r="AN10464">
        <v>1.38080301610533E-2</v>
      </c>
      <c r="AO10464">
        <v>0</v>
      </c>
      <c r="AP10464">
        <v>0.18764296316071899</v>
      </c>
      <c r="AQ10464">
        <v>7.6388146590175001E-3</v>
      </c>
      <c r="AR10464">
        <v>4.3880341960841299E-2</v>
      </c>
      <c r="AS10464">
        <v>0</v>
      </c>
      <c r="AT10464">
        <v>5.15191566198588E-2</v>
      </c>
      <c r="AU10464">
        <v>0</v>
      </c>
      <c r="AV10464">
        <v>0</v>
      </c>
      <c r="AW10464">
        <v>0</v>
      </c>
      <c r="AX10464">
        <v>5.15191566198588E-2</v>
      </c>
      <c r="AY10464">
        <v>8.6962090128754992E-3</v>
      </c>
      <c r="AZ10464">
        <v>4.99544290942395E-2</v>
      </c>
      <c r="BA10464">
        <v>0</v>
      </c>
      <c r="BB10464">
        <v>5.8650638107115002E-2</v>
      </c>
      <c r="BC10464">
        <v>0</v>
      </c>
      <c r="BD10464">
        <v>0</v>
      </c>
      <c r="BE10464">
        <v>0</v>
      </c>
      <c r="BF10464">
        <v>5.8650638107115002E-2</v>
      </c>
      <c r="BG10464">
        <v>3.8633726311982301E-2</v>
      </c>
      <c r="BH10464">
        <v>0.64836802081288702</v>
      </c>
      <c r="BI10464">
        <v>0</v>
      </c>
      <c r="BJ10464">
        <v>0.68700174712486906</v>
      </c>
      <c r="BK10464">
        <v>1.0448166354832601E-2</v>
      </c>
      <c r="BL10464">
        <v>8.2991717295113204E-4</v>
      </c>
      <c r="BM10464">
        <v>0</v>
      </c>
      <c r="BN10464">
        <v>1.12780835277837E-2</v>
      </c>
      <c r="BO10464">
        <v>0.16511079898526701</v>
      </c>
      <c r="BP10464">
        <v>106.391800959348</v>
      </c>
    </row>
    <row r="10465" spans="1:68" x14ac:dyDescent="0.25">
      <c r="A10465" t="s">
        <v>356</v>
      </c>
      <c r="B10465">
        <v>2045</v>
      </c>
      <c r="C10465" t="s">
        <v>243</v>
      </c>
      <c r="D10465">
        <v>2029</v>
      </c>
      <c r="E10465" t="s">
        <v>211</v>
      </c>
      <c r="F10465" t="s">
        <v>13</v>
      </c>
      <c r="G10465">
        <v>30.519526609106901</v>
      </c>
      <c r="H10465">
        <v>303382.111277221</v>
      </c>
      <c r="I10465">
        <v>0</v>
      </c>
      <c r="J10465">
        <v>303382.111277221</v>
      </c>
      <c r="K10465">
        <v>89698.109485229696</v>
      </c>
      <c r="L10465">
        <v>553112.36241059401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3.0097937951366802E-3</v>
      </c>
      <c r="V10465">
        <v>5.1959116458643899E-3</v>
      </c>
      <c r="W10465">
        <v>8.2057054410010696E-3</v>
      </c>
      <c r="X10465">
        <v>0</v>
      </c>
      <c r="Y10465">
        <v>0</v>
      </c>
      <c r="Z10465">
        <v>0</v>
      </c>
      <c r="AA10465">
        <v>0</v>
      </c>
      <c r="AB10465">
        <v>1.20391751805467E-2</v>
      </c>
      <c r="AC10465">
        <v>1.4845461845326801E-2</v>
      </c>
      <c r="AD10465">
        <v>2.6884637025873501E-2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  <c r="BM10465">
        <v>0</v>
      </c>
      <c r="BN10465">
        <v>0</v>
      </c>
      <c r="BO10465">
        <v>0</v>
      </c>
      <c r="BP10465">
        <v>0</v>
      </c>
    </row>
    <row r="10466" spans="1:68" x14ac:dyDescent="0.25">
      <c r="A10466" t="s">
        <v>356</v>
      </c>
      <c r="B10466">
        <v>2045</v>
      </c>
      <c r="C10466" t="s">
        <v>243</v>
      </c>
      <c r="D10466">
        <v>2029</v>
      </c>
      <c r="E10466" t="s">
        <v>211</v>
      </c>
      <c r="F10466" t="s">
        <v>16</v>
      </c>
      <c r="G10466">
        <v>4.2136873799001302</v>
      </c>
      <c r="H10466">
        <v>41886.540048587303</v>
      </c>
      <c r="I10466">
        <v>41886.540048587303</v>
      </c>
      <c r="J10466">
        <v>0</v>
      </c>
      <c r="K10466">
        <v>12384.1957570217</v>
      </c>
      <c r="L10466">
        <v>0</v>
      </c>
      <c r="M10466">
        <v>7.5571103537548298E-3</v>
      </c>
      <c r="N10466">
        <v>1.6420351746035601E-2</v>
      </c>
      <c r="O10466">
        <v>0</v>
      </c>
      <c r="P10466">
        <v>2.39774620997904E-2</v>
      </c>
      <c r="Q10466">
        <v>9.5772259311410903E-5</v>
      </c>
      <c r="R10466">
        <v>6.2222108764806204E-5</v>
      </c>
      <c r="S10466">
        <v>0</v>
      </c>
      <c r="T10466">
        <v>1.57994368076217E-4</v>
      </c>
      <c r="U10466">
        <v>4.1554806183935998E-4</v>
      </c>
      <c r="V10466">
        <v>1.4347501263484001E-3</v>
      </c>
      <c r="W10466">
        <v>2.0082925562639798E-3</v>
      </c>
      <c r="X10466">
        <v>1.0416107034598701E-4</v>
      </c>
      <c r="Y10466">
        <v>6.7672220481431505E-5</v>
      </c>
      <c r="Z10466">
        <v>0</v>
      </c>
      <c r="AA10466">
        <v>1.7183329082741801E-4</v>
      </c>
      <c r="AB10466">
        <v>1.6621922473574399E-3</v>
      </c>
      <c r="AC10466">
        <v>4.0992860752811699E-3</v>
      </c>
      <c r="AD10466">
        <v>5.9333116134660299E-3</v>
      </c>
      <c r="AE10466">
        <v>51.903847107282303</v>
      </c>
      <c r="AF10466">
        <v>12.7498118876389</v>
      </c>
      <c r="AG10466">
        <v>0</v>
      </c>
      <c r="AH10466">
        <v>64.653658994921201</v>
      </c>
      <c r="AI10466">
        <v>4.92683873226063E-2</v>
      </c>
      <c r="AJ10466">
        <v>3.77737128567181E-2</v>
      </c>
      <c r="AK10466">
        <v>0</v>
      </c>
      <c r="AL10466">
        <v>8.70421001793244E-2</v>
      </c>
      <c r="AM10466">
        <v>1.05809387747215E-2</v>
      </c>
      <c r="AN10466">
        <v>2.5991325593550498E-3</v>
      </c>
      <c r="AO10466">
        <v>0</v>
      </c>
      <c r="AP10466">
        <v>1.31800713340766E-2</v>
      </c>
      <c r="AQ10466">
        <v>7.0394804164088099E-4</v>
      </c>
      <c r="AR10466">
        <v>5.3971182407244701E-4</v>
      </c>
      <c r="AS10466">
        <v>0</v>
      </c>
      <c r="AT10466">
        <v>1.2436598657133201E-3</v>
      </c>
      <c r="AU10466">
        <v>0</v>
      </c>
      <c r="AV10466">
        <v>0</v>
      </c>
      <c r="AW10466">
        <v>0</v>
      </c>
      <c r="AX10466">
        <v>1.2436598657133201E-3</v>
      </c>
      <c r="AY10466">
        <v>5.0282002974348601E-2</v>
      </c>
      <c r="AZ10466">
        <v>3.8550844576603301E-2</v>
      </c>
      <c r="BA10466">
        <v>0</v>
      </c>
      <c r="BB10466">
        <v>8.8832847550951999E-2</v>
      </c>
      <c r="BC10466">
        <v>0</v>
      </c>
      <c r="BD10466">
        <v>0</v>
      </c>
      <c r="BE10466">
        <v>0</v>
      </c>
      <c r="BF10466">
        <v>8.8832847550951999E-2</v>
      </c>
      <c r="BG10466">
        <v>0.18650160937152599</v>
      </c>
      <c r="BH10466">
        <v>0.124198879282368</v>
      </c>
      <c r="BI10466">
        <v>0</v>
      </c>
      <c r="BJ10466">
        <v>0.31070048865389399</v>
      </c>
      <c r="BK10466">
        <v>0</v>
      </c>
      <c r="BL10466">
        <v>0</v>
      </c>
      <c r="BM10466">
        <v>0</v>
      </c>
      <c r="BN10466">
        <v>0</v>
      </c>
      <c r="BO10466">
        <v>4.8942313256394802E-2</v>
      </c>
      <c r="BP10466">
        <v>7.4729768832526799</v>
      </c>
    </row>
    <row r="10467" spans="1:68" x14ac:dyDescent="0.25">
      <c r="A10467" t="s">
        <v>356</v>
      </c>
      <c r="B10467">
        <v>2045</v>
      </c>
      <c r="C10467" t="s">
        <v>243</v>
      </c>
      <c r="D10467">
        <v>2030</v>
      </c>
      <c r="E10467" t="s">
        <v>211</v>
      </c>
      <c r="F10467" t="s">
        <v>17</v>
      </c>
      <c r="G10467">
        <v>64.001458112707894</v>
      </c>
      <c r="H10467">
        <v>692753.35509058298</v>
      </c>
      <c r="I10467">
        <v>692753.35509058298</v>
      </c>
      <c r="J10467">
        <v>0</v>
      </c>
      <c r="K10467">
        <v>188102.845451573</v>
      </c>
      <c r="L10467">
        <v>0</v>
      </c>
      <c r="M10467">
        <v>0.83163195013915203</v>
      </c>
      <c r="N10467">
        <v>0.247827290419354</v>
      </c>
      <c r="O10467">
        <v>0.408447615705818</v>
      </c>
      <c r="P10467">
        <v>1.4879068562643201</v>
      </c>
      <c r="Q10467">
        <v>1.38213649021141E-2</v>
      </c>
      <c r="R10467">
        <v>1.6695567807203501E-4</v>
      </c>
      <c r="S10467">
        <v>0</v>
      </c>
      <c r="T10467">
        <v>1.3988320580186101E-2</v>
      </c>
      <c r="U10467">
        <v>6.8726687309737496E-3</v>
      </c>
      <c r="V10467">
        <v>2.3729053834276301E-2</v>
      </c>
      <c r="W10467">
        <v>4.4590043145436201E-2</v>
      </c>
      <c r="X10467">
        <v>1.4446305691589299E-2</v>
      </c>
      <c r="Y10467">
        <v>1.74504672979604E-4</v>
      </c>
      <c r="Z10467">
        <v>0</v>
      </c>
      <c r="AA10467">
        <v>1.4620810364568901E-2</v>
      </c>
      <c r="AB10467">
        <v>2.7490674923894998E-2</v>
      </c>
      <c r="AC10467">
        <v>6.7797296669360907E-2</v>
      </c>
      <c r="AD10467">
        <v>0.109908781957824</v>
      </c>
      <c r="AE10467">
        <v>1116.65408576802</v>
      </c>
      <c r="AF10467">
        <v>81.458561927515603</v>
      </c>
      <c r="AG10467">
        <v>0</v>
      </c>
      <c r="AH10467">
        <v>1198.1126476955401</v>
      </c>
      <c r="AI10467">
        <v>3.5594607864540898E-4</v>
      </c>
      <c r="AJ10467">
        <v>1.9045171640263701E-3</v>
      </c>
      <c r="AK10467">
        <v>0</v>
      </c>
      <c r="AL10467">
        <v>2.2604632426717801E-3</v>
      </c>
      <c r="AM10467">
        <v>0.17592930595801001</v>
      </c>
      <c r="AN10467">
        <v>1.28338296047953E-2</v>
      </c>
      <c r="AO10467">
        <v>0</v>
      </c>
      <c r="AP10467">
        <v>0.188763135562805</v>
      </c>
      <c r="AQ10467">
        <v>7.6634214650642797E-3</v>
      </c>
      <c r="AR10467">
        <v>4.1003732281379199E-2</v>
      </c>
      <c r="AS10467">
        <v>0</v>
      </c>
      <c r="AT10467">
        <v>4.8667153746443398E-2</v>
      </c>
      <c r="AU10467">
        <v>0</v>
      </c>
      <c r="AV10467">
        <v>0</v>
      </c>
      <c r="AW10467">
        <v>0</v>
      </c>
      <c r="AX10467">
        <v>4.8667153746443398E-2</v>
      </c>
      <c r="AY10467">
        <v>8.7242219884579707E-3</v>
      </c>
      <c r="AZ10467">
        <v>4.6679627945407698E-2</v>
      </c>
      <c r="BA10467">
        <v>0</v>
      </c>
      <c r="BB10467">
        <v>5.5403849933865698E-2</v>
      </c>
      <c r="BC10467">
        <v>0</v>
      </c>
      <c r="BD10467">
        <v>0</v>
      </c>
      <c r="BE10467">
        <v>0</v>
      </c>
      <c r="BF10467">
        <v>5.5403849933865698E-2</v>
      </c>
      <c r="BG10467">
        <v>3.8758176574425998E-2</v>
      </c>
      <c r="BH10467">
        <v>0.60586375486645405</v>
      </c>
      <c r="BI10467">
        <v>0</v>
      </c>
      <c r="BJ10467">
        <v>0.64462193144087998</v>
      </c>
      <c r="BK10467">
        <v>1.05740464452163E-2</v>
      </c>
      <c r="BL10467">
        <v>7.7136387011887599E-4</v>
      </c>
      <c r="BM10467">
        <v>0</v>
      </c>
      <c r="BN10467">
        <v>1.1345410315335199E-2</v>
      </c>
      <c r="BO10467">
        <v>0.16799852083084299</v>
      </c>
      <c r="BP10467">
        <v>107.026928209714</v>
      </c>
    </row>
    <row r="10468" spans="1:68" x14ac:dyDescent="0.25">
      <c r="A10468" t="s">
        <v>356</v>
      </c>
      <c r="B10468">
        <v>2045</v>
      </c>
      <c r="C10468" t="s">
        <v>243</v>
      </c>
      <c r="D10468">
        <v>2030</v>
      </c>
      <c r="E10468" t="s">
        <v>211</v>
      </c>
      <c r="F10468" t="s">
        <v>13</v>
      </c>
      <c r="G10468">
        <v>39.828173868708703</v>
      </c>
      <c r="H10468">
        <v>431101.13250999001</v>
      </c>
      <c r="I10468">
        <v>0</v>
      </c>
      <c r="J10468">
        <v>431101.13250999001</v>
      </c>
      <c r="K10468">
        <v>117056.596127089</v>
      </c>
      <c r="L10468">
        <v>785963.82903604303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4.2768688906621999E-3</v>
      </c>
      <c r="V10468">
        <v>7.3833074254901496E-3</v>
      </c>
      <c r="W10468">
        <v>1.16601763161523E-2</v>
      </c>
      <c r="X10468">
        <v>0</v>
      </c>
      <c r="Y10468">
        <v>0</v>
      </c>
      <c r="Z10468">
        <v>0</v>
      </c>
      <c r="AA10468">
        <v>0</v>
      </c>
      <c r="AB10468">
        <v>1.71074755626488E-2</v>
      </c>
      <c r="AC10468">
        <v>2.1095164072828999E-2</v>
      </c>
      <c r="AD10468">
        <v>3.8202639635477799E-2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  <c r="BM10468">
        <v>0</v>
      </c>
      <c r="BN10468">
        <v>0</v>
      </c>
      <c r="BO10468">
        <v>0</v>
      </c>
      <c r="BP10468">
        <v>0</v>
      </c>
    </row>
    <row r="10469" spans="1:68" x14ac:dyDescent="0.25">
      <c r="A10469" t="s">
        <v>356</v>
      </c>
      <c r="B10469">
        <v>2045</v>
      </c>
      <c r="C10469" t="s">
        <v>243</v>
      </c>
      <c r="D10469">
        <v>2030</v>
      </c>
      <c r="E10469" t="s">
        <v>211</v>
      </c>
      <c r="F10469" t="s">
        <v>16</v>
      </c>
      <c r="G10469">
        <v>3.9374558520313498</v>
      </c>
      <c r="H10469">
        <v>42619.118883389398</v>
      </c>
      <c r="I10469">
        <v>42619.118883389398</v>
      </c>
      <c r="J10469">
        <v>0</v>
      </c>
      <c r="K10469">
        <v>11572.340247354199</v>
      </c>
      <c r="L10469">
        <v>0</v>
      </c>
      <c r="M10469">
        <v>7.6892811917138298E-3</v>
      </c>
      <c r="N10469">
        <v>1.53439029158289E-2</v>
      </c>
      <c r="O10469">
        <v>0</v>
      </c>
      <c r="P10469">
        <v>2.3033184107542699E-2</v>
      </c>
      <c r="Q10469">
        <v>9.7447277826937404E-5</v>
      </c>
      <c r="R10469">
        <v>5.81430904082693E-5</v>
      </c>
      <c r="S10469">
        <v>0</v>
      </c>
      <c r="T10469">
        <v>1.5559036823520599E-4</v>
      </c>
      <c r="U10469">
        <v>4.22815831261075E-4</v>
      </c>
      <c r="V10469">
        <v>1.4598433322941199E-3</v>
      </c>
      <c r="W10469">
        <v>2.0382495317904001E-3</v>
      </c>
      <c r="X10469">
        <v>1.05982805811778E-4</v>
      </c>
      <c r="Y10469">
        <v>6.3235915845489995E-5</v>
      </c>
      <c r="Z10469">
        <v>0</v>
      </c>
      <c r="AA10469">
        <v>1.6921872165726799E-4</v>
      </c>
      <c r="AB10469">
        <v>1.6912633250443E-3</v>
      </c>
      <c r="AC10469">
        <v>4.1709809494117796E-3</v>
      </c>
      <c r="AD10469">
        <v>6.0314629961133398E-3</v>
      </c>
      <c r="AE10469">
        <v>52.811624636567302</v>
      </c>
      <c r="AF10469">
        <v>11.9139881303848</v>
      </c>
      <c r="AG10469">
        <v>0</v>
      </c>
      <c r="AH10469">
        <v>64.725612766952096</v>
      </c>
      <c r="AI10469">
        <v>5.0130071714191503E-2</v>
      </c>
      <c r="AJ10469">
        <v>3.5297427960628999E-2</v>
      </c>
      <c r="AK10469">
        <v>0</v>
      </c>
      <c r="AL10469">
        <v>8.5427499674820495E-2</v>
      </c>
      <c r="AM10469">
        <v>1.07659951625183E-2</v>
      </c>
      <c r="AN10469">
        <v>2.4287444186901902E-3</v>
      </c>
      <c r="AO10469">
        <v>0</v>
      </c>
      <c r="AP10469">
        <v>1.31947395812085E-2</v>
      </c>
      <c r="AQ10469">
        <v>7.1625981137665598E-4</v>
      </c>
      <c r="AR10469">
        <v>5.04330598952724E-4</v>
      </c>
      <c r="AS10469">
        <v>0</v>
      </c>
      <c r="AT10469">
        <v>1.22059041032938E-3</v>
      </c>
      <c r="AU10469">
        <v>0</v>
      </c>
      <c r="AV10469">
        <v>0</v>
      </c>
      <c r="AW10469">
        <v>0</v>
      </c>
      <c r="AX10469">
        <v>1.22059041032938E-3</v>
      </c>
      <c r="AY10469">
        <v>5.1161415098332497E-2</v>
      </c>
      <c r="AZ10469">
        <v>3.60236142109088E-2</v>
      </c>
      <c r="BA10469">
        <v>0</v>
      </c>
      <c r="BB10469">
        <v>8.7185029309241394E-2</v>
      </c>
      <c r="BC10469">
        <v>0</v>
      </c>
      <c r="BD10469">
        <v>0</v>
      </c>
      <c r="BE10469">
        <v>0</v>
      </c>
      <c r="BF10469">
        <v>8.7185029309241394E-2</v>
      </c>
      <c r="BG10469">
        <v>0.189763447936459</v>
      </c>
      <c r="BH10469">
        <v>0.11605692590741901</v>
      </c>
      <c r="BI10469">
        <v>0</v>
      </c>
      <c r="BJ10469">
        <v>0.305820373843879</v>
      </c>
      <c r="BK10469">
        <v>0</v>
      </c>
      <c r="BL10469">
        <v>0</v>
      </c>
      <c r="BM10469">
        <v>0</v>
      </c>
      <c r="BN10469">
        <v>0</v>
      </c>
      <c r="BO10469">
        <v>4.97982947429607E-2</v>
      </c>
      <c r="BP10469">
        <v>7.4812936418616802</v>
      </c>
    </row>
    <row r="10470" spans="1:68" x14ac:dyDescent="0.25">
      <c r="A10470" t="s">
        <v>356</v>
      </c>
      <c r="B10470">
        <v>2045</v>
      </c>
      <c r="C10470" t="s">
        <v>243</v>
      </c>
      <c r="D10470">
        <v>2031</v>
      </c>
      <c r="E10470" t="s">
        <v>211</v>
      </c>
      <c r="F10470" t="s">
        <v>17</v>
      </c>
      <c r="G10470">
        <v>63.286161281915099</v>
      </c>
      <c r="H10470">
        <v>741617.99959223601</v>
      </c>
      <c r="I10470">
        <v>741617.99959223601</v>
      </c>
      <c r="J10470">
        <v>0</v>
      </c>
      <c r="K10470">
        <v>186000.55945399901</v>
      </c>
      <c r="L10470">
        <v>0</v>
      </c>
      <c r="M10470">
        <v>0.88108820719039904</v>
      </c>
      <c r="N10470">
        <v>0.25534544017757799</v>
      </c>
      <c r="O10470">
        <v>0.41969208293846599</v>
      </c>
      <c r="P10470">
        <v>1.55612573030644</v>
      </c>
      <c r="Q10470">
        <v>1.43689926622065E-2</v>
      </c>
      <c r="R10470">
        <v>1.65089738280515E-4</v>
      </c>
      <c r="S10470">
        <v>0</v>
      </c>
      <c r="T10470">
        <v>1.45340824004871E-2</v>
      </c>
      <c r="U10470">
        <v>7.3574451840199302E-3</v>
      </c>
      <c r="V10470">
        <v>2.5402826716719899E-2</v>
      </c>
      <c r="W10470">
        <v>4.7294354301226998E-2</v>
      </c>
      <c r="X10470">
        <v>1.5018694748930901E-2</v>
      </c>
      <c r="Y10470">
        <v>1.7255436367069599E-4</v>
      </c>
      <c r="Z10470">
        <v>0</v>
      </c>
      <c r="AA10470">
        <v>1.51912491126016E-2</v>
      </c>
      <c r="AB10470">
        <v>2.94297807360797E-2</v>
      </c>
      <c r="AC10470">
        <v>7.2579504904914202E-2</v>
      </c>
      <c r="AD10470">
        <v>0.117200534753595</v>
      </c>
      <c r="AE10470">
        <v>1191.6052107467401</v>
      </c>
      <c r="AF10470">
        <v>80.291160350325697</v>
      </c>
      <c r="AG10470">
        <v>0</v>
      </c>
      <c r="AH10470">
        <v>1271.89637109707</v>
      </c>
      <c r="AI10470">
        <v>3.7540891786748599E-4</v>
      </c>
      <c r="AJ10470">
        <v>1.8832317881647899E-3</v>
      </c>
      <c r="AK10470">
        <v>0</v>
      </c>
      <c r="AL10470">
        <v>2.2586407060322701E-3</v>
      </c>
      <c r="AM10470">
        <v>0.187737886221439</v>
      </c>
      <c r="AN10470">
        <v>1.2649905010897401E-2</v>
      </c>
      <c r="AO10470">
        <v>0</v>
      </c>
      <c r="AP10470">
        <v>0.20038779123233599</v>
      </c>
      <c r="AQ10470">
        <v>8.0824510563809598E-3</v>
      </c>
      <c r="AR10470">
        <v>4.0545463975993103E-2</v>
      </c>
      <c r="AS10470">
        <v>0</v>
      </c>
      <c r="AT10470">
        <v>4.8627915032374097E-2</v>
      </c>
      <c r="AU10470">
        <v>0</v>
      </c>
      <c r="AV10470">
        <v>0</v>
      </c>
      <c r="AW10470">
        <v>0</v>
      </c>
      <c r="AX10470">
        <v>4.8627915032374097E-2</v>
      </c>
      <c r="AY10470">
        <v>9.2012552810995102E-3</v>
      </c>
      <c r="AZ10470">
        <v>4.6157924363699698E-2</v>
      </c>
      <c r="BA10470">
        <v>0</v>
      </c>
      <c r="BB10470">
        <v>5.5359179644799202E-2</v>
      </c>
      <c r="BC10470">
        <v>0</v>
      </c>
      <c r="BD10470">
        <v>0</v>
      </c>
      <c r="BE10470">
        <v>0</v>
      </c>
      <c r="BF10470">
        <v>5.5359179644799202E-2</v>
      </c>
      <c r="BG10470">
        <v>4.0877441817341202E-2</v>
      </c>
      <c r="BH10470">
        <v>0.59909246501575997</v>
      </c>
      <c r="BI10470">
        <v>0</v>
      </c>
      <c r="BJ10470">
        <v>0.63996990683310095</v>
      </c>
      <c r="BK10470">
        <v>1.12837887788066E-2</v>
      </c>
      <c r="BL10470">
        <v>7.6030927527634298E-4</v>
      </c>
      <c r="BM10470">
        <v>0</v>
      </c>
      <c r="BN10470">
        <v>1.2044098054083E-2</v>
      </c>
      <c r="BO10470">
        <v>0.17984860850906001</v>
      </c>
      <c r="BP10470">
        <v>113.617998993192</v>
      </c>
    </row>
    <row r="10471" spans="1:68" x14ac:dyDescent="0.25">
      <c r="A10471" t="s">
        <v>356</v>
      </c>
      <c r="B10471">
        <v>2045</v>
      </c>
      <c r="C10471" t="s">
        <v>243</v>
      </c>
      <c r="D10471">
        <v>2031</v>
      </c>
      <c r="E10471" t="s">
        <v>211</v>
      </c>
      <c r="F10471" t="s">
        <v>13</v>
      </c>
      <c r="G10471">
        <v>46.019152393299997</v>
      </c>
      <c r="H10471">
        <v>539274.79640959203</v>
      </c>
      <c r="I10471">
        <v>0</v>
      </c>
      <c r="J10471">
        <v>539274.79640959203</v>
      </c>
      <c r="K10471">
        <v>135252.129650004</v>
      </c>
      <c r="L10471">
        <v>983181.09586244996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5.3500383700080603E-3</v>
      </c>
      <c r="V10471">
        <v>9.2359571999462604E-3</v>
      </c>
      <c r="W10471">
        <v>1.45859955699543E-2</v>
      </c>
      <c r="X10471">
        <v>0</v>
      </c>
      <c r="Y10471">
        <v>0</v>
      </c>
      <c r="Z10471">
        <v>0</v>
      </c>
      <c r="AA10471">
        <v>0</v>
      </c>
      <c r="AB10471">
        <v>2.14001534800322E-2</v>
      </c>
      <c r="AC10471">
        <v>2.63884491427036E-2</v>
      </c>
      <c r="AD10471">
        <v>4.77886026227358E-2</v>
      </c>
      <c r="AE10471">
        <v>0</v>
      </c>
      <c r="AF10471">
        <v>0</v>
      </c>
      <c r="AG10471">
        <v>0</v>
      </c>
      <c r="AH10471">
        <v>0</v>
      </c>
      <c r="AI10471">
        <v>0</v>
      </c>
      <c r="AJ10471">
        <v>0</v>
      </c>
      <c r="AK10471">
        <v>0</v>
      </c>
      <c r="AL10471">
        <v>0</v>
      </c>
      <c r="AM10471">
        <v>0</v>
      </c>
      <c r="AN10471">
        <v>0</v>
      </c>
      <c r="AO10471">
        <v>0</v>
      </c>
      <c r="AP10471">
        <v>0</v>
      </c>
      <c r="AQ10471">
        <v>0</v>
      </c>
      <c r="AR10471">
        <v>0</v>
      </c>
      <c r="AS10471">
        <v>0</v>
      </c>
      <c r="AT10471">
        <v>0</v>
      </c>
      <c r="AU10471">
        <v>0</v>
      </c>
      <c r="AV10471">
        <v>0</v>
      </c>
      <c r="AW10471">
        <v>0</v>
      </c>
      <c r="AX10471">
        <v>0</v>
      </c>
      <c r="AY10471">
        <v>0</v>
      </c>
      <c r="AZ10471">
        <v>0</v>
      </c>
      <c r="BA10471">
        <v>0</v>
      </c>
      <c r="BB10471">
        <v>0</v>
      </c>
      <c r="BC10471">
        <v>0</v>
      </c>
      <c r="BD10471">
        <v>0</v>
      </c>
      <c r="BE10471">
        <v>0</v>
      </c>
      <c r="BF10471">
        <v>0</v>
      </c>
      <c r="BG10471">
        <v>0</v>
      </c>
      <c r="BH10471">
        <v>0</v>
      </c>
      <c r="BI10471">
        <v>0</v>
      </c>
      <c r="BJ10471">
        <v>0</v>
      </c>
      <c r="BK10471">
        <v>0</v>
      </c>
      <c r="BL10471">
        <v>0</v>
      </c>
      <c r="BM10471">
        <v>0</v>
      </c>
      <c r="BN10471">
        <v>0</v>
      </c>
      <c r="BO10471">
        <v>0</v>
      </c>
      <c r="BP10471">
        <v>0</v>
      </c>
    </row>
    <row r="10472" spans="1:68" x14ac:dyDescent="0.25">
      <c r="A10472" t="s">
        <v>356</v>
      </c>
      <c r="B10472">
        <v>2045</v>
      </c>
      <c r="C10472" t="s">
        <v>243</v>
      </c>
      <c r="D10472">
        <v>2031</v>
      </c>
      <c r="E10472" t="s">
        <v>211</v>
      </c>
      <c r="F10472" t="s">
        <v>16</v>
      </c>
      <c r="G10472">
        <v>3.8934498281782002</v>
      </c>
      <c r="H10472">
        <v>45625.3375872139</v>
      </c>
      <c r="I10472">
        <v>45625.3375872139</v>
      </c>
      <c r="J10472">
        <v>0</v>
      </c>
      <c r="K10472">
        <v>11443.004783008801</v>
      </c>
      <c r="L10472">
        <v>0</v>
      </c>
      <c r="M10472">
        <v>8.2316589213131397E-3</v>
      </c>
      <c r="N10472">
        <v>1.5172415492708599E-2</v>
      </c>
      <c r="O10472">
        <v>0</v>
      </c>
      <c r="P10472">
        <v>2.34040744140218E-2</v>
      </c>
      <c r="Q10472">
        <v>1.0432090255019E-4</v>
      </c>
      <c r="R10472">
        <v>5.74932682084642E-5</v>
      </c>
      <c r="S10472">
        <v>0</v>
      </c>
      <c r="T10472">
        <v>1.6181417075865399E-4</v>
      </c>
      <c r="U10472">
        <v>4.5263993118411502E-4</v>
      </c>
      <c r="V10472">
        <v>1.5628160929981501E-3</v>
      </c>
      <c r="W10472">
        <v>2.17727019494092E-3</v>
      </c>
      <c r="X10472">
        <v>1.13458499853856E-4</v>
      </c>
      <c r="Y10472">
        <v>6.2529174912855301E-5</v>
      </c>
      <c r="Z10472">
        <v>0</v>
      </c>
      <c r="AA10472">
        <v>1.7598767476671099E-4</v>
      </c>
      <c r="AB10472">
        <v>1.8105597247364601E-3</v>
      </c>
      <c r="AC10472">
        <v>4.4651888371375903E-3</v>
      </c>
      <c r="AD10472">
        <v>6.4517362366407604E-3</v>
      </c>
      <c r="AE10472">
        <v>56.5367906634905</v>
      </c>
      <c r="AF10472">
        <v>11.7808343210332</v>
      </c>
      <c r="AG10472">
        <v>0</v>
      </c>
      <c r="AH10472">
        <v>68.317624984523803</v>
      </c>
      <c r="AI10472">
        <v>5.3666089425482101E-2</v>
      </c>
      <c r="AJ10472">
        <v>3.4902934786568598E-2</v>
      </c>
      <c r="AK10472">
        <v>0</v>
      </c>
      <c r="AL10472">
        <v>8.8569024212050707E-2</v>
      </c>
      <c r="AM10472">
        <v>1.1525394626205001E-2</v>
      </c>
      <c r="AN10472">
        <v>2.4016001435951599E-3</v>
      </c>
      <c r="AO10472">
        <v>0</v>
      </c>
      <c r="AP10472">
        <v>1.3926994769800201E-2</v>
      </c>
      <c r="AQ10472">
        <v>7.6678252742927498E-4</v>
      </c>
      <c r="AR10472">
        <v>4.98694069883848E-4</v>
      </c>
      <c r="AS10472">
        <v>0</v>
      </c>
      <c r="AT10472">
        <v>1.2654765973131199E-3</v>
      </c>
      <c r="AU10472">
        <v>0</v>
      </c>
      <c r="AV10472">
        <v>0</v>
      </c>
      <c r="AW10472">
        <v>0</v>
      </c>
      <c r="AX10472">
        <v>1.2654765973131199E-3</v>
      </c>
      <c r="AY10472">
        <v>5.4770180530662502E-2</v>
      </c>
      <c r="AZ10472">
        <v>3.5621004991703398E-2</v>
      </c>
      <c r="BA10472">
        <v>0</v>
      </c>
      <c r="BB10472">
        <v>9.0391185522365997E-2</v>
      </c>
      <c r="BC10472">
        <v>0</v>
      </c>
      <c r="BD10472">
        <v>0</v>
      </c>
      <c r="BE10472">
        <v>0</v>
      </c>
      <c r="BF10472">
        <v>9.0391185522365997E-2</v>
      </c>
      <c r="BG10472">
        <v>0.203148765170485</v>
      </c>
      <c r="BH10472">
        <v>0.114759843719901</v>
      </c>
      <c r="BI10472">
        <v>0</v>
      </c>
      <c r="BJ10472">
        <v>0.31790860889038702</v>
      </c>
      <c r="BK10472">
        <v>0</v>
      </c>
      <c r="BL10472">
        <v>0</v>
      </c>
      <c r="BM10472">
        <v>0</v>
      </c>
      <c r="BN10472">
        <v>0</v>
      </c>
      <c r="BO10472">
        <v>5.3310909949400402E-2</v>
      </c>
      <c r="BP10472">
        <v>7.8964754689007801</v>
      </c>
    </row>
    <row r="10473" spans="1:68" x14ac:dyDescent="0.25">
      <c r="A10473" t="s">
        <v>356</v>
      </c>
      <c r="B10473">
        <v>2045</v>
      </c>
      <c r="C10473" t="s">
        <v>243</v>
      </c>
      <c r="D10473">
        <v>2032</v>
      </c>
      <c r="E10473" t="s">
        <v>211</v>
      </c>
      <c r="F10473" t="s">
        <v>17</v>
      </c>
      <c r="G10473">
        <v>62.481373994528198</v>
      </c>
      <c r="H10473">
        <v>788753.25628175202</v>
      </c>
      <c r="I10473">
        <v>788753.25628175202</v>
      </c>
      <c r="J10473">
        <v>0</v>
      </c>
      <c r="K10473">
        <v>183635.25742487799</v>
      </c>
      <c r="L10473">
        <v>0</v>
      </c>
      <c r="M10473">
        <v>0.89169968255383603</v>
      </c>
      <c r="N10473">
        <v>0.26360447174930901</v>
      </c>
      <c r="O10473">
        <v>0.43203644682997799</v>
      </c>
      <c r="P10473">
        <v>1.5873406011331199</v>
      </c>
      <c r="Q10473">
        <v>1.40993197525531E-2</v>
      </c>
      <c r="R10473">
        <v>1.6299035162228E-4</v>
      </c>
      <c r="S10473">
        <v>0</v>
      </c>
      <c r="T10473">
        <v>1.4262310104175399E-2</v>
      </c>
      <c r="U10473">
        <v>7.8250647233494893E-3</v>
      </c>
      <c r="V10473">
        <v>2.7017362446152399E-2</v>
      </c>
      <c r="W10473">
        <v>4.9104737273677299E-2</v>
      </c>
      <c r="X10473">
        <v>1.47368284269588E-2</v>
      </c>
      <c r="Y10473">
        <v>1.70360052063666E-4</v>
      </c>
      <c r="Z10473">
        <v>0</v>
      </c>
      <c r="AA10473">
        <v>1.49071884790224E-2</v>
      </c>
      <c r="AB10473">
        <v>3.1300258893397902E-2</v>
      </c>
      <c r="AC10473">
        <v>7.7192464131864105E-2</v>
      </c>
      <c r="AD10473">
        <v>0.123399911504284</v>
      </c>
      <c r="AE10473">
        <v>1262.7450980262399</v>
      </c>
      <c r="AF10473">
        <v>78.982694604991593</v>
      </c>
      <c r="AG10473">
        <v>0</v>
      </c>
      <c r="AH10473">
        <v>1341.7277926312299</v>
      </c>
      <c r="AI10473">
        <v>3.9306407354921201E-4</v>
      </c>
      <c r="AJ10473">
        <v>1.85928340874632E-3</v>
      </c>
      <c r="AK10473">
        <v>0</v>
      </c>
      <c r="AL10473">
        <v>2.2523474822955299E-3</v>
      </c>
      <c r="AM10473">
        <v>0.19894600443327101</v>
      </c>
      <c r="AN10473">
        <v>1.24437556998616E-2</v>
      </c>
      <c r="AO10473">
        <v>0</v>
      </c>
      <c r="AP10473">
        <v>0.21138976013313199</v>
      </c>
      <c r="AQ10473">
        <v>8.4625617167800992E-3</v>
      </c>
      <c r="AR10473">
        <v>4.0029861934280903E-2</v>
      </c>
      <c r="AS10473">
        <v>0</v>
      </c>
      <c r="AT10473">
        <v>4.8492423651060997E-2</v>
      </c>
      <c r="AU10473">
        <v>0</v>
      </c>
      <c r="AV10473">
        <v>0</v>
      </c>
      <c r="AW10473">
        <v>0</v>
      </c>
      <c r="AX10473">
        <v>4.8492423651060997E-2</v>
      </c>
      <c r="AY10473">
        <v>9.6339823334506205E-3</v>
      </c>
      <c r="AZ10473">
        <v>4.55709506875022E-2</v>
      </c>
      <c r="BA10473">
        <v>0</v>
      </c>
      <c r="BB10473">
        <v>5.52049330209528E-2</v>
      </c>
      <c r="BC10473">
        <v>0</v>
      </c>
      <c r="BD10473">
        <v>0</v>
      </c>
      <c r="BE10473">
        <v>0</v>
      </c>
      <c r="BF10473">
        <v>5.52049330209528E-2</v>
      </c>
      <c r="BG10473">
        <v>4.27998724184653E-2</v>
      </c>
      <c r="BH10473">
        <v>0.591474022214873</v>
      </c>
      <c r="BI10473">
        <v>0</v>
      </c>
      <c r="BJ10473">
        <v>0.63427389463333805</v>
      </c>
      <c r="BK10473">
        <v>1.1957440970464099E-2</v>
      </c>
      <c r="BL10473">
        <v>7.4791888711632395E-4</v>
      </c>
      <c r="BM10473">
        <v>0</v>
      </c>
      <c r="BN10473">
        <v>1.27053598575804E-2</v>
      </c>
      <c r="BO10473">
        <v>0.191279305083291</v>
      </c>
      <c r="BP10473">
        <v>119.856012216485</v>
      </c>
    </row>
    <row r="10474" spans="1:68" x14ac:dyDescent="0.25">
      <c r="A10474" t="s">
        <v>356</v>
      </c>
      <c r="B10474">
        <v>2045</v>
      </c>
      <c r="C10474" t="s">
        <v>243</v>
      </c>
      <c r="D10474">
        <v>2032</v>
      </c>
      <c r="E10474" t="s">
        <v>211</v>
      </c>
      <c r="F10474" t="s">
        <v>13</v>
      </c>
      <c r="G10474">
        <v>52.855860533509301</v>
      </c>
      <c r="H10474">
        <v>667242.56276807596</v>
      </c>
      <c r="I10474">
        <v>0</v>
      </c>
      <c r="J10474">
        <v>667242.56276807596</v>
      </c>
      <c r="K10474">
        <v>155345.48834240501</v>
      </c>
      <c r="L10474">
        <v>1216486.06320204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6.6195812166240896E-3</v>
      </c>
      <c r="V10474">
        <v>1.1427613144055999E-2</v>
      </c>
      <c r="W10474">
        <v>1.8047194360680099E-2</v>
      </c>
      <c r="X10474">
        <v>0</v>
      </c>
      <c r="Y10474">
        <v>0</v>
      </c>
      <c r="Z10474">
        <v>0</v>
      </c>
      <c r="AA10474">
        <v>0</v>
      </c>
      <c r="AB10474">
        <v>2.6478324866496299E-2</v>
      </c>
      <c r="AC10474">
        <v>3.2650323268731497E-2</v>
      </c>
      <c r="AD10474">
        <v>5.9128648135227897E-2</v>
      </c>
      <c r="AE10474">
        <v>0</v>
      </c>
      <c r="AF10474">
        <v>0</v>
      </c>
      <c r="AG10474">
        <v>0</v>
      </c>
      <c r="AH10474">
        <v>0</v>
      </c>
      <c r="AI10474">
        <v>0</v>
      </c>
      <c r="AJ10474">
        <v>0</v>
      </c>
      <c r="AK10474">
        <v>0</v>
      </c>
      <c r="AL10474">
        <v>0</v>
      </c>
      <c r="AM10474">
        <v>0</v>
      </c>
      <c r="AN10474">
        <v>0</v>
      </c>
      <c r="AO10474">
        <v>0</v>
      </c>
      <c r="AP10474">
        <v>0</v>
      </c>
      <c r="AQ10474">
        <v>0</v>
      </c>
      <c r="AR10474">
        <v>0</v>
      </c>
      <c r="AS10474">
        <v>0</v>
      </c>
      <c r="AT10474">
        <v>0</v>
      </c>
      <c r="AU10474">
        <v>0</v>
      </c>
      <c r="AV10474">
        <v>0</v>
      </c>
      <c r="AW10474">
        <v>0</v>
      </c>
      <c r="AX10474">
        <v>0</v>
      </c>
      <c r="AY10474">
        <v>0</v>
      </c>
      <c r="AZ10474">
        <v>0</v>
      </c>
      <c r="BA10474">
        <v>0</v>
      </c>
      <c r="BB10474">
        <v>0</v>
      </c>
      <c r="BC10474">
        <v>0</v>
      </c>
      <c r="BD10474">
        <v>0</v>
      </c>
      <c r="BE10474">
        <v>0</v>
      </c>
      <c r="BF10474">
        <v>0</v>
      </c>
      <c r="BG10474">
        <v>0</v>
      </c>
      <c r="BH10474">
        <v>0</v>
      </c>
      <c r="BI10474">
        <v>0</v>
      </c>
      <c r="BJ10474">
        <v>0</v>
      </c>
      <c r="BK10474">
        <v>0</v>
      </c>
      <c r="BL10474">
        <v>0</v>
      </c>
      <c r="BM10474">
        <v>0</v>
      </c>
      <c r="BN10474">
        <v>0</v>
      </c>
      <c r="BO10474">
        <v>0</v>
      </c>
      <c r="BP10474">
        <v>0</v>
      </c>
    </row>
    <row r="10475" spans="1:68" x14ac:dyDescent="0.25">
      <c r="A10475" t="s">
        <v>356</v>
      </c>
      <c r="B10475">
        <v>2045</v>
      </c>
      <c r="C10475" t="s">
        <v>243</v>
      </c>
      <c r="D10475">
        <v>2032</v>
      </c>
      <c r="E10475" t="s">
        <v>211</v>
      </c>
      <c r="F10475" t="s">
        <v>16</v>
      </c>
      <c r="G10475">
        <v>3.84393823097705</v>
      </c>
      <c r="H10475">
        <v>48525.162024999401</v>
      </c>
      <c r="I10475">
        <v>48525.162024999401</v>
      </c>
      <c r="J10475">
        <v>0</v>
      </c>
      <c r="K10475">
        <v>11297.4882183708</v>
      </c>
      <c r="L10475">
        <v>0</v>
      </c>
      <c r="M10475">
        <v>8.7548411478097707E-3</v>
      </c>
      <c r="N10475">
        <v>1.4979473357174601E-2</v>
      </c>
      <c r="O10475">
        <v>0</v>
      </c>
      <c r="P10475">
        <v>2.3734314504984401E-2</v>
      </c>
      <c r="Q10475">
        <v>1.1095126012307599E-4</v>
      </c>
      <c r="R10475">
        <v>5.6762147052949898E-5</v>
      </c>
      <c r="S10475">
        <v>0</v>
      </c>
      <c r="T10475">
        <v>1.6771340717602599E-4</v>
      </c>
      <c r="U10475">
        <v>4.8140851468130502E-4</v>
      </c>
      <c r="V10475">
        <v>1.66214450431298E-3</v>
      </c>
      <c r="W10475">
        <v>2.3112664261703102E-3</v>
      </c>
      <c r="X10475">
        <v>1.20669618674003E-4</v>
      </c>
      <c r="Y10475">
        <v>6.1734013948098795E-5</v>
      </c>
      <c r="Z10475">
        <v>0</v>
      </c>
      <c r="AA10475">
        <v>1.8240363262210201E-4</v>
      </c>
      <c r="AB10475">
        <v>1.9256340587252201E-3</v>
      </c>
      <c r="AC10475">
        <v>4.7489842980370902E-3</v>
      </c>
      <c r="AD10475">
        <v>6.8570219893844099E-3</v>
      </c>
      <c r="AE10475">
        <v>60.130117877487898</v>
      </c>
      <c r="AF10475">
        <v>11.631021700006199</v>
      </c>
      <c r="AG10475">
        <v>0</v>
      </c>
      <c r="AH10475">
        <v>71.761139577494205</v>
      </c>
      <c r="AI10475">
        <v>5.7076962546123003E-2</v>
      </c>
      <c r="AJ10475">
        <v>3.4459086753447998E-2</v>
      </c>
      <c r="AK10475">
        <v>0</v>
      </c>
      <c r="AL10475">
        <v>9.1536049299571098E-2</v>
      </c>
      <c r="AM10475">
        <v>1.2257917885420499E-2</v>
      </c>
      <c r="AN10475">
        <v>2.3710598607623598E-3</v>
      </c>
      <c r="AO10475">
        <v>0</v>
      </c>
      <c r="AP10475">
        <v>1.46289777461829E-2</v>
      </c>
      <c r="AQ10475">
        <v>8.1551717420873205E-4</v>
      </c>
      <c r="AR10475">
        <v>4.92352357262823E-4</v>
      </c>
      <c r="AS10475">
        <v>0</v>
      </c>
      <c r="AT10475">
        <v>1.3078695314715501E-3</v>
      </c>
      <c r="AU10475">
        <v>0</v>
      </c>
      <c r="AV10475">
        <v>0</v>
      </c>
      <c r="AW10475">
        <v>0</v>
      </c>
      <c r="AX10475">
        <v>1.3078695314715501E-3</v>
      </c>
      <c r="AY10475">
        <v>5.8251226729195103E-2</v>
      </c>
      <c r="AZ10475">
        <v>3.5168025518773002E-2</v>
      </c>
      <c r="BA10475">
        <v>0</v>
      </c>
      <c r="BB10475">
        <v>9.3419252247968196E-2</v>
      </c>
      <c r="BC10475">
        <v>0</v>
      </c>
      <c r="BD10475">
        <v>0</v>
      </c>
      <c r="BE10475">
        <v>0</v>
      </c>
      <c r="BF10475">
        <v>9.3419252247968196E-2</v>
      </c>
      <c r="BG10475">
        <v>0.216060357388762</v>
      </c>
      <c r="BH10475">
        <v>0.113300484178139</v>
      </c>
      <c r="BI10475">
        <v>0</v>
      </c>
      <c r="BJ10475">
        <v>0.32936084156690099</v>
      </c>
      <c r="BK10475">
        <v>0</v>
      </c>
      <c r="BL10475">
        <v>0</v>
      </c>
      <c r="BM10475">
        <v>0</v>
      </c>
      <c r="BN10475">
        <v>0</v>
      </c>
      <c r="BO10475">
        <v>5.6699208812424601E-2</v>
      </c>
      <c r="BP10475">
        <v>8.2944932354193401</v>
      </c>
    </row>
    <row r="10476" spans="1:68" x14ac:dyDescent="0.25">
      <c r="A10476" t="s">
        <v>356</v>
      </c>
      <c r="B10476">
        <v>2045</v>
      </c>
      <c r="C10476" t="s">
        <v>243</v>
      </c>
      <c r="D10476">
        <v>2033</v>
      </c>
      <c r="E10476" t="s">
        <v>211</v>
      </c>
      <c r="F10476" t="s">
        <v>17</v>
      </c>
      <c r="G10476">
        <v>62.672101676952501</v>
      </c>
      <c r="H10476">
        <v>850019.27733313199</v>
      </c>
      <c r="I10476">
        <v>850019.27733313199</v>
      </c>
      <c r="J10476">
        <v>0</v>
      </c>
      <c r="K10476">
        <v>184195.81371263001</v>
      </c>
      <c r="L10476">
        <v>0</v>
      </c>
      <c r="M10476">
        <v>0.95283582771478104</v>
      </c>
      <c r="N10476">
        <v>0.27759238187734803</v>
      </c>
      <c r="O10476">
        <v>0.45361384727605197</v>
      </c>
      <c r="P10476">
        <v>1.68404205686818</v>
      </c>
      <c r="Q10476">
        <v>1.4850670881691E-2</v>
      </c>
      <c r="R10476">
        <v>1.6348788824855799E-4</v>
      </c>
      <c r="S10476">
        <v>0</v>
      </c>
      <c r="T10476">
        <v>1.50141587699396E-2</v>
      </c>
      <c r="U10476">
        <v>8.4328727751718201E-3</v>
      </c>
      <c r="V10476">
        <v>2.9115922779432899E-2</v>
      </c>
      <c r="W10476">
        <v>5.25629543245444E-2</v>
      </c>
      <c r="X10476">
        <v>1.55221523200851E-2</v>
      </c>
      <c r="Y10476">
        <v>1.7088008508839799E-4</v>
      </c>
      <c r="Z10476">
        <v>0</v>
      </c>
      <c r="AA10476">
        <v>1.5693032405173502E-2</v>
      </c>
      <c r="AB10476">
        <v>3.3731491100687301E-2</v>
      </c>
      <c r="AC10476">
        <v>8.3188350798379898E-2</v>
      </c>
      <c r="AD10476">
        <v>0.13261287430424001</v>
      </c>
      <c r="AE10476">
        <v>1355.1713555792301</v>
      </c>
      <c r="AF10476">
        <v>78.8944668967887</v>
      </c>
      <c r="AG10476">
        <v>0</v>
      </c>
      <c r="AH10476">
        <v>1434.06582247602</v>
      </c>
      <c r="AI10476">
        <v>4.1673164231502901E-4</v>
      </c>
      <c r="AJ10476">
        <v>1.86495896920296E-3</v>
      </c>
      <c r="AK10476">
        <v>0</v>
      </c>
      <c r="AL10476">
        <v>2.2816906115179902E-3</v>
      </c>
      <c r="AM10476">
        <v>0.213507798950335</v>
      </c>
      <c r="AN10476">
        <v>1.2429855388504401E-2</v>
      </c>
      <c r="AO10476">
        <v>0</v>
      </c>
      <c r="AP10476">
        <v>0.22593765433884</v>
      </c>
      <c r="AQ10476">
        <v>8.9721179821450406E-3</v>
      </c>
      <c r="AR10476">
        <v>4.0152055194550097E-2</v>
      </c>
      <c r="AS10476">
        <v>0</v>
      </c>
      <c r="AT10476">
        <v>4.9124173176695103E-2</v>
      </c>
      <c r="AU10476">
        <v>0</v>
      </c>
      <c r="AV10476">
        <v>0</v>
      </c>
      <c r="AW10476">
        <v>0</v>
      </c>
      <c r="AX10476">
        <v>4.9124173176695103E-2</v>
      </c>
      <c r="AY10476">
        <v>1.0214073353489001E-2</v>
      </c>
      <c r="AZ10476">
        <v>4.5710058412810201E-2</v>
      </c>
      <c r="BA10476">
        <v>0</v>
      </c>
      <c r="BB10476">
        <v>5.5924131766299297E-2</v>
      </c>
      <c r="BC10476">
        <v>0</v>
      </c>
      <c r="BD10476">
        <v>0</v>
      </c>
      <c r="BE10476">
        <v>0</v>
      </c>
      <c r="BF10476">
        <v>5.5924131766299297E-2</v>
      </c>
      <c r="BG10476">
        <v>4.5376981299588497E-2</v>
      </c>
      <c r="BH10476">
        <v>0.59327952779612103</v>
      </c>
      <c r="BI10476">
        <v>0</v>
      </c>
      <c r="BJ10476">
        <v>0.63865650909571003</v>
      </c>
      <c r="BK10476">
        <v>1.28326623595934E-2</v>
      </c>
      <c r="BL10476">
        <v>7.4708342347885295E-4</v>
      </c>
      <c r="BM10476">
        <v>0</v>
      </c>
      <c r="BN10476">
        <v>1.35797457830723E-2</v>
      </c>
      <c r="BO10476">
        <v>0.20613683098076899</v>
      </c>
      <c r="BP10476">
        <v>128.10453184461201</v>
      </c>
    </row>
    <row r="10477" spans="1:68" x14ac:dyDescent="0.25">
      <c r="A10477" t="s">
        <v>356</v>
      </c>
      <c r="B10477">
        <v>2045</v>
      </c>
      <c r="C10477" t="s">
        <v>243</v>
      </c>
      <c r="D10477">
        <v>2033</v>
      </c>
      <c r="E10477" t="s">
        <v>211</v>
      </c>
      <c r="F10477" t="s">
        <v>13</v>
      </c>
      <c r="G10477">
        <v>61.520901062020897</v>
      </c>
      <c r="H10477">
        <v>834405.58817023202</v>
      </c>
      <c r="I10477">
        <v>0</v>
      </c>
      <c r="J10477">
        <v>834405.58817023202</v>
      </c>
      <c r="K10477">
        <v>180812.389057322</v>
      </c>
      <c r="L10477">
        <v>1521250.0306575899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8.2779724596461404E-3</v>
      </c>
      <c r="V10477">
        <v>1.4290551590849699E-2</v>
      </c>
      <c r="W10477">
        <v>2.2568524050495802E-2</v>
      </c>
      <c r="X10477">
        <v>0</v>
      </c>
      <c r="Y10477">
        <v>0</v>
      </c>
      <c r="Z10477">
        <v>0</v>
      </c>
      <c r="AA10477">
        <v>0</v>
      </c>
      <c r="AB10477">
        <v>3.3111889838584499E-2</v>
      </c>
      <c r="AC10477">
        <v>4.0830147402427699E-2</v>
      </c>
      <c r="AD10477">
        <v>7.3942037241012296E-2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K10477">
        <v>0</v>
      </c>
      <c r="BL10477">
        <v>0</v>
      </c>
      <c r="BM10477">
        <v>0</v>
      </c>
      <c r="BN10477">
        <v>0</v>
      </c>
      <c r="BO10477">
        <v>0</v>
      </c>
      <c r="BP10477">
        <v>0</v>
      </c>
    </row>
    <row r="10478" spans="1:68" x14ac:dyDescent="0.25">
      <c r="A10478" t="s">
        <v>356</v>
      </c>
      <c r="B10478">
        <v>2045</v>
      </c>
      <c r="C10478" t="s">
        <v>243</v>
      </c>
      <c r="D10478">
        <v>2033</v>
      </c>
      <c r="E10478" t="s">
        <v>211</v>
      </c>
      <c r="F10478" t="s">
        <v>16</v>
      </c>
      <c r="G10478">
        <v>3.85567205472812</v>
      </c>
      <c r="H10478">
        <v>52294.330106992398</v>
      </c>
      <c r="I10478">
        <v>52294.330106992398</v>
      </c>
      <c r="J10478">
        <v>0</v>
      </c>
      <c r="K10478">
        <v>11331.974395728101</v>
      </c>
      <c r="L10478">
        <v>0</v>
      </c>
      <c r="M10478">
        <v>9.4348691258769705E-3</v>
      </c>
      <c r="N10478">
        <v>1.50251989879458E-2</v>
      </c>
      <c r="O10478">
        <v>0</v>
      </c>
      <c r="P10478">
        <v>2.44600681138228E-2</v>
      </c>
      <c r="Q10478">
        <v>1.19569344656155E-4</v>
      </c>
      <c r="R10478">
        <v>5.6935416494140299E-5</v>
      </c>
      <c r="S10478">
        <v>0</v>
      </c>
      <c r="T10478">
        <v>1.7650476115029599E-4</v>
      </c>
      <c r="U10478">
        <v>5.1880168416730597E-4</v>
      </c>
      <c r="V10478">
        <v>1.7912507607761501E-3</v>
      </c>
      <c r="W10478">
        <v>2.4865572060937501E-3</v>
      </c>
      <c r="X10478">
        <v>1.30042571925308E-4</v>
      </c>
      <c r="Y10478">
        <v>6.1922460274648901E-5</v>
      </c>
      <c r="Z10478">
        <v>0</v>
      </c>
      <c r="AA10478">
        <v>1.91965032199957E-4</v>
      </c>
      <c r="AB10478">
        <v>2.07520673666922E-3</v>
      </c>
      <c r="AC10478">
        <v>5.1178593165032904E-3</v>
      </c>
      <c r="AD10478">
        <v>7.3850310853724802E-3</v>
      </c>
      <c r="AE10478">
        <v>64.800695194747405</v>
      </c>
      <c r="AF10478">
        <v>11.666526005869599</v>
      </c>
      <c r="AG10478">
        <v>0</v>
      </c>
      <c r="AH10478">
        <v>76.467221200617104</v>
      </c>
      <c r="AI10478">
        <v>6.1510387525417702E-2</v>
      </c>
      <c r="AJ10478">
        <v>3.4564274929295799E-2</v>
      </c>
      <c r="AK10478">
        <v>0</v>
      </c>
      <c r="AL10478">
        <v>9.6074662454713494E-2</v>
      </c>
      <c r="AM10478">
        <v>1.32100456252849E-2</v>
      </c>
      <c r="AN10478">
        <v>2.3782976457728498E-3</v>
      </c>
      <c r="AO10478">
        <v>0</v>
      </c>
      <c r="AP10478">
        <v>1.5588343271057801E-2</v>
      </c>
      <c r="AQ10478">
        <v>8.7886206941508002E-4</v>
      </c>
      <c r="AR10478">
        <v>4.9385528874517303E-4</v>
      </c>
      <c r="AS10478">
        <v>0</v>
      </c>
      <c r="AT10478">
        <v>1.37271735816025E-3</v>
      </c>
      <c r="AU10478">
        <v>0</v>
      </c>
      <c r="AV10478">
        <v>0</v>
      </c>
      <c r="AW10478">
        <v>0</v>
      </c>
      <c r="AX10478">
        <v>1.37271735816025E-3</v>
      </c>
      <c r="AY10478">
        <v>6.2775862101077107E-2</v>
      </c>
      <c r="AZ10478">
        <v>3.52753777675123E-2</v>
      </c>
      <c r="BA10478">
        <v>0</v>
      </c>
      <c r="BB10478">
        <v>9.8051239868589504E-2</v>
      </c>
      <c r="BC10478">
        <v>0</v>
      </c>
      <c r="BD10478">
        <v>0</v>
      </c>
      <c r="BE10478">
        <v>0</v>
      </c>
      <c r="BF10478">
        <v>9.8051239868589504E-2</v>
      </c>
      <c r="BG10478">
        <v>0.232842739329788</v>
      </c>
      <c r="BH10478">
        <v>0.11364633986893601</v>
      </c>
      <c r="BI10478">
        <v>0</v>
      </c>
      <c r="BJ10478">
        <v>0.34648907919872401</v>
      </c>
      <c r="BK10478">
        <v>0</v>
      </c>
      <c r="BL10478">
        <v>0</v>
      </c>
      <c r="BM10478">
        <v>0</v>
      </c>
      <c r="BN10478">
        <v>0</v>
      </c>
      <c r="BO10478">
        <v>6.1103291956339699E-2</v>
      </c>
      <c r="BP10478">
        <v>8.83844449397162</v>
      </c>
    </row>
    <row r="10479" spans="1:68" x14ac:dyDescent="0.25">
      <c r="A10479" t="s">
        <v>356</v>
      </c>
      <c r="B10479">
        <v>2045</v>
      </c>
      <c r="C10479" t="s">
        <v>243</v>
      </c>
      <c r="D10479">
        <v>2034</v>
      </c>
      <c r="E10479" t="s">
        <v>211</v>
      </c>
      <c r="F10479" t="s">
        <v>17</v>
      </c>
      <c r="G10479">
        <v>63.512068530854499</v>
      </c>
      <c r="H10479">
        <v>923413.05397692195</v>
      </c>
      <c r="I10479">
        <v>923413.05397692195</v>
      </c>
      <c r="J10479">
        <v>0</v>
      </c>
      <c r="K10479">
        <v>186664.509894922</v>
      </c>
      <c r="L10479">
        <v>0</v>
      </c>
      <c r="M10479">
        <v>1.02634159475458</v>
      </c>
      <c r="N10479">
        <v>0.29671900871138102</v>
      </c>
      <c r="O10479">
        <v>0.48336798682459797</v>
      </c>
      <c r="P10479">
        <v>1.8064285902905599</v>
      </c>
      <c r="Q10479">
        <v>1.5747840496523901E-2</v>
      </c>
      <c r="R10479">
        <v>1.65679045134457E-4</v>
      </c>
      <c r="S10479">
        <v>0</v>
      </c>
      <c r="T10479">
        <v>1.59135195416584E-2</v>
      </c>
      <c r="U10479">
        <v>9.1609978864849104E-3</v>
      </c>
      <c r="V10479">
        <v>3.1629898156504299E-2</v>
      </c>
      <c r="W10479">
        <v>5.6704415584647699E-2</v>
      </c>
      <c r="X10479">
        <v>1.6459887963769501E-2</v>
      </c>
      <c r="Y10479">
        <v>1.73170316365563E-4</v>
      </c>
      <c r="Z10479">
        <v>0</v>
      </c>
      <c r="AA10479">
        <v>1.6633058280135098E-2</v>
      </c>
      <c r="AB10479">
        <v>3.66439915459396E-2</v>
      </c>
      <c r="AC10479">
        <v>9.0371137590012501E-2</v>
      </c>
      <c r="AD10479">
        <v>0.14364818741608701</v>
      </c>
      <c r="AE10479">
        <v>1465.0953047979899</v>
      </c>
      <c r="AF10479">
        <v>79.566998081201803</v>
      </c>
      <c r="AG10479">
        <v>0</v>
      </c>
      <c r="AH10479">
        <v>1544.6623028791901</v>
      </c>
      <c r="AI10479">
        <v>4.4510977620362401E-4</v>
      </c>
      <c r="AJ10479">
        <v>1.8899542011499E-3</v>
      </c>
      <c r="AK10479">
        <v>0</v>
      </c>
      <c r="AL10479">
        <v>2.3350639773535302E-3</v>
      </c>
      <c r="AM10479">
        <v>0.23082636191508499</v>
      </c>
      <c r="AN10479">
        <v>1.2535812950489699E-2</v>
      </c>
      <c r="AO10479">
        <v>0</v>
      </c>
      <c r="AP10479">
        <v>0.24336217486557499</v>
      </c>
      <c r="AQ10479">
        <v>9.5830914228637702E-3</v>
      </c>
      <c r="AR10479">
        <v>4.0690195684130501E-2</v>
      </c>
      <c r="AS10479">
        <v>0</v>
      </c>
      <c r="AT10479">
        <v>5.0273287106994198E-2</v>
      </c>
      <c r="AU10479">
        <v>0</v>
      </c>
      <c r="AV10479">
        <v>0</v>
      </c>
      <c r="AW10479">
        <v>0</v>
      </c>
      <c r="AX10479">
        <v>5.0273287106994198E-2</v>
      </c>
      <c r="AY10479">
        <v>1.09096201076616E-2</v>
      </c>
      <c r="AZ10479">
        <v>4.6322690396249901E-2</v>
      </c>
      <c r="BA10479">
        <v>0</v>
      </c>
      <c r="BB10479">
        <v>5.7232310503911601E-2</v>
      </c>
      <c r="BC10479">
        <v>0</v>
      </c>
      <c r="BD10479">
        <v>0</v>
      </c>
      <c r="BE10479">
        <v>0</v>
      </c>
      <c r="BF10479">
        <v>5.7232310503911601E-2</v>
      </c>
      <c r="BG10479">
        <v>4.8467013131762798E-2</v>
      </c>
      <c r="BH10479">
        <v>0.601230994638834</v>
      </c>
      <c r="BI10479">
        <v>0</v>
      </c>
      <c r="BJ10479">
        <v>0.64969800777059605</v>
      </c>
      <c r="BK10479">
        <v>1.38735764253681E-2</v>
      </c>
      <c r="BL10479">
        <v>7.5345189162890605E-4</v>
      </c>
      <c r="BM10479">
        <v>0</v>
      </c>
      <c r="BN10479">
        <v>1.4627028316997E-2</v>
      </c>
      <c r="BO10479">
        <v>0.22393543971176999</v>
      </c>
      <c r="BP10479">
        <v>137.984071628392</v>
      </c>
    </row>
    <row r="10480" spans="1:68" x14ac:dyDescent="0.25">
      <c r="A10480" t="s">
        <v>356</v>
      </c>
      <c r="B10480">
        <v>2045</v>
      </c>
      <c r="C10480" t="s">
        <v>243</v>
      </c>
      <c r="D10480">
        <v>2034</v>
      </c>
      <c r="E10480" t="s">
        <v>211</v>
      </c>
      <c r="F10480" t="s">
        <v>13</v>
      </c>
      <c r="G10480">
        <v>72.283011090549095</v>
      </c>
      <c r="H10480">
        <v>1050935.3193140801</v>
      </c>
      <c r="I10480">
        <v>0</v>
      </c>
      <c r="J10480">
        <v>1050935.3193140801</v>
      </c>
      <c r="K10480">
        <v>212442.66091556699</v>
      </c>
      <c r="L10480">
        <v>1916017.11372951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1.04261210057674E-2</v>
      </c>
      <c r="V10480">
        <v>1.7998975093440998E-2</v>
      </c>
      <c r="W10480">
        <v>2.8425096099208499E-2</v>
      </c>
      <c r="X10480">
        <v>0</v>
      </c>
      <c r="Y10480">
        <v>0</v>
      </c>
      <c r="Z10480">
        <v>0</v>
      </c>
      <c r="AA10480">
        <v>0</v>
      </c>
      <c r="AB10480">
        <v>4.17044840230699E-2</v>
      </c>
      <c r="AC10480">
        <v>5.14256431241173E-2</v>
      </c>
      <c r="AD10480">
        <v>9.3130127147187297E-2</v>
      </c>
      <c r="AE10480">
        <v>0</v>
      </c>
      <c r="AF10480">
        <v>0</v>
      </c>
      <c r="AG10480">
        <v>0</v>
      </c>
      <c r="AH10480">
        <v>0</v>
      </c>
      <c r="AI10480">
        <v>0</v>
      </c>
      <c r="AJ10480">
        <v>0</v>
      </c>
      <c r="AK10480">
        <v>0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  <c r="BM10480">
        <v>0</v>
      </c>
      <c r="BN10480">
        <v>0</v>
      </c>
      <c r="BO10480">
        <v>0</v>
      </c>
      <c r="BP10480">
        <v>0</v>
      </c>
    </row>
    <row r="10481" spans="1:68" x14ac:dyDescent="0.25">
      <c r="A10481" t="s">
        <v>356</v>
      </c>
      <c r="B10481">
        <v>2045</v>
      </c>
      <c r="C10481" t="s">
        <v>243</v>
      </c>
      <c r="D10481">
        <v>2034</v>
      </c>
      <c r="E10481" t="s">
        <v>211</v>
      </c>
      <c r="F10481" t="s">
        <v>16</v>
      </c>
      <c r="G10481">
        <v>3.9073479462146001</v>
      </c>
      <c r="H10481">
        <v>56809.6140375533</v>
      </c>
      <c r="I10481">
        <v>56809.6140375533</v>
      </c>
      <c r="J10481">
        <v>0</v>
      </c>
      <c r="K10481">
        <v>11483.8519078425</v>
      </c>
      <c r="L10481">
        <v>0</v>
      </c>
      <c r="M10481">
        <v>1.02495102707937E-2</v>
      </c>
      <c r="N10481">
        <v>1.5226575179033299E-2</v>
      </c>
      <c r="O10481">
        <v>0</v>
      </c>
      <c r="P10481">
        <v>2.5476085449827102E-2</v>
      </c>
      <c r="Q10481">
        <v>1.2989339966190899E-4</v>
      </c>
      <c r="R10481">
        <v>5.7698497057716901E-5</v>
      </c>
      <c r="S10481">
        <v>0</v>
      </c>
      <c r="T10481">
        <v>1.8759189671962599E-4</v>
      </c>
      <c r="U10481">
        <v>5.6359692110553199E-4</v>
      </c>
      <c r="V10481">
        <v>1.9459139099013E-3</v>
      </c>
      <c r="W10481">
        <v>2.6971027277264501E-3</v>
      </c>
      <c r="X10481">
        <v>1.4127092371988599E-4</v>
      </c>
      <c r="Y10481">
        <v>6.2752380011677506E-5</v>
      </c>
      <c r="Z10481">
        <v>0</v>
      </c>
      <c r="AA10481">
        <v>2.04023303731564E-4</v>
      </c>
      <c r="AB10481">
        <v>2.2543876844221202E-3</v>
      </c>
      <c r="AC10481">
        <v>5.5597540282894299E-3</v>
      </c>
      <c r="AD10481">
        <v>8.0181650164431201E-3</v>
      </c>
      <c r="AE10481">
        <v>70.395824477470399</v>
      </c>
      <c r="AF10481">
        <v>11.8228873673511</v>
      </c>
      <c r="AG10481">
        <v>0</v>
      </c>
      <c r="AH10481">
        <v>82.218711844821598</v>
      </c>
      <c r="AI10481">
        <v>6.6821419596922393E-2</v>
      </c>
      <c r="AJ10481">
        <v>3.5027524836238701E-2</v>
      </c>
      <c r="AK10481">
        <v>0</v>
      </c>
      <c r="AL10481">
        <v>0.101848944433161</v>
      </c>
      <c r="AM10481">
        <v>1.43506493314953E-2</v>
      </c>
      <c r="AN10481">
        <v>2.4101729321875198E-3</v>
      </c>
      <c r="AO10481">
        <v>0</v>
      </c>
      <c r="AP10481">
        <v>1.6760822263682799E-2</v>
      </c>
      <c r="AQ10481">
        <v>9.5474623833148695E-4</v>
      </c>
      <c r="AR10481">
        <v>5.0047421586059599E-4</v>
      </c>
      <c r="AS10481">
        <v>0</v>
      </c>
      <c r="AT10481">
        <v>1.4552204541920799E-3</v>
      </c>
      <c r="AU10481">
        <v>0</v>
      </c>
      <c r="AV10481">
        <v>0</v>
      </c>
      <c r="AW10481">
        <v>0</v>
      </c>
      <c r="AX10481">
        <v>1.4552204541920799E-3</v>
      </c>
      <c r="AY10481">
        <v>6.8196159880820506E-2</v>
      </c>
      <c r="AZ10481">
        <v>3.5748158275756899E-2</v>
      </c>
      <c r="BA10481">
        <v>0</v>
      </c>
      <c r="BB10481">
        <v>0.103944318156577</v>
      </c>
      <c r="BC10481">
        <v>0</v>
      </c>
      <c r="BD10481">
        <v>0</v>
      </c>
      <c r="BE10481">
        <v>0</v>
      </c>
      <c r="BF10481">
        <v>0.103944318156577</v>
      </c>
      <c r="BG10481">
        <v>0.25294723396797397</v>
      </c>
      <c r="BH10481">
        <v>0.115169492212689</v>
      </c>
      <c r="BI10481">
        <v>0</v>
      </c>
      <c r="BJ10481">
        <v>0.36811672618066399</v>
      </c>
      <c r="BK10481">
        <v>0</v>
      </c>
      <c r="BL10481">
        <v>0</v>
      </c>
      <c r="BM10481">
        <v>0</v>
      </c>
      <c r="BN10481">
        <v>0</v>
      </c>
      <c r="BO10481">
        <v>6.6379173905880801E-2</v>
      </c>
      <c r="BP10481">
        <v>9.5032290907994703</v>
      </c>
    </row>
    <row r="10482" spans="1:68" x14ac:dyDescent="0.25">
      <c r="A10482" t="s">
        <v>356</v>
      </c>
      <c r="B10482">
        <v>2045</v>
      </c>
      <c r="C10482" t="s">
        <v>243</v>
      </c>
      <c r="D10482">
        <v>2035</v>
      </c>
      <c r="E10482" t="s">
        <v>211</v>
      </c>
      <c r="F10482" t="s">
        <v>17</v>
      </c>
      <c r="G10482">
        <v>62.284887282881897</v>
      </c>
      <c r="H10482">
        <v>965603.63235962205</v>
      </c>
      <c r="I10482">
        <v>965603.63235962205</v>
      </c>
      <c r="J10482">
        <v>0</v>
      </c>
      <c r="K10482">
        <v>183057.775119881</v>
      </c>
      <c r="L10482">
        <v>0</v>
      </c>
      <c r="M10482">
        <v>1.0644314915600499</v>
      </c>
      <c r="N10482">
        <v>0.30860026798235701</v>
      </c>
      <c r="O10482">
        <v>0.50109635794145002</v>
      </c>
      <c r="P10482">
        <v>1.87412811748386</v>
      </c>
      <c r="Q10482">
        <v>1.6054554140795201E-2</v>
      </c>
      <c r="R10482">
        <v>1.62477791859699E-4</v>
      </c>
      <c r="S10482">
        <v>0</v>
      </c>
      <c r="T10482">
        <v>1.6217031932654901E-2</v>
      </c>
      <c r="U10482">
        <v>9.5795622523761007E-3</v>
      </c>
      <c r="V10482">
        <v>3.3075062583909298E-2</v>
      </c>
      <c r="W10482">
        <v>5.8871656768940399E-2</v>
      </c>
      <c r="X10482">
        <v>1.6780469838013099E-2</v>
      </c>
      <c r="Y10482">
        <v>1.69824316623072E-4</v>
      </c>
      <c r="Z10482">
        <v>0</v>
      </c>
      <c r="AA10482">
        <v>1.6950294154636201E-2</v>
      </c>
      <c r="AB10482">
        <v>3.8318249009504403E-2</v>
      </c>
      <c r="AC10482">
        <v>9.4500178811169594E-2</v>
      </c>
      <c r="AD10482">
        <v>0.14976872197530999</v>
      </c>
      <c r="AE10482">
        <v>1523.39585326565</v>
      </c>
      <c r="AF10482">
        <v>77.5895816044534</v>
      </c>
      <c r="AG10482">
        <v>0</v>
      </c>
      <c r="AH10482">
        <v>1600.9854348701101</v>
      </c>
      <c r="AI10482">
        <v>4.5738676324675199E-4</v>
      </c>
      <c r="AJ10482">
        <v>1.8534364745378101E-3</v>
      </c>
      <c r="AK10482">
        <v>0</v>
      </c>
      <c r="AL10482">
        <v>2.3108232377845599E-3</v>
      </c>
      <c r="AM10482">
        <v>0.24001163706843201</v>
      </c>
      <c r="AN10482">
        <v>1.2224270179296601E-2</v>
      </c>
      <c r="AO10482">
        <v>0</v>
      </c>
      <c r="AP10482">
        <v>0.25223590724772799</v>
      </c>
      <c r="AQ10482">
        <v>9.8474115872849294E-3</v>
      </c>
      <c r="AR10482">
        <v>3.9903979044128499E-2</v>
      </c>
      <c r="AS10482">
        <v>0</v>
      </c>
      <c r="AT10482">
        <v>4.97513906314134E-2</v>
      </c>
      <c r="AU10482">
        <v>0</v>
      </c>
      <c r="AV10482">
        <v>0</v>
      </c>
      <c r="AW10482">
        <v>0</v>
      </c>
      <c r="AX10482">
        <v>4.97513906314134E-2</v>
      </c>
      <c r="AY10482">
        <v>1.1210528494463501E-2</v>
      </c>
      <c r="AZ10482">
        <v>4.5427642599431502E-2</v>
      </c>
      <c r="BA10482">
        <v>0</v>
      </c>
      <c r="BB10482">
        <v>5.6638171093895101E-2</v>
      </c>
      <c r="BC10482">
        <v>0</v>
      </c>
      <c r="BD10482">
        <v>0</v>
      </c>
      <c r="BE10482">
        <v>0</v>
      </c>
      <c r="BF10482">
        <v>5.6638171093895101E-2</v>
      </c>
      <c r="BG10482">
        <v>4.9803826906472497E-2</v>
      </c>
      <c r="BH10482">
        <v>0.58961399932774095</v>
      </c>
      <c r="BI10482">
        <v>0</v>
      </c>
      <c r="BJ10482">
        <v>0.63941782623421395</v>
      </c>
      <c r="BK10482">
        <v>1.4425647756262599E-2</v>
      </c>
      <c r="BL10482">
        <v>7.3472694006766098E-4</v>
      </c>
      <c r="BM10482">
        <v>0</v>
      </c>
      <c r="BN10482">
        <v>1.5160374696330201E-2</v>
      </c>
      <c r="BO10482">
        <v>0.234167010167845</v>
      </c>
      <c r="BP10482">
        <v>143.015394697831</v>
      </c>
    </row>
    <row r="10483" spans="1:68" x14ac:dyDescent="0.25">
      <c r="A10483" t="s">
        <v>356</v>
      </c>
      <c r="B10483">
        <v>2045</v>
      </c>
      <c r="C10483" t="s">
        <v>243</v>
      </c>
      <c r="D10483">
        <v>2035</v>
      </c>
      <c r="E10483" t="s">
        <v>211</v>
      </c>
      <c r="F10483" t="s">
        <v>13</v>
      </c>
      <c r="G10483">
        <v>82.248362204728096</v>
      </c>
      <c r="H10483">
        <v>1275097.7125448301</v>
      </c>
      <c r="I10483">
        <v>0</v>
      </c>
      <c r="J10483">
        <v>1275097.7125448301</v>
      </c>
      <c r="K10483">
        <v>241731.22645418401</v>
      </c>
      <c r="L10483">
        <v>2324699.7165418202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1.2649991679646399E-2</v>
      </c>
      <c r="V10483">
        <v>2.1838120337203198E-2</v>
      </c>
      <c r="W10483">
        <v>3.4488112016849599E-2</v>
      </c>
      <c r="X10483">
        <v>0</v>
      </c>
      <c r="Y10483">
        <v>0</v>
      </c>
      <c r="Z10483">
        <v>0</v>
      </c>
      <c r="AA10483">
        <v>0</v>
      </c>
      <c r="AB10483">
        <v>5.0599966718585597E-2</v>
      </c>
      <c r="AC10483">
        <v>6.2394629534866297E-2</v>
      </c>
      <c r="AD10483">
        <v>0.112994596253452</v>
      </c>
      <c r="AE10483">
        <v>0</v>
      </c>
      <c r="AF10483">
        <v>0</v>
      </c>
      <c r="AG10483">
        <v>0</v>
      </c>
      <c r="AH10483">
        <v>0</v>
      </c>
      <c r="AI10483">
        <v>0</v>
      </c>
      <c r="AJ10483">
        <v>0</v>
      </c>
      <c r="AK10483">
        <v>0</v>
      </c>
      <c r="AL10483">
        <v>0</v>
      </c>
      <c r="AM10483">
        <v>0</v>
      </c>
      <c r="AN10483">
        <v>0</v>
      </c>
      <c r="AO10483">
        <v>0</v>
      </c>
      <c r="AP10483">
        <v>0</v>
      </c>
      <c r="AQ10483">
        <v>0</v>
      </c>
      <c r="AR10483">
        <v>0</v>
      </c>
      <c r="AS10483">
        <v>0</v>
      </c>
      <c r="AT10483">
        <v>0</v>
      </c>
      <c r="AU10483">
        <v>0</v>
      </c>
      <c r="AV10483">
        <v>0</v>
      </c>
      <c r="AW10483">
        <v>0</v>
      </c>
      <c r="AX10483">
        <v>0</v>
      </c>
      <c r="AY10483">
        <v>0</v>
      </c>
      <c r="AZ10483">
        <v>0</v>
      </c>
      <c r="BA10483">
        <v>0</v>
      </c>
      <c r="BB10483">
        <v>0</v>
      </c>
      <c r="BC10483">
        <v>0</v>
      </c>
      <c r="BD10483">
        <v>0</v>
      </c>
      <c r="BE10483">
        <v>0</v>
      </c>
      <c r="BF10483">
        <v>0</v>
      </c>
      <c r="BG10483">
        <v>0</v>
      </c>
      <c r="BH10483">
        <v>0</v>
      </c>
      <c r="BI10483">
        <v>0</v>
      </c>
      <c r="BJ10483">
        <v>0</v>
      </c>
      <c r="BK10483">
        <v>0</v>
      </c>
      <c r="BL10483">
        <v>0</v>
      </c>
      <c r="BM10483">
        <v>0</v>
      </c>
      <c r="BN10483">
        <v>0</v>
      </c>
      <c r="BO10483">
        <v>0</v>
      </c>
      <c r="BP10483">
        <v>0</v>
      </c>
    </row>
    <row r="10484" spans="1:68" x14ac:dyDescent="0.25">
      <c r="A10484" t="s">
        <v>356</v>
      </c>
      <c r="B10484">
        <v>2045</v>
      </c>
      <c r="C10484" t="s">
        <v>243</v>
      </c>
      <c r="D10484">
        <v>2035</v>
      </c>
      <c r="E10484" t="s">
        <v>211</v>
      </c>
      <c r="F10484" t="s">
        <v>16</v>
      </c>
      <c r="G10484">
        <v>3.8318501039963202</v>
      </c>
      <c r="H10484">
        <v>59405.235210136598</v>
      </c>
      <c r="I10484">
        <v>59405.235210136598</v>
      </c>
      <c r="J10484">
        <v>0</v>
      </c>
      <c r="K10484">
        <v>11261.9607296493</v>
      </c>
      <c r="L10484">
        <v>0</v>
      </c>
      <c r="M10484">
        <v>1.07178085741389E-2</v>
      </c>
      <c r="N10484">
        <v>1.49323670393397E-2</v>
      </c>
      <c r="O10484">
        <v>0</v>
      </c>
      <c r="P10484">
        <v>2.5650175613478699E-2</v>
      </c>
      <c r="Q10484">
        <v>1.35828206015608E-4</v>
      </c>
      <c r="R10484">
        <v>5.6583645734758697E-5</v>
      </c>
      <c r="S10484">
        <v>0</v>
      </c>
      <c r="T10484">
        <v>1.9241185175036701E-4</v>
      </c>
      <c r="U10484">
        <v>5.8934756430225005E-4</v>
      </c>
      <c r="V10484">
        <v>2.0348223707337401E-3</v>
      </c>
      <c r="W10484">
        <v>2.8165817867863599E-3</v>
      </c>
      <c r="X10484">
        <v>1.4772556712646501E-4</v>
      </c>
      <c r="Y10484">
        <v>6.1539877477949305E-5</v>
      </c>
      <c r="Z10484">
        <v>0</v>
      </c>
      <c r="AA10484">
        <v>2.09265444604414E-4</v>
      </c>
      <c r="AB10484">
        <v>2.3573902572090002E-3</v>
      </c>
      <c r="AC10484">
        <v>5.8137782020964198E-3</v>
      </c>
      <c r="AD10484">
        <v>8.3804339039098407E-3</v>
      </c>
      <c r="AE10484">
        <v>73.612197191328306</v>
      </c>
      <c r="AF10484">
        <v>11.5944453403518</v>
      </c>
      <c r="AG10484">
        <v>0</v>
      </c>
      <c r="AH10484">
        <v>85.206642531680103</v>
      </c>
      <c r="AI10484">
        <v>6.9874478386816596E-2</v>
      </c>
      <c r="AJ10484">
        <v>3.4350722416852102E-2</v>
      </c>
      <c r="AK10484">
        <v>0</v>
      </c>
      <c r="AL10484">
        <v>0.104225200803668</v>
      </c>
      <c r="AM10484">
        <v>1.5006327949915899E-2</v>
      </c>
      <c r="AN10484">
        <v>2.3636035305734798E-3</v>
      </c>
      <c r="AO10484">
        <v>0</v>
      </c>
      <c r="AP10484">
        <v>1.73699314804894E-2</v>
      </c>
      <c r="AQ10484">
        <v>9.9836842434069596E-4</v>
      </c>
      <c r="AR10484">
        <v>4.9080404471037501E-4</v>
      </c>
      <c r="AS10484">
        <v>0</v>
      </c>
      <c r="AT10484">
        <v>1.4891724690510701E-3</v>
      </c>
      <c r="AU10484">
        <v>0</v>
      </c>
      <c r="AV10484">
        <v>0</v>
      </c>
      <c r="AW10484">
        <v>0</v>
      </c>
      <c r="AX10484">
        <v>1.4891724690510701E-3</v>
      </c>
      <c r="AY10484">
        <v>7.1312030310049707E-2</v>
      </c>
      <c r="AZ10484">
        <v>3.5057431765026799E-2</v>
      </c>
      <c r="BA10484">
        <v>0</v>
      </c>
      <c r="BB10484">
        <v>0.106369462075076</v>
      </c>
      <c r="BC10484">
        <v>0</v>
      </c>
      <c r="BD10484">
        <v>0</v>
      </c>
      <c r="BE10484">
        <v>0</v>
      </c>
      <c r="BF10484">
        <v>0.106369462075076</v>
      </c>
      <c r="BG10484">
        <v>0.26450434814938101</v>
      </c>
      <c r="BH10484">
        <v>0.112944185362334</v>
      </c>
      <c r="BI10484">
        <v>0</v>
      </c>
      <c r="BJ10484">
        <v>0.37744853351171498</v>
      </c>
      <c r="BK10484">
        <v>0</v>
      </c>
      <c r="BL10484">
        <v>0</v>
      </c>
      <c r="BM10484">
        <v>0</v>
      </c>
      <c r="BN10484">
        <v>0</v>
      </c>
      <c r="BO10484">
        <v>6.9412026568720697E-2</v>
      </c>
      <c r="BP10484">
        <v>9.8485883063298694</v>
      </c>
    </row>
    <row r="10485" spans="1:68" x14ac:dyDescent="0.25">
      <c r="A10485" t="s">
        <v>356</v>
      </c>
      <c r="B10485">
        <v>2045</v>
      </c>
      <c r="C10485" t="s">
        <v>243</v>
      </c>
      <c r="D10485">
        <v>2036</v>
      </c>
      <c r="E10485" t="s">
        <v>211</v>
      </c>
      <c r="F10485" t="s">
        <v>17</v>
      </c>
      <c r="G10485">
        <v>65.321653488956699</v>
      </c>
      <c r="H10485">
        <v>1073982.47733323</v>
      </c>
      <c r="I10485">
        <v>1073982.47733323</v>
      </c>
      <c r="J10485">
        <v>0</v>
      </c>
      <c r="K10485">
        <v>191982.95247018299</v>
      </c>
      <c r="L10485">
        <v>0</v>
      </c>
      <c r="M10485">
        <v>1.1478361890628599</v>
      </c>
      <c r="N10485">
        <v>0.32364640366432701</v>
      </c>
      <c r="O10485">
        <v>0.52552784609478898</v>
      </c>
      <c r="P10485">
        <v>1.99701043882198</v>
      </c>
      <c r="Q10485">
        <v>1.7236824087440199E-2</v>
      </c>
      <c r="R10485">
        <v>1.7039957014463499E-4</v>
      </c>
      <c r="S10485">
        <v>0</v>
      </c>
      <c r="T10485">
        <v>1.7407223657584899E-2</v>
      </c>
      <c r="U10485">
        <v>1.0654767292489899E-2</v>
      </c>
      <c r="V10485">
        <v>3.6787390251436999E-2</v>
      </c>
      <c r="W10485">
        <v>6.4849381201511902E-2</v>
      </c>
      <c r="X10485">
        <v>1.8016196785400201E-2</v>
      </c>
      <c r="Y10485">
        <v>1.7810428256968201E-4</v>
      </c>
      <c r="Z10485">
        <v>0</v>
      </c>
      <c r="AA10485">
        <v>1.81943010679699E-2</v>
      </c>
      <c r="AB10485">
        <v>4.2619069169959799E-2</v>
      </c>
      <c r="AC10485">
        <v>0.10510682928982</v>
      </c>
      <c r="AD10485">
        <v>0.16592019952775</v>
      </c>
      <c r="AE10485">
        <v>1694.38100439962</v>
      </c>
      <c r="AF10485">
        <v>81.372544529147504</v>
      </c>
      <c r="AG10485">
        <v>0</v>
      </c>
      <c r="AH10485">
        <v>1775.75354892877</v>
      </c>
      <c r="AI10485">
        <v>4.9968945593895499E-4</v>
      </c>
      <c r="AJ10485">
        <v>1.9438027495126699E-3</v>
      </c>
      <c r="AK10485">
        <v>0</v>
      </c>
      <c r="AL10485">
        <v>2.4434922054516199E-3</v>
      </c>
      <c r="AM10485">
        <v>0.26695041726143498</v>
      </c>
      <c r="AN10485">
        <v>1.28202775286528E-2</v>
      </c>
      <c r="AO10485">
        <v>0</v>
      </c>
      <c r="AP10485">
        <v>0.27977069479008798</v>
      </c>
      <c r="AQ10485">
        <v>1.0758176960627801E-2</v>
      </c>
      <c r="AR10485">
        <v>4.1849540163935398E-2</v>
      </c>
      <c r="AS10485">
        <v>0</v>
      </c>
      <c r="AT10485">
        <v>5.2607717124563302E-2</v>
      </c>
      <c r="AU10485">
        <v>0</v>
      </c>
      <c r="AV10485">
        <v>0</v>
      </c>
      <c r="AW10485">
        <v>0</v>
      </c>
      <c r="AX10485">
        <v>5.2607717124563302E-2</v>
      </c>
      <c r="AY10485">
        <v>1.2247365543380601E-2</v>
      </c>
      <c r="AZ10485">
        <v>4.7642515835712003E-2</v>
      </c>
      <c r="BA10485">
        <v>0</v>
      </c>
      <c r="BB10485">
        <v>5.9889881379092597E-2</v>
      </c>
      <c r="BC10485">
        <v>0</v>
      </c>
      <c r="BD10485">
        <v>0</v>
      </c>
      <c r="BE10485">
        <v>0</v>
      </c>
      <c r="BF10485">
        <v>5.9889881379092597E-2</v>
      </c>
      <c r="BG10485">
        <v>5.4410072953741499E-2</v>
      </c>
      <c r="BH10485">
        <v>0.61836125963271804</v>
      </c>
      <c r="BI10485">
        <v>0</v>
      </c>
      <c r="BJ10485">
        <v>0.67277133258645905</v>
      </c>
      <c r="BK10485">
        <v>1.60447748902392E-2</v>
      </c>
      <c r="BL10485">
        <v>7.7054933679380003E-4</v>
      </c>
      <c r="BM10485">
        <v>0</v>
      </c>
      <c r="BN10485">
        <v>1.6815324227033E-2</v>
      </c>
      <c r="BO10485">
        <v>0.26044979250462702</v>
      </c>
      <c r="BP10485">
        <v>158.627361095716</v>
      </c>
    </row>
    <row r="10486" spans="1:68" x14ac:dyDescent="0.25">
      <c r="A10486" t="s">
        <v>356</v>
      </c>
      <c r="B10486">
        <v>2045</v>
      </c>
      <c r="C10486" t="s">
        <v>243</v>
      </c>
      <c r="D10486">
        <v>2036</v>
      </c>
      <c r="E10486" t="s">
        <v>211</v>
      </c>
      <c r="F10486" t="s">
        <v>13</v>
      </c>
      <c r="G10486">
        <v>86.258468953640303</v>
      </c>
      <c r="H10486">
        <v>1418214.0106643799</v>
      </c>
      <c r="I10486">
        <v>0</v>
      </c>
      <c r="J10486">
        <v>1418214.0106643799</v>
      </c>
      <c r="K10486">
        <v>253517.09059350699</v>
      </c>
      <c r="L10486">
        <v>2585622.7927875002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1.4069820107399499E-2</v>
      </c>
      <c r="V10486">
        <v>2.42892195038013E-2</v>
      </c>
      <c r="W10486">
        <v>3.8359039611200803E-2</v>
      </c>
      <c r="X10486">
        <v>0</v>
      </c>
      <c r="Y10486">
        <v>0</v>
      </c>
      <c r="Z10486">
        <v>0</v>
      </c>
      <c r="AA10486">
        <v>0</v>
      </c>
      <c r="AB10486">
        <v>5.6279280429597997E-2</v>
      </c>
      <c r="AC10486">
        <v>6.9397770010860796E-2</v>
      </c>
      <c r="AD10486">
        <v>0.12567705044045799</v>
      </c>
      <c r="AE10486">
        <v>0</v>
      </c>
      <c r="AF10486">
        <v>0</v>
      </c>
      <c r="AG10486">
        <v>0</v>
      </c>
      <c r="AH10486">
        <v>0</v>
      </c>
      <c r="AI10486">
        <v>0</v>
      </c>
      <c r="AJ10486">
        <v>0</v>
      </c>
      <c r="AK10486">
        <v>0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  <c r="BM10486">
        <v>0</v>
      </c>
      <c r="BN10486">
        <v>0</v>
      </c>
      <c r="BO10486">
        <v>0</v>
      </c>
      <c r="BP10486">
        <v>0</v>
      </c>
    </row>
    <row r="10487" spans="1:68" x14ac:dyDescent="0.25">
      <c r="A10487" t="s">
        <v>356</v>
      </c>
      <c r="B10487">
        <v>2045</v>
      </c>
      <c r="C10487" t="s">
        <v>243</v>
      </c>
      <c r="D10487">
        <v>2036</v>
      </c>
      <c r="E10487" t="s">
        <v>211</v>
      </c>
      <c r="F10487" t="s">
        <v>16</v>
      </c>
      <c r="G10487">
        <v>4.0186760486225097</v>
      </c>
      <c r="H10487">
        <v>66072.847635876096</v>
      </c>
      <c r="I10487">
        <v>66072.847635876096</v>
      </c>
      <c r="J10487">
        <v>0</v>
      </c>
      <c r="K10487">
        <v>11811.049653943501</v>
      </c>
      <c r="L10487">
        <v>0</v>
      </c>
      <c r="M10487">
        <v>1.19207697840868E-2</v>
      </c>
      <c r="N10487">
        <v>1.56604105436303E-2</v>
      </c>
      <c r="O10487">
        <v>0</v>
      </c>
      <c r="P10487">
        <v>2.7581180327717201E-2</v>
      </c>
      <c r="Q10487">
        <v>1.5107349257986399E-4</v>
      </c>
      <c r="R10487">
        <v>5.9342441819648699E-5</v>
      </c>
      <c r="S10487">
        <v>0</v>
      </c>
      <c r="T10487">
        <v>2.1041593439951299E-4</v>
      </c>
      <c r="U10487">
        <v>6.5549562564601598E-4</v>
      </c>
      <c r="V10487">
        <v>2.2632097658056502E-3</v>
      </c>
      <c r="W10487">
        <v>3.1291213258511801E-3</v>
      </c>
      <c r="X10487">
        <v>1.6430620725839301E-4</v>
      </c>
      <c r="Y10487">
        <v>6.4540319935238406E-5</v>
      </c>
      <c r="Z10487">
        <v>0</v>
      </c>
      <c r="AA10487">
        <v>2.2884652719363101E-4</v>
      </c>
      <c r="AB10487">
        <v>2.62198250258406E-3</v>
      </c>
      <c r="AC10487">
        <v>6.46631361658758E-3</v>
      </c>
      <c r="AD10487">
        <v>9.3171426463652708E-3</v>
      </c>
      <c r="AE10487">
        <v>81.874391574410694</v>
      </c>
      <c r="AF10487">
        <v>12.1597449069682</v>
      </c>
      <c r="AG10487">
        <v>0</v>
      </c>
      <c r="AH10487">
        <v>94.034136481378994</v>
      </c>
      <c r="AI10487">
        <v>7.7717153172733394E-2</v>
      </c>
      <c r="AJ10487">
        <v>3.6025528578352901E-2</v>
      </c>
      <c r="AK10487">
        <v>0</v>
      </c>
      <c r="AL10487">
        <v>0.113742681751086</v>
      </c>
      <c r="AM10487">
        <v>1.66906303241031E-2</v>
      </c>
      <c r="AN10487">
        <v>2.4788435452756902E-3</v>
      </c>
      <c r="AO10487">
        <v>0</v>
      </c>
      <c r="AP10487">
        <v>1.91694738693787E-2</v>
      </c>
      <c r="AQ10487">
        <v>1.1104247723721899E-3</v>
      </c>
      <c r="AR10487">
        <v>5.1473372013889499E-4</v>
      </c>
      <c r="AS10487">
        <v>0</v>
      </c>
      <c r="AT10487">
        <v>1.6251584925110799E-3</v>
      </c>
      <c r="AU10487">
        <v>0</v>
      </c>
      <c r="AV10487">
        <v>0</v>
      </c>
      <c r="AW10487">
        <v>0</v>
      </c>
      <c r="AX10487">
        <v>1.6251584925110799E-3</v>
      </c>
      <c r="AY10487">
        <v>7.9316055169442304E-2</v>
      </c>
      <c r="AZ10487">
        <v>3.6766694295635401E-2</v>
      </c>
      <c r="BA10487">
        <v>0</v>
      </c>
      <c r="BB10487">
        <v>0.116082749465077</v>
      </c>
      <c r="BC10487">
        <v>0</v>
      </c>
      <c r="BD10487">
        <v>0</v>
      </c>
      <c r="BE10487">
        <v>0</v>
      </c>
      <c r="BF10487">
        <v>0.116082749465077</v>
      </c>
      <c r="BG10487">
        <v>0.29419217738100401</v>
      </c>
      <c r="BH10487">
        <v>0.118450899755558</v>
      </c>
      <c r="BI10487">
        <v>0</v>
      </c>
      <c r="BJ10487">
        <v>0.41264307713656201</v>
      </c>
      <c r="BK10487">
        <v>0</v>
      </c>
      <c r="BL10487">
        <v>0</v>
      </c>
      <c r="BM10487">
        <v>0</v>
      </c>
      <c r="BN10487">
        <v>0</v>
      </c>
      <c r="BO10487">
        <v>7.7202796005256494E-2</v>
      </c>
      <c r="BP10487">
        <v>10.8689119701202</v>
      </c>
    </row>
    <row r="10488" spans="1:68" x14ac:dyDescent="0.25">
      <c r="A10488" t="s">
        <v>356</v>
      </c>
      <c r="B10488">
        <v>2045</v>
      </c>
      <c r="C10488" t="s">
        <v>243</v>
      </c>
      <c r="D10488">
        <v>2037</v>
      </c>
      <c r="E10488" t="s">
        <v>211</v>
      </c>
      <c r="F10488" t="s">
        <v>17</v>
      </c>
      <c r="G10488">
        <v>67.510218671072806</v>
      </c>
      <c r="H10488">
        <v>1171486.5925630201</v>
      </c>
      <c r="I10488">
        <v>1171486.5925630201</v>
      </c>
      <c r="J10488">
        <v>0</v>
      </c>
      <c r="K10488">
        <v>198415.23308302899</v>
      </c>
      <c r="L10488">
        <v>0</v>
      </c>
      <c r="M10488">
        <v>1.2098262724220901</v>
      </c>
      <c r="N10488">
        <v>0.33448999399837498</v>
      </c>
      <c r="O10488">
        <v>0.543135360368597</v>
      </c>
      <c r="P10488">
        <v>2.0874516267890599</v>
      </c>
      <c r="Q10488">
        <v>1.8124400714933601E-2</v>
      </c>
      <c r="R10488">
        <v>1.7610871169796601E-4</v>
      </c>
      <c r="S10488">
        <v>0</v>
      </c>
      <c r="T10488">
        <v>1.8300509426631601E-2</v>
      </c>
      <c r="U10488">
        <v>1.1622086294205001E-2</v>
      </c>
      <c r="V10488">
        <v>4.01272230827752E-2</v>
      </c>
      <c r="W10488">
        <v>7.0049818803611899E-2</v>
      </c>
      <c r="X10488">
        <v>1.8943905689425899E-2</v>
      </c>
      <c r="Y10488">
        <v>1.84071566170114E-4</v>
      </c>
      <c r="Z10488">
        <v>0</v>
      </c>
      <c r="AA10488">
        <v>1.9127977255596E-2</v>
      </c>
      <c r="AB10488">
        <v>4.6488345176820302E-2</v>
      </c>
      <c r="AC10488">
        <v>0.114649208807929</v>
      </c>
      <c r="AD10488">
        <v>0.180265531240345</v>
      </c>
      <c r="AE10488">
        <v>1848.2095110866001</v>
      </c>
      <c r="AF10488">
        <v>84.0988857686079</v>
      </c>
      <c r="AG10488">
        <v>0</v>
      </c>
      <c r="AH10488">
        <v>1932.3083968552</v>
      </c>
      <c r="AI10488">
        <v>5.3518071953624201E-4</v>
      </c>
      <c r="AJ10488">
        <v>2.0089287650260999E-3</v>
      </c>
      <c r="AK10488">
        <v>0</v>
      </c>
      <c r="AL10488">
        <v>2.54410948456234E-3</v>
      </c>
      <c r="AM10488">
        <v>0.29118616113495799</v>
      </c>
      <c r="AN10488">
        <v>1.32498137012026E-2</v>
      </c>
      <c r="AO10488">
        <v>0</v>
      </c>
      <c r="AP10488">
        <v>0.30443597483616103</v>
      </c>
      <c r="AQ10488">
        <v>1.15222941333995E-2</v>
      </c>
      <c r="AR10488">
        <v>4.3251685418966998E-2</v>
      </c>
      <c r="AS10488">
        <v>0</v>
      </c>
      <c r="AT10488">
        <v>5.4773979552366597E-2</v>
      </c>
      <c r="AU10488">
        <v>0</v>
      </c>
      <c r="AV10488">
        <v>0</v>
      </c>
      <c r="AW10488">
        <v>0</v>
      </c>
      <c r="AX10488">
        <v>5.4773979552366597E-2</v>
      </c>
      <c r="AY10488">
        <v>1.3117254778997301E-2</v>
      </c>
      <c r="AZ10488">
        <v>4.9238751475461702E-2</v>
      </c>
      <c r="BA10488">
        <v>0</v>
      </c>
      <c r="BB10488">
        <v>6.2356006254459001E-2</v>
      </c>
      <c r="BC10488">
        <v>0</v>
      </c>
      <c r="BD10488">
        <v>0</v>
      </c>
      <c r="BE10488">
        <v>0</v>
      </c>
      <c r="BF10488">
        <v>6.2356006254459001E-2</v>
      </c>
      <c r="BG10488">
        <v>5.8274637637434998E-2</v>
      </c>
      <c r="BH10488">
        <v>0.63907910510229804</v>
      </c>
      <c r="BI10488">
        <v>0</v>
      </c>
      <c r="BJ10488">
        <v>0.69735374273973305</v>
      </c>
      <c r="BK10488">
        <v>1.7501438860789802E-2</v>
      </c>
      <c r="BL10488">
        <v>7.9636615800906E-4</v>
      </c>
      <c r="BM10488">
        <v>0</v>
      </c>
      <c r="BN10488">
        <v>1.82978050187988E-2</v>
      </c>
      <c r="BO10488">
        <v>0.28409536132526902</v>
      </c>
      <c r="BP10488">
        <v>172.612343644839</v>
      </c>
    </row>
    <row r="10489" spans="1:68" x14ac:dyDescent="0.25">
      <c r="A10489" t="s">
        <v>356</v>
      </c>
      <c r="B10489">
        <v>2045</v>
      </c>
      <c r="C10489" t="s">
        <v>243</v>
      </c>
      <c r="D10489">
        <v>2037</v>
      </c>
      <c r="E10489" t="s">
        <v>211</v>
      </c>
      <c r="F10489" t="s">
        <v>13</v>
      </c>
      <c r="G10489">
        <v>89.1485103370308</v>
      </c>
      <c r="H10489">
        <v>1546970.02413276</v>
      </c>
      <c r="I10489">
        <v>0</v>
      </c>
      <c r="J10489">
        <v>1546970.02413276</v>
      </c>
      <c r="K10489">
        <v>262011.03782094701</v>
      </c>
      <c r="L10489">
        <v>2820364.8561354401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1.53471829973609E-2</v>
      </c>
      <c r="V10489">
        <v>2.64943754605548E-2</v>
      </c>
      <c r="W10489">
        <v>4.1841558457915699E-2</v>
      </c>
      <c r="X10489">
        <v>0</v>
      </c>
      <c r="Y10489">
        <v>0</v>
      </c>
      <c r="Z10489">
        <v>0</v>
      </c>
      <c r="AA10489">
        <v>0</v>
      </c>
      <c r="AB10489">
        <v>6.1388731989443703E-2</v>
      </c>
      <c r="AC10489">
        <v>7.5698215601585295E-2</v>
      </c>
      <c r="AD10489">
        <v>0.13708694759102899</v>
      </c>
      <c r="AE10489">
        <v>0</v>
      </c>
      <c r="AF10489">
        <v>0</v>
      </c>
      <c r="AG10489">
        <v>0</v>
      </c>
      <c r="AH10489">
        <v>0</v>
      </c>
      <c r="AI10489">
        <v>0</v>
      </c>
      <c r="AJ10489">
        <v>0</v>
      </c>
      <c r="AK10489">
        <v>0</v>
      </c>
      <c r="AL10489">
        <v>0</v>
      </c>
      <c r="AM10489">
        <v>0</v>
      </c>
      <c r="AN10489">
        <v>0</v>
      </c>
      <c r="AO10489">
        <v>0</v>
      </c>
      <c r="AP10489">
        <v>0</v>
      </c>
      <c r="AQ10489">
        <v>0</v>
      </c>
      <c r="AR10489">
        <v>0</v>
      </c>
      <c r="AS10489">
        <v>0</v>
      </c>
      <c r="AT10489">
        <v>0</v>
      </c>
      <c r="AU10489">
        <v>0</v>
      </c>
      <c r="AV10489">
        <v>0</v>
      </c>
      <c r="AW10489">
        <v>0</v>
      </c>
      <c r="AX10489">
        <v>0</v>
      </c>
      <c r="AY10489">
        <v>0</v>
      </c>
      <c r="AZ10489">
        <v>0</v>
      </c>
      <c r="BA10489">
        <v>0</v>
      </c>
      <c r="BB10489">
        <v>0</v>
      </c>
      <c r="BC10489">
        <v>0</v>
      </c>
      <c r="BD10489">
        <v>0</v>
      </c>
      <c r="BE10489">
        <v>0</v>
      </c>
      <c r="BF10489">
        <v>0</v>
      </c>
      <c r="BG10489">
        <v>0</v>
      </c>
      <c r="BH10489">
        <v>0</v>
      </c>
      <c r="BI10489">
        <v>0</v>
      </c>
      <c r="BJ10489">
        <v>0</v>
      </c>
      <c r="BK10489">
        <v>0</v>
      </c>
      <c r="BL10489">
        <v>0</v>
      </c>
      <c r="BM10489">
        <v>0</v>
      </c>
      <c r="BN10489">
        <v>0</v>
      </c>
      <c r="BO10489">
        <v>0</v>
      </c>
      <c r="BP10489">
        <v>0</v>
      </c>
    </row>
    <row r="10490" spans="1:68" x14ac:dyDescent="0.25">
      <c r="A10490" t="s">
        <v>356</v>
      </c>
      <c r="B10490">
        <v>2045</v>
      </c>
      <c r="C10490" t="s">
        <v>243</v>
      </c>
      <c r="D10490">
        <v>2037</v>
      </c>
      <c r="E10490" t="s">
        <v>211</v>
      </c>
      <c r="F10490" t="s">
        <v>16</v>
      </c>
      <c r="G10490">
        <v>4.1533195245367596</v>
      </c>
      <c r="H10490">
        <v>72071.432049884097</v>
      </c>
      <c r="I10490">
        <v>72071.432049884097</v>
      </c>
      <c r="J10490">
        <v>0</v>
      </c>
      <c r="K10490">
        <v>12206.7722153945</v>
      </c>
      <c r="L10490">
        <v>0</v>
      </c>
      <c r="M10490">
        <v>1.30030259057524E-2</v>
      </c>
      <c r="N10490">
        <v>1.61851037720286E-2</v>
      </c>
      <c r="O10490">
        <v>0</v>
      </c>
      <c r="P10490">
        <v>2.9188129677781002E-2</v>
      </c>
      <c r="Q10490">
        <v>1.6478906759115401E-4</v>
      </c>
      <c r="R10490">
        <v>6.1330676884919897E-5</v>
      </c>
      <c r="S10490">
        <v>0</v>
      </c>
      <c r="T10490">
        <v>2.2611974447607299E-4</v>
      </c>
      <c r="U10490">
        <v>7.1500639268787095E-4</v>
      </c>
      <c r="V10490">
        <v>2.4686807771598001E-3</v>
      </c>
      <c r="W10490">
        <v>3.40980691432375E-3</v>
      </c>
      <c r="X10490">
        <v>1.79223146504247E-4</v>
      </c>
      <c r="Y10490">
        <v>6.6702706977029598E-5</v>
      </c>
      <c r="Z10490">
        <v>0</v>
      </c>
      <c r="AA10490">
        <v>2.45925853481277E-4</v>
      </c>
      <c r="AB10490">
        <v>2.8600255707514799E-3</v>
      </c>
      <c r="AC10490">
        <v>7.0533736490280196E-3</v>
      </c>
      <c r="AD10490">
        <v>1.01593250732607E-2</v>
      </c>
      <c r="AE10490">
        <v>89.307557644552602</v>
      </c>
      <c r="AF10490">
        <v>12.567150306332501</v>
      </c>
      <c r="AG10490">
        <v>0</v>
      </c>
      <c r="AH10490">
        <v>101.874707950885</v>
      </c>
      <c r="AI10490">
        <v>8.4772894228305903E-2</v>
      </c>
      <c r="AJ10490">
        <v>3.7232543607867499E-2</v>
      </c>
      <c r="AK10490">
        <v>0</v>
      </c>
      <c r="AL10490">
        <v>0.122005437836173</v>
      </c>
      <c r="AM10490">
        <v>1.8205929853402799E-2</v>
      </c>
      <c r="AN10490">
        <v>2.5618958010796698E-3</v>
      </c>
      <c r="AO10490">
        <v>0</v>
      </c>
      <c r="AP10490">
        <v>2.0767825654482399E-2</v>
      </c>
      <c r="AQ10490">
        <v>1.2112373901238601E-3</v>
      </c>
      <c r="AR10490">
        <v>5.3197958330657396E-4</v>
      </c>
      <c r="AS10490">
        <v>0</v>
      </c>
      <c r="AT10490">
        <v>1.7432169734304399E-3</v>
      </c>
      <c r="AU10490">
        <v>0</v>
      </c>
      <c r="AV10490">
        <v>0</v>
      </c>
      <c r="AW10490">
        <v>0</v>
      </c>
      <c r="AX10490">
        <v>1.7432169734304399E-3</v>
      </c>
      <c r="AY10490">
        <v>8.6516956437418996E-2</v>
      </c>
      <c r="AZ10490">
        <v>3.7998541664755303E-2</v>
      </c>
      <c r="BA10490">
        <v>0</v>
      </c>
      <c r="BB10490">
        <v>0.12451549810217399</v>
      </c>
      <c r="BC10490">
        <v>0</v>
      </c>
      <c r="BD10490">
        <v>0</v>
      </c>
      <c r="BE10490">
        <v>0</v>
      </c>
      <c r="BF10490">
        <v>0.12451549810217399</v>
      </c>
      <c r="BG10490">
        <v>0.32090113080293198</v>
      </c>
      <c r="BH10490">
        <v>0.122419530387959</v>
      </c>
      <c r="BI10490">
        <v>0</v>
      </c>
      <c r="BJ10490">
        <v>0.44332066119089197</v>
      </c>
      <c r="BK10490">
        <v>0</v>
      </c>
      <c r="BL10490">
        <v>0</v>
      </c>
      <c r="BM10490">
        <v>0</v>
      </c>
      <c r="BN10490">
        <v>0</v>
      </c>
      <c r="BO10490">
        <v>8.4211839892499502E-2</v>
      </c>
      <c r="BP10490">
        <v>11.775162447726</v>
      </c>
    </row>
    <row r="10491" spans="1:68" x14ac:dyDescent="0.25">
      <c r="A10491" t="s">
        <v>356</v>
      </c>
      <c r="B10491">
        <v>2045</v>
      </c>
      <c r="C10491" t="s">
        <v>243</v>
      </c>
      <c r="D10491">
        <v>2038</v>
      </c>
      <c r="E10491" t="s">
        <v>211</v>
      </c>
      <c r="F10491" t="s">
        <v>17</v>
      </c>
      <c r="G10491">
        <v>71.293407134433394</v>
      </c>
      <c r="H10491">
        <v>1307171.17990623</v>
      </c>
      <c r="I10491">
        <v>1307171.17990623</v>
      </c>
      <c r="J10491">
        <v>0</v>
      </c>
      <c r="K10491">
        <v>209534.17530438499</v>
      </c>
      <c r="L10491">
        <v>0</v>
      </c>
      <c r="M10491">
        <v>1.2992645602244799</v>
      </c>
      <c r="N10491">
        <v>0.35323439612466201</v>
      </c>
      <c r="O10491">
        <v>0.57357198862781</v>
      </c>
      <c r="P10491">
        <v>2.2260709449769598</v>
      </c>
      <c r="Q10491">
        <v>1.94706115608278E-2</v>
      </c>
      <c r="R10491">
        <v>1.85977624279026E-4</v>
      </c>
      <c r="S10491">
        <v>0</v>
      </c>
      <c r="T10491">
        <v>1.96565891851068E-2</v>
      </c>
      <c r="U10491">
        <v>1.29681861923237E-2</v>
      </c>
      <c r="V10491">
        <v>4.4774861169100497E-2</v>
      </c>
      <c r="W10491">
        <v>7.7399636546530995E-2</v>
      </c>
      <c r="X10491">
        <v>2.0350986216049201E-2</v>
      </c>
      <c r="Y10491">
        <v>1.9438670718543801E-4</v>
      </c>
      <c r="Z10491">
        <v>0</v>
      </c>
      <c r="AA10491">
        <v>2.0545372923234599E-2</v>
      </c>
      <c r="AB10491">
        <v>5.18727447692948E-2</v>
      </c>
      <c r="AC10491">
        <v>0.12792817476885801</v>
      </c>
      <c r="AD10491">
        <v>0.20034629246138799</v>
      </c>
      <c r="AE10491">
        <v>2062.2738857261102</v>
      </c>
      <c r="AF10491">
        <v>88.811682448639999</v>
      </c>
      <c r="AG10491">
        <v>0</v>
      </c>
      <c r="AH10491">
        <v>2151.0855681747498</v>
      </c>
      <c r="AI10491">
        <v>5.8618895871149698E-4</v>
      </c>
      <c r="AJ10491">
        <v>2.1215066277136701E-3</v>
      </c>
      <c r="AK10491">
        <v>0</v>
      </c>
      <c r="AL10491">
        <v>2.7076955864251701E-3</v>
      </c>
      <c r="AM10491">
        <v>0.32491209053480702</v>
      </c>
      <c r="AN10491">
        <v>1.3992316737376999E-2</v>
      </c>
      <c r="AO10491">
        <v>0</v>
      </c>
      <c r="AP10491">
        <v>0.33890440727218402</v>
      </c>
      <c r="AQ10491">
        <v>1.2620487535272101E-2</v>
      </c>
      <c r="AR10491">
        <v>4.56754559313272E-2</v>
      </c>
      <c r="AS10491">
        <v>0</v>
      </c>
      <c r="AT10491">
        <v>5.8295943466599297E-2</v>
      </c>
      <c r="AU10491">
        <v>0</v>
      </c>
      <c r="AV10491">
        <v>0</v>
      </c>
      <c r="AW10491">
        <v>0</v>
      </c>
      <c r="AX10491">
        <v>5.8295943466599297E-2</v>
      </c>
      <c r="AY10491">
        <v>1.4367464371132101E-2</v>
      </c>
      <c r="AZ10491">
        <v>5.1998029703248898E-2</v>
      </c>
      <c r="BA10491">
        <v>0</v>
      </c>
      <c r="BB10491">
        <v>6.6365494074381096E-2</v>
      </c>
      <c r="BC10491">
        <v>0</v>
      </c>
      <c r="BD10491">
        <v>0</v>
      </c>
      <c r="BE10491">
        <v>0</v>
      </c>
      <c r="BF10491">
        <v>6.6365494074381096E-2</v>
      </c>
      <c r="BG10491">
        <v>6.3828811255725898E-2</v>
      </c>
      <c r="BH10491">
        <v>0.67489230116640297</v>
      </c>
      <c r="BI10491">
        <v>0</v>
      </c>
      <c r="BJ10491">
        <v>0.73872111242212901</v>
      </c>
      <c r="BK10491">
        <v>1.9528500480456599E-2</v>
      </c>
      <c r="BL10491">
        <v>8.4099352436777105E-4</v>
      </c>
      <c r="BM10491">
        <v>0</v>
      </c>
      <c r="BN10491">
        <v>2.0369494004824299E-2</v>
      </c>
      <c r="BO10491">
        <v>0.31700001607100098</v>
      </c>
      <c r="BP10491">
        <v>192.15562169450999</v>
      </c>
    </row>
    <row r="10492" spans="1:68" x14ac:dyDescent="0.25">
      <c r="A10492" t="s">
        <v>356</v>
      </c>
      <c r="B10492">
        <v>2045</v>
      </c>
      <c r="C10492" t="s">
        <v>243</v>
      </c>
      <c r="D10492">
        <v>2038</v>
      </c>
      <c r="E10492" t="s">
        <v>211</v>
      </c>
      <c r="F10492" t="s">
        <v>13</v>
      </c>
      <c r="G10492">
        <v>94.144281680567403</v>
      </c>
      <c r="H10492">
        <v>1726144.0673435701</v>
      </c>
      <c r="I10492">
        <v>0</v>
      </c>
      <c r="J10492">
        <v>1726144.0673435701</v>
      </c>
      <c r="K10492">
        <v>276693.80963045399</v>
      </c>
      <c r="L10492">
        <v>3147026.7608396001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1.7124733167458699E-2</v>
      </c>
      <c r="V10492">
        <v>2.9563022105000399E-2</v>
      </c>
      <c r="W10492">
        <v>4.6687755272459101E-2</v>
      </c>
      <c r="X10492">
        <v>0</v>
      </c>
      <c r="Y10492">
        <v>0</v>
      </c>
      <c r="Z10492">
        <v>0</v>
      </c>
      <c r="AA10492">
        <v>0</v>
      </c>
      <c r="AB10492">
        <v>6.8498932669834797E-2</v>
      </c>
      <c r="AC10492">
        <v>8.4465777442858297E-2</v>
      </c>
      <c r="AD10492">
        <v>0.152964710112693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K10492">
        <v>0</v>
      </c>
      <c r="BL10492">
        <v>0</v>
      </c>
      <c r="BM10492">
        <v>0</v>
      </c>
      <c r="BN10492">
        <v>0</v>
      </c>
      <c r="BO10492">
        <v>0</v>
      </c>
      <c r="BP10492">
        <v>0</v>
      </c>
    </row>
    <row r="10493" spans="1:68" x14ac:dyDescent="0.25">
      <c r="A10493" t="s">
        <v>356</v>
      </c>
      <c r="B10493">
        <v>2045</v>
      </c>
      <c r="C10493" t="s">
        <v>243</v>
      </c>
      <c r="D10493">
        <v>2038</v>
      </c>
      <c r="E10493" t="s">
        <v>211</v>
      </c>
      <c r="F10493" t="s">
        <v>16</v>
      </c>
      <c r="G10493">
        <v>4.3860663711502301</v>
      </c>
      <c r="H10493">
        <v>80418.930500999893</v>
      </c>
      <c r="I10493">
        <v>80418.930500999893</v>
      </c>
      <c r="J10493">
        <v>0</v>
      </c>
      <c r="K10493">
        <v>12890.8245074653</v>
      </c>
      <c r="L10493">
        <v>0</v>
      </c>
      <c r="M10493">
        <v>1.45090697780728E-2</v>
      </c>
      <c r="N10493">
        <v>1.7092096803216401E-2</v>
      </c>
      <c r="O10493">
        <v>0</v>
      </c>
      <c r="P10493">
        <v>3.1601166581289301E-2</v>
      </c>
      <c r="Q10493">
        <v>1.8387536083319501E-4</v>
      </c>
      <c r="R10493">
        <v>6.4767571532996899E-5</v>
      </c>
      <c r="S10493">
        <v>0</v>
      </c>
      <c r="T10493">
        <v>2.4864293236619199E-4</v>
      </c>
      <c r="U10493">
        <v>7.97820270333161E-4</v>
      </c>
      <c r="V10493">
        <v>2.7546097281674299E-3</v>
      </c>
      <c r="W10493">
        <v>3.8010729308667899E-3</v>
      </c>
      <c r="X10493">
        <v>1.9998123185508099E-4</v>
      </c>
      <c r="Y10493">
        <v>7.0440643492091504E-5</v>
      </c>
      <c r="Z10493">
        <v>0</v>
      </c>
      <c r="AA10493">
        <v>2.7042187534717302E-4</v>
      </c>
      <c r="AB10493">
        <v>3.1912810813326401E-3</v>
      </c>
      <c r="AC10493">
        <v>7.87031350904982E-3</v>
      </c>
      <c r="AD10493">
        <v>1.1332016465729599E-2</v>
      </c>
      <c r="AE10493">
        <v>99.651388451117498</v>
      </c>
      <c r="AF10493">
        <v>13.2713977371975</v>
      </c>
      <c r="AG10493">
        <v>0</v>
      </c>
      <c r="AH10493">
        <v>112.922786188315</v>
      </c>
      <c r="AI10493">
        <v>9.4591508665959806E-2</v>
      </c>
      <c r="AJ10493">
        <v>3.9319008919513801E-2</v>
      </c>
      <c r="AK10493">
        <v>0</v>
      </c>
      <c r="AL10493">
        <v>0.13391051758547301</v>
      </c>
      <c r="AM10493">
        <v>2.03145874300583E-2</v>
      </c>
      <c r="AN10493">
        <v>2.7054612468709002E-3</v>
      </c>
      <c r="AO10493">
        <v>0</v>
      </c>
      <c r="AP10493">
        <v>2.3020048676929201E-2</v>
      </c>
      <c r="AQ10493">
        <v>1.3515260169822E-3</v>
      </c>
      <c r="AR10493">
        <v>5.6179105573143202E-4</v>
      </c>
      <c r="AS10493">
        <v>0</v>
      </c>
      <c r="AT10493">
        <v>1.9133170727136399E-3</v>
      </c>
      <c r="AU10493">
        <v>0</v>
      </c>
      <c r="AV10493">
        <v>0</v>
      </c>
      <c r="AW10493">
        <v>0</v>
      </c>
      <c r="AX10493">
        <v>1.9133170727136399E-3</v>
      </c>
      <c r="AY10493">
        <v>9.65375726415863E-2</v>
      </c>
      <c r="AZ10493">
        <v>4.0127932552245102E-2</v>
      </c>
      <c r="BA10493">
        <v>0</v>
      </c>
      <c r="BB10493">
        <v>0.136665505193831</v>
      </c>
      <c r="BC10493">
        <v>0</v>
      </c>
      <c r="BD10493">
        <v>0</v>
      </c>
      <c r="BE10493">
        <v>0</v>
      </c>
      <c r="BF10493">
        <v>0.136665505193831</v>
      </c>
      <c r="BG10493">
        <v>0.35806872434380599</v>
      </c>
      <c r="BH10493">
        <v>0.12927976820336701</v>
      </c>
      <c r="BI10493">
        <v>0</v>
      </c>
      <c r="BJ10493">
        <v>0.487348492547173</v>
      </c>
      <c r="BK10493">
        <v>0</v>
      </c>
      <c r="BL10493">
        <v>0</v>
      </c>
      <c r="BM10493">
        <v>0</v>
      </c>
      <c r="BN10493">
        <v>0</v>
      </c>
      <c r="BO10493">
        <v>9.3965471575323603E-2</v>
      </c>
      <c r="BP10493">
        <v>13.052151786862501</v>
      </c>
    </row>
    <row r="10494" spans="1:68" x14ac:dyDescent="0.25">
      <c r="A10494" t="s">
        <v>356</v>
      </c>
      <c r="B10494">
        <v>2045</v>
      </c>
      <c r="C10494" t="s">
        <v>243</v>
      </c>
      <c r="D10494">
        <v>2039</v>
      </c>
      <c r="E10494" t="s">
        <v>211</v>
      </c>
      <c r="F10494" t="s">
        <v>17</v>
      </c>
      <c r="G10494">
        <v>73.789236560772594</v>
      </c>
      <c r="H10494">
        <v>1425431.2092742799</v>
      </c>
      <c r="I10494">
        <v>1425431.2092742799</v>
      </c>
      <c r="J10494">
        <v>0</v>
      </c>
      <c r="K10494">
        <v>216869.51782157301</v>
      </c>
      <c r="L10494">
        <v>0</v>
      </c>
      <c r="M10494">
        <v>1.3570831192163699</v>
      </c>
      <c r="N10494">
        <v>0.365600375472243</v>
      </c>
      <c r="O10494">
        <v>0.59365151498067203</v>
      </c>
      <c r="P10494">
        <v>2.3163350096692898</v>
      </c>
      <c r="Q10494">
        <v>2.04186628033153E-2</v>
      </c>
      <c r="R10494">
        <v>1.9248830241846399E-4</v>
      </c>
      <c r="S10494">
        <v>0</v>
      </c>
      <c r="T10494">
        <v>2.0611151105733801E-2</v>
      </c>
      <c r="U10494">
        <v>1.41414205043475E-2</v>
      </c>
      <c r="V10494">
        <v>4.88256515156167E-2</v>
      </c>
      <c r="W10494">
        <v>8.3578223125698098E-2</v>
      </c>
      <c r="X10494">
        <v>2.1341904128807002E-2</v>
      </c>
      <c r="Y10494">
        <v>2.0119176929963599E-4</v>
      </c>
      <c r="Z10494">
        <v>0</v>
      </c>
      <c r="AA10494">
        <v>2.1543095898106601E-2</v>
      </c>
      <c r="AB10494">
        <v>5.6565682017389998E-2</v>
      </c>
      <c r="AC10494">
        <v>0.13950186147318999</v>
      </c>
      <c r="AD10494">
        <v>0.21761063938868699</v>
      </c>
      <c r="AE10494">
        <v>2248.8482028774702</v>
      </c>
      <c r="AF10494">
        <v>91.920789158044997</v>
      </c>
      <c r="AG10494">
        <v>0</v>
      </c>
      <c r="AH10494">
        <v>2340.7689920355201</v>
      </c>
      <c r="AI10494">
        <v>6.2736246986442299E-4</v>
      </c>
      <c r="AJ10494">
        <v>2.19577602908535E-3</v>
      </c>
      <c r="AK10494">
        <v>0</v>
      </c>
      <c r="AL10494">
        <v>2.8231384989497702E-3</v>
      </c>
      <c r="AM10494">
        <v>0.35430695018237002</v>
      </c>
      <c r="AN10494">
        <v>1.44821577655937E-2</v>
      </c>
      <c r="AO10494">
        <v>0</v>
      </c>
      <c r="AP10494">
        <v>0.36878910794796399</v>
      </c>
      <c r="AQ10494">
        <v>1.35069419397206E-2</v>
      </c>
      <c r="AR10494">
        <v>4.7274455776571002E-2</v>
      </c>
      <c r="AS10494">
        <v>0</v>
      </c>
      <c r="AT10494">
        <v>6.0781397716291603E-2</v>
      </c>
      <c r="AU10494">
        <v>0</v>
      </c>
      <c r="AV10494">
        <v>0</v>
      </c>
      <c r="AW10494">
        <v>0</v>
      </c>
      <c r="AX10494">
        <v>6.0781397716291603E-2</v>
      </c>
      <c r="AY10494">
        <v>1.5376625232545099E-2</v>
      </c>
      <c r="AZ10494">
        <v>5.3818369309130198E-2</v>
      </c>
      <c r="BA10494">
        <v>0</v>
      </c>
      <c r="BB10494">
        <v>6.9194994541675395E-2</v>
      </c>
      <c r="BC10494">
        <v>0</v>
      </c>
      <c r="BD10494">
        <v>0</v>
      </c>
      <c r="BE10494">
        <v>0</v>
      </c>
      <c r="BF10494">
        <v>6.9194994541675395E-2</v>
      </c>
      <c r="BG10494">
        <v>6.8312103217731304E-2</v>
      </c>
      <c r="BH10494">
        <v>0.69851883456639496</v>
      </c>
      <c r="BI10494">
        <v>0</v>
      </c>
      <c r="BJ10494">
        <v>0.76683093778412603</v>
      </c>
      <c r="BK10494">
        <v>2.1295247694466099E-2</v>
      </c>
      <c r="BL10494">
        <v>8.7043490569381596E-4</v>
      </c>
      <c r="BM10494">
        <v>0</v>
      </c>
      <c r="BN10494">
        <v>2.21656826001599E-2</v>
      </c>
      <c r="BO10494">
        <v>0.345679068812142</v>
      </c>
      <c r="BP10494">
        <v>209.099966808608</v>
      </c>
    </row>
    <row r="10495" spans="1:68" x14ac:dyDescent="0.25">
      <c r="A10495" t="s">
        <v>356</v>
      </c>
      <c r="B10495">
        <v>2045</v>
      </c>
      <c r="C10495" t="s">
        <v>243</v>
      </c>
      <c r="D10495">
        <v>2039</v>
      </c>
      <c r="E10495" t="s">
        <v>211</v>
      </c>
      <c r="F10495" t="s">
        <v>13</v>
      </c>
      <c r="G10495">
        <v>97.440071263142201</v>
      </c>
      <c r="H10495">
        <v>1882308.6548402</v>
      </c>
      <c r="I10495">
        <v>0</v>
      </c>
      <c r="J10495">
        <v>1882308.6548402</v>
      </c>
      <c r="K10495">
        <v>286380.26704522502</v>
      </c>
      <c r="L10495">
        <v>3431738.88032318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1.8674011087928901E-2</v>
      </c>
      <c r="V10495">
        <v>3.2237594430406601E-2</v>
      </c>
      <c r="W10495">
        <v>5.0911605518335602E-2</v>
      </c>
      <c r="X10495">
        <v>0</v>
      </c>
      <c r="Y10495">
        <v>0</v>
      </c>
      <c r="Z10495">
        <v>0</v>
      </c>
      <c r="AA10495">
        <v>0</v>
      </c>
      <c r="AB10495">
        <v>7.4696044351715798E-2</v>
      </c>
      <c r="AC10495">
        <v>9.2107412658304702E-2</v>
      </c>
      <c r="AD10495">
        <v>0.16680345701002</v>
      </c>
      <c r="AE10495">
        <v>0</v>
      </c>
      <c r="AF10495">
        <v>0</v>
      </c>
      <c r="AG10495">
        <v>0</v>
      </c>
      <c r="AH10495">
        <v>0</v>
      </c>
      <c r="AI10495">
        <v>0</v>
      </c>
      <c r="AJ10495">
        <v>0</v>
      </c>
      <c r="AK10495">
        <v>0</v>
      </c>
      <c r="AL10495">
        <v>0</v>
      </c>
      <c r="AM10495">
        <v>0</v>
      </c>
      <c r="AN10495">
        <v>0</v>
      </c>
      <c r="AO10495">
        <v>0</v>
      </c>
      <c r="AP10495">
        <v>0</v>
      </c>
      <c r="AQ10495">
        <v>0</v>
      </c>
      <c r="AR10495">
        <v>0</v>
      </c>
      <c r="AS10495">
        <v>0</v>
      </c>
      <c r="AT10495">
        <v>0</v>
      </c>
      <c r="AU10495">
        <v>0</v>
      </c>
      <c r="AV10495">
        <v>0</v>
      </c>
      <c r="AW10495">
        <v>0</v>
      </c>
      <c r="AX10495">
        <v>0</v>
      </c>
      <c r="AY10495">
        <v>0</v>
      </c>
      <c r="AZ10495">
        <v>0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0</v>
      </c>
      <c r="BK10495">
        <v>0</v>
      </c>
      <c r="BL10495">
        <v>0</v>
      </c>
      <c r="BM10495">
        <v>0</v>
      </c>
      <c r="BN10495">
        <v>0</v>
      </c>
      <c r="BO10495">
        <v>0</v>
      </c>
      <c r="BP10495">
        <v>0</v>
      </c>
    </row>
    <row r="10496" spans="1:68" x14ac:dyDescent="0.25">
      <c r="A10496" t="s">
        <v>356</v>
      </c>
      <c r="B10496">
        <v>2045</v>
      </c>
      <c r="C10496" t="s">
        <v>243</v>
      </c>
      <c r="D10496">
        <v>2039</v>
      </c>
      <c r="E10496" t="s">
        <v>211</v>
      </c>
      <c r="F10496" t="s">
        <v>16</v>
      </c>
      <c r="G10496">
        <v>4.5396131569610301</v>
      </c>
      <c r="H10496">
        <v>87694.446691219302</v>
      </c>
      <c r="I10496">
        <v>87694.446691219302</v>
      </c>
      <c r="J10496">
        <v>0</v>
      </c>
      <c r="K10496">
        <v>13342.1046528347</v>
      </c>
      <c r="L10496">
        <v>0</v>
      </c>
      <c r="M10496">
        <v>1.5821708126006102E-2</v>
      </c>
      <c r="N10496">
        <v>1.7690454489767599E-2</v>
      </c>
      <c r="O10496">
        <v>0</v>
      </c>
      <c r="P10496">
        <v>3.3512162615773701E-2</v>
      </c>
      <c r="Q10496">
        <v>2.0051060027731699E-4</v>
      </c>
      <c r="R10496">
        <v>6.70349454375681E-5</v>
      </c>
      <c r="S10496">
        <v>0</v>
      </c>
      <c r="T10496">
        <v>2.6754554571488599E-4</v>
      </c>
      <c r="U10496">
        <v>8.6999922443678295E-4</v>
      </c>
      <c r="V10496">
        <v>3.0038198028372099E-3</v>
      </c>
      <c r="W10496">
        <v>4.1413645729888801E-3</v>
      </c>
      <c r="X10496">
        <v>2.18073572564382E-4</v>
      </c>
      <c r="Y10496">
        <v>7.2906619490493703E-5</v>
      </c>
      <c r="Z10496">
        <v>0</v>
      </c>
      <c r="AA10496">
        <v>2.90980192054876E-4</v>
      </c>
      <c r="AB10496">
        <v>3.4799968977471301E-3</v>
      </c>
      <c r="AC10496">
        <v>8.58234229382061E-3</v>
      </c>
      <c r="AD10496">
        <v>1.23533193836226E-2</v>
      </c>
      <c r="AE10496">
        <v>108.666868830391</v>
      </c>
      <c r="AF10496">
        <v>13.7360009359013</v>
      </c>
      <c r="AG10496">
        <v>0</v>
      </c>
      <c r="AH10496">
        <v>122.402869766292</v>
      </c>
      <c r="AI10496">
        <v>0.103149220742818</v>
      </c>
      <c r="AJ10496">
        <v>4.0695483174570397E-2</v>
      </c>
      <c r="AK10496">
        <v>0</v>
      </c>
      <c r="AL10496">
        <v>0.14384470391738899</v>
      </c>
      <c r="AM10496">
        <v>2.21524520823764E-2</v>
      </c>
      <c r="AN10496">
        <v>2.8001736482438401E-3</v>
      </c>
      <c r="AO10496">
        <v>0</v>
      </c>
      <c r="AP10496">
        <v>2.4952625730620299E-2</v>
      </c>
      <c r="AQ10496">
        <v>1.47379883703587E-3</v>
      </c>
      <c r="AR10496">
        <v>5.8145815686611003E-4</v>
      </c>
      <c r="AS10496">
        <v>0</v>
      </c>
      <c r="AT10496">
        <v>2.0552569939019799E-3</v>
      </c>
      <c r="AU10496">
        <v>0</v>
      </c>
      <c r="AV10496">
        <v>0</v>
      </c>
      <c r="AW10496">
        <v>0</v>
      </c>
      <c r="AX10496">
        <v>2.0552569939019799E-3</v>
      </c>
      <c r="AY10496">
        <v>0.10527134550256199</v>
      </c>
      <c r="AZ10496">
        <v>4.1532725490436399E-2</v>
      </c>
      <c r="BA10496">
        <v>0</v>
      </c>
      <c r="BB10496">
        <v>0.146804070992998</v>
      </c>
      <c r="BC10496">
        <v>0</v>
      </c>
      <c r="BD10496">
        <v>0</v>
      </c>
      <c r="BE10496">
        <v>0</v>
      </c>
      <c r="BF10496">
        <v>0.146804070992998</v>
      </c>
      <c r="BG10496">
        <v>0.39046327106240603</v>
      </c>
      <c r="BH10496">
        <v>0.13380557588575001</v>
      </c>
      <c r="BI10496">
        <v>0</v>
      </c>
      <c r="BJ10496">
        <v>0.52426884694815701</v>
      </c>
      <c r="BK10496">
        <v>0</v>
      </c>
      <c r="BL10496">
        <v>0</v>
      </c>
      <c r="BM10496">
        <v>0</v>
      </c>
      <c r="BN10496">
        <v>0</v>
      </c>
      <c r="BO10496">
        <v>0.102466545955557</v>
      </c>
      <c r="BP10496">
        <v>14.147904858395499</v>
      </c>
    </row>
    <row r="10497" spans="1:68" x14ac:dyDescent="0.25">
      <c r="A10497" t="s">
        <v>356</v>
      </c>
      <c r="B10497">
        <v>2045</v>
      </c>
      <c r="C10497" t="s">
        <v>243</v>
      </c>
      <c r="D10497">
        <v>2040</v>
      </c>
      <c r="E10497" t="s">
        <v>211</v>
      </c>
      <c r="F10497" t="s">
        <v>17</v>
      </c>
      <c r="G10497">
        <v>74.346229637696993</v>
      </c>
      <c r="H10497">
        <v>1509325.2416214601</v>
      </c>
      <c r="I10497">
        <v>1509325.2416214601</v>
      </c>
      <c r="J10497">
        <v>0</v>
      </c>
      <c r="K10497">
        <v>218506.54275437701</v>
      </c>
      <c r="L10497">
        <v>0</v>
      </c>
      <c r="M10497">
        <v>1.36750176506737</v>
      </c>
      <c r="N10497">
        <v>0.36788264363768902</v>
      </c>
      <c r="O10497">
        <v>0.59739897264604302</v>
      </c>
      <c r="P10497">
        <v>2.3327833813511001</v>
      </c>
      <c r="Q10497">
        <v>2.0769788521964299E-2</v>
      </c>
      <c r="R10497">
        <v>1.9394128739070701E-4</v>
      </c>
      <c r="S10497">
        <v>0</v>
      </c>
      <c r="T10497">
        <v>2.0963729809355E-2</v>
      </c>
      <c r="U10497">
        <v>1.4973716571325501E-2</v>
      </c>
      <c r="V10497">
        <v>5.1699294775966402E-2</v>
      </c>
      <c r="W10497">
        <v>8.7636741156647102E-2</v>
      </c>
      <c r="X10497">
        <v>2.1708906194356E-2</v>
      </c>
      <c r="Y10497">
        <v>2.0271045180479799E-4</v>
      </c>
      <c r="Z10497">
        <v>0</v>
      </c>
      <c r="AA10497">
        <v>2.19116166461608E-2</v>
      </c>
      <c r="AB10497">
        <v>5.9894866285302203E-2</v>
      </c>
      <c r="AC10497">
        <v>0.14771227078847499</v>
      </c>
      <c r="AD10497">
        <v>0.22951875371993799</v>
      </c>
      <c r="AE10497">
        <v>2381.5112524266601</v>
      </c>
      <c r="AF10497">
        <v>92.626573858953407</v>
      </c>
      <c r="AG10497">
        <v>0</v>
      </c>
      <c r="AH10497">
        <v>2474.1378262856201</v>
      </c>
      <c r="AI10497">
        <v>6.5191933850645002E-4</v>
      </c>
      <c r="AJ10497">
        <v>2.2123506963902498E-3</v>
      </c>
      <c r="AK10497">
        <v>0</v>
      </c>
      <c r="AL10497">
        <v>2.8642700348967E-3</v>
      </c>
      <c r="AM10497">
        <v>0.37520806766443199</v>
      </c>
      <c r="AN10497">
        <v>1.4593354432645001E-2</v>
      </c>
      <c r="AO10497">
        <v>0</v>
      </c>
      <c r="AP10497">
        <v>0.38980142209707702</v>
      </c>
      <c r="AQ10497">
        <v>1.40356445875549E-2</v>
      </c>
      <c r="AR10497">
        <v>4.7631303818510599E-2</v>
      </c>
      <c r="AS10497">
        <v>0</v>
      </c>
      <c r="AT10497">
        <v>6.16669484060655E-2</v>
      </c>
      <c r="AU10497">
        <v>0</v>
      </c>
      <c r="AV10497">
        <v>0</v>
      </c>
      <c r="AW10497">
        <v>0</v>
      </c>
      <c r="AX10497">
        <v>6.16669484060655E-2</v>
      </c>
      <c r="AY10497">
        <v>1.5978512951577602E-2</v>
      </c>
      <c r="AZ10497">
        <v>5.4224613641145503E-2</v>
      </c>
      <c r="BA10497">
        <v>0</v>
      </c>
      <c r="BB10497">
        <v>7.0203126592723195E-2</v>
      </c>
      <c r="BC10497">
        <v>0</v>
      </c>
      <c r="BD10497">
        <v>0</v>
      </c>
      <c r="BE10497">
        <v>0</v>
      </c>
      <c r="BF10497">
        <v>7.0203126592723195E-2</v>
      </c>
      <c r="BG10497">
        <v>7.09860459496931E-2</v>
      </c>
      <c r="BH10497">
        <v>0.70379155689134298</v>
      </c>
      <c r="BI10497">
        <v>0</v>
      </c>
      <c r="BJ10497">
        <v>0.77477760284103603</v>
      </c>
      <c r="BK10497">
        <v>2.2551487442635101E-2</v>
      </c>
      <c r="BL10497">
        <v>8.7711826475983805E-4</v>
      </c>
      <c r="BM10497">
        <v>0</v>
      </c>
      <c r="BN10497">
        <v>2.3428605707394998E-2</v>
      </c>
      <c r="BO10497">
        <v>0.36602407795182001</v>
      </c>
      <c r="BP10497">
        <v>221.01375194070999</v>
      </c>
    </row>
    <row r="10498" spans="1:68" x14ac:dyDescent="0.25">
      <c r="A10498" t="s">
        <v>356</v>
      </c>
      <c r="B10498">
        <v>2045</v>
      </c>
      <c r="C10498" t="s">
        <v>243</v>
      </c>
      <c r="D10498">
        <v>2040</v>
      </c>
      <c r="E10498" t="s">
        <v>211</v>
      </c>
      <c r="F10498" t="s">
        <v>13</v>
      </c>
      <c r="G10498">
        <v>98.416588866932898</v>
      </c>
      <c r="H10498">
        <v>1997984.8674911901</v>
      </c>
      <c r="I10498">
        <v>0</v>
      </c>
      <c r="J10498">
        <v>1997984.8674911901</v>
      </c>
      <c r="K10498">
        <v>289250.29134346999</v>
      </c>
      <c r="L10498">
        <v>3642634.4502192899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1.9821611866419502E-2</v>
      </c>
      <c r="V10498">
        <v>3.4218737543731198E-2</v>
      </c>
      <c r="W10498">
        <v>5.40403494101507E-2</v>
      </c>
      <c r="X10498">
        <v>0</v>
      </c>
      <c r="Y10498">
        <v>0</v>
      </c>
      <c r="Z10498">
        <v>0</v>
      </c>
      <c r="AA10498">
        <v>0</v>
      </c>
      <c r="AB10498">
        <v>7.9286447465678006E-2</v>
      </c>
      <c r="AC10498">
        <v>9.7767821553517806E-2</v>
      </c>
      <c r="AD10498">
        <v>0.17705426901919499</v>
      </c>
      <c r="AE10498">
        <v>0</v>
      </c>
      <c r="AF10498">
        <v>0</v>
      </c>
      <c r="AG10498">
        <v>0</v>
      </c>
      <c r="AH10498">
        <v>0</v>
      </c>
      <c r="AI10498">
        <v>0</v>
      </c>
      <c r="AJ10498">
        <v>0</v>
      </c>
      <c r="AK10498">
        <v>0</v>
      </c>
      <c r="AL10498">
        <v>0</v>
      </c>
      <c r="AM10498">
        <v>0</v>
      </c>
      <c r="AN10498">
        <v>0</v>
      </c>
      <c r="AO10498">
        <v>0</v>
      </c>
      <c r="AP10498">
        <v>0</v>
      </c>
      <c r="AQ10498">
        <v>0</v>
      </c>
      <c r="AR10498">
        <v>0</v>
      </c>
      <c r="AS10498">
        <v>0</v>
      </c>
      <c r="AT10498">
        <v>0</v>
      </c>
      <c r="AU10498">
        <v>0</v>
      </c>
      <c r="AV10498">
        <v>0</v>
      </c>
      <c r="AW10498">
        <v>0</v>
      </c>
      <c r="AX10498">
        <v>0</v>
      </c>
      <c r="AY10498">
        <v>0</v>
      </c>
      <c r="AZ10498">
        <v>0</v>
      </c>
      <c r="BA10498">
        <v>0</v>
      </c>
      <c r="BB10498">
        <v>0</v>
      </c>
      <c r="BC10498">
        <v>0</v>
      </c>
      <c r="BD10498">
        <v>0</v>
      </c>
      <c r="BE10498">
        <v>0</v>
      </c>
      <c r="BF10498">
        <v>0</v>
      </c>
      <c r="BG10498">
        <v>0</v>
      </c>
      <c r="BH10498">
        <v>0</v>
      </c>
      <c r="BI10498">
        <v>0</v>
      </c>
      <c r="BJ10498">
        <v>0</v>
      </c>
      <c r="BK10498">
        <v>0</v>
      </c>
      <c r="BL10498">
        <v>0</v>
      </c>
      <c r="BM10498">
        <v>0</v>
      </c>
      <c r="BN10498">
        <v>0</v>
      </c>
      <c r="BO10498">
        <v>0</v>
      </c>
      <c r="BP10498">
        <v>0</v>
      </c>
    </row>
    <row r="10499" spans="1:68" x14ac:dyDescent="0.25">
      <c r="A10499" t="s">
        <v>356</v>
      </c>
      <c r="B10499">
        <v>2045</v>
      </c>
      <c r="C10499" t="s">
        <v>243</v>
      </c>
      <c r="D10499">
        <v>2040</v>
      </c>
      <c r="E10499" t="s">
        <v>211</v>
      </c>
      <c r="F10499" t="s">
        <v>16</v>
      </c>
      <c r="G10499">
        <v>4.5738801207920101</v>
      </c>
      <c r="H10499">
        <v>92855.720486484701</v>
      </c>
      <c r="I10499">
        <v>92855.720486484701</v>
      </c>
      <c r="J10499">
        <v>0</v>
      </c>
      <c r="K10499">
        <v>13442.816630212499</v>
      </c>
      <c r="L10499">
        <v>0</v>
      </c>
      <c r="M10499">
        <v>1.6752897849280399E-2</v>
      </c>
      <c r="N10499">
        <v>1.7823989692700999E-2</v>
      </c>
      <c r="O10499">
        <v>0</v>
      </c>
      <c r="P10499">
        <v>3.4576887541981502E-2</v>
      </c>
      <c r="Q10499">
        <v>2.12311690835859E-4</v>
      </c>
      <c r="R10499">
        <v>6.7540954203358506E-5</v>
      </c>
      <c r="S10499">
        <v>0</v>
      </c>
      <c r="T10499">
        <v>2.7985264503921798E-4</v>
      </c>
      <c r="U10499">
        <v>9.2120319878646602E-4</v>
      </c>
      <c r="V10499">
        <v>3.1806102042713298E-3</v>
      </c>
      <c r="W10499">
        <v>4.3816660480970101E-3</v>
      </c>
      <c r="X10499">
        <v>2.3090833528863501E-4</v>
      </c>
      <c r="Y10499">
        <v>7.34569501919739E-5</v>
      </c>
      <c r="Z10499">
        <v>0</v>
      </c>
      <c r="AA10499">
        <v>3.0436528548060901E-4</v>
      </c>
      <c r="AB10499">
        <v>3.6848127951458602E-3</v>
      </c>
      <c r="AC10499">
        <v>9.0874577264895093E-3</v>
      </c>
      <c r="AD10499">
        <v>1.30766358071159E-2</v>
      </c>
      <c r="AE10499">
        <v>115.062478628611</v>
      </c>
      <c r="AF10499">
        <v>13.8396862128132</v>
      </c>
      <c r="AG10499">
        <v>0</v>
      </c>
      <c r="AH10499">
        <v>128.902164841424</v>
      </c>
      <c r="AI10499">
        <v>0.109220088284711</v>
      </c>
      <c r="AJ10499">
        <v>4.1002670285412303E-2</v>
      </c>
      <c r="AK10499">
        <v>0</v>
      </c>
      <c r="AL10499">
        <v>0.15022275857012299</v>
      </c>
      <c r="AM10499">
        <v>2.34562389782129E-2</v>
      </c>
      <c r="AN10499">
        <v>2.8213105702253301E-3</v>
      </c>
      <c r="AO10499">
        <v>0</v>
      </c>
      <c r="AP10499">
        <v>2.6277549548438299E-2</v>
      </c>
      <c r="AQ10499">
        <v>1.5605395555658499E-3</v>
      </c>
      <c r="AR10499">
        <v>5.8584725455827704E-4</v>
      </c>
      <c r="AS10499">
        <v>0</v>
      </c>
      <c r="AT10499">
        <v>2.1463868101241298E-3</v>
      </c>
      <c r="AU10499">
        <v>0</v>
      </c>
      <c r="AV10499">
        <v>0</v>
      </c>
      <c r="AW10499">
        <v>0</v>
      </c>
      <c r="AX10499">
        <v>2.1463868101241298E-3</v>
      </c>
      <c r="AY10499">
        <v>0.111467111111846</v>
      </c>
      <c r="AZ10499">
        <v>4.1846232468448402E-2</v>
      </c>
      <c r="BA10499">
        <v>0</v>
      </c>
      <c r="BB10499">
        <v>0.153313343580295</v>
      </c>
      <c r="BC10499">
        <v>0</v>
      </c>
      <c r="BD10499">
        <v>0</v>
      </c>
      <c r="BE10499">
        <v>0</v>
      </c>
      <c r="BF10499">
        <v>0.153313343580295</v>
      </c>
      <c r="BG10499">
        <v>0.413444063176234</v>
      </c>
      <c r="BH10499">
        <v>0.13481559825345499</v>
      </c>
      <c r="BI10499">
        <v>0</v>
      </c>
      <c r="BJ10499">
        <v>0.54825966142968896</v>
      </c>
      <c r="BK10499">
        <v>0</v>
      </c>
      <c r="BL10499">
        <v>0</v>
      </c>
      <c r="BM10499">
        <v>0</v>
      </c>
      <c r="BN10499">
        <v>0</v>
      </c>
      <c r="BO10499">
        <v>0.10849723453945299</v>
      </c>
      <c r="BP10499">
        <v>14.8991242419375</v>
      </c>
    </row>
    <row r="10500" spans="1:68" x14ac:dyDescent="0.25">
      <c r="A10500" t="s">
        <v>356</v>
      </c>
      <c r="B10500">
        <v>2045</v>
      </c>
      <c r="C10500" t="s">
        <v>243</v>
      </c>
      <c r="D10500">
        <v>2041</v>
      </c>
      <c r="E10500" t="s">
        <v>211</v>
      </c>
      <c r="F10500" t="s">
        <v>17</v>
      </c>
      <c r="G10500">
        <v>71.946446048802898</v>
      </c>
      <c r="H10500">
        <v>1531791.42409788</v>
      </c>
      <c r="I10500">
        <v>1531791.42409788</v>
      </c>
      <c r="J10500">
        <v>0</v>
      </c>
      <c r="K10500">
        <v>211453.48279527301</v>
      </c>
      <c r="L10500">
        <v>0</v>
      </c>
      <c r="M10500">
        <v>1.2979545967750401</v>
      </c>
      <c r="N10500">
        <v>0.34661095275203102</v>
      </c>
      <c r="O10500">
        <v>0.56367554851631596</v>
      </c>
      <c r="P10500">
        <v>2.2082410980433802</v>
      </c>
      <c r="Q10500">
        <v>2.0197016987159599E-2</v>
      </c>
      <c r="R10500">
        <v>1.8768115663549199E-4</v>
      </c>
      <c r="S10500">
        <v>0</v>
      </c>
      <c r="T10500">
        <v>2.0384698143795101E-2</v>
      </c>
      <c r="U10500">
        <v>1.51965991148389E-2</v>
      </c>
      <c r="V10500">
        <v>5.24688345400341E-2</v>
      </c>
      <c r="W10500">
        <v>8.8050131798668205E-2</v>
      </c>
      <c r="X10500">
        <v>2.1110236472383401E-2</v>
      </c>
      <c r="Y10500">
        <v>1.9616726571575099E-4</v>
      </c>
      <c r="Z10500">
        <v>0</v>
      </c>
      <c r="AA10500">
        <v>2.1306403738099201E-2</v>
      </c>
      <c r="AB10500">
        <v>6.0786396459355602E-2</v>
      </c>
      <c r="AC10500">
        <v>0.14991095582866901</v>
      </c>
      <c r="AD10500">
        <v>0.232003756026123</v>
      </c>
      <c r="AE10500">
        <v>2423.28946249098</v>
      </c>
      <c r="AF10500">
        <v>89.871471948410601</v>
      </c>
      <c r="AG10500">
        <v>0</v>
      </c>
      <c r="AH10500">
        <v>2513.1609344393901</v>
      </c>
      <c r="AI10500">
        <v>6.4933870228148997E-4</v>
      </c>
      <c r="AJ10500">
        <v>2.1409393696834502E-3</v>
      </c>
      <c r="AK10500">
        <v>0</v>
      </c>
      <c r="AL10500">
        <v>2.7902780719649399E-3</v>
      </c>
      <c r="AM10500">
        <v>0.381790241673787</v>
      </c>
      <c r="AN10500">
        <v>1.41592870046536E-2</v>
      </c>
      <c r="AO10500">
        <v>0</v>
      </c>
      <c r="AP10500">
        <v>0.39594952867844102</v>
      </c>
      <c r="AQ10500">
        <v>1.3980084197298201E-2</v>
      </c>
      <c r="AR10500">
        <v>4.6093837537055198E-2</v>
      </c>
      <c r="AS10500">
        <v>0</v>
      </c>
      <c r="AT10500">
        <v>6.0073921734353497E-2</v>
      </c>
      <c r="AU10500">
        <v>0</v>
      </c>
      <c r="AV10500">
        <v>0</v>
      </c>
      <c r="AW10500">
        <v>0</v>
      </c>
      <c r="AX10500">
        <v>6.0073921734353497E-2</v>
      </c>
      <c r="AY10500">
        <v>1.5915261676598898E-2</v>
      </c>
      <c r="AZ10500">
        <v>5.2474325313623303E-2</v>
      </c>
      <c r="BA10500">
        <v>0</v>
      </c>
      <c r="BB10500">
        <v>6.8389586990222198E-2</v>
      </c>
      <c r="BC10500">
        <v>0</v>
      </c>
      <c r="BD10500">
        <v>0</v>
      </c>
      <c r="BE10500">
        <v>0</v>
      </c>
      <c r="BF10500">
        <v>6.8389586990222198E-2</v>
      </c>
      <c r="BG10500">
        <v>7.0705046167827496E-2</v>
      </c>
      <c r="BH10500">
        <v>0.68107423233486397</v>
      </c>
      <c r="BI10500">
        <v>0</v>
      </c>
      <c r="BJ10500">
        <v>0.751779278502691</v>
      </c>
      <c r="BK10500">
        <v>2.2947102109028599E-2</v>
      </c>
      <c r="BL10500">
        <v>8.5102909718799604E-4</v>
      </c>
      <c r="BM10500">
        <v>0</v>
      </c>
      <c r="BN10500">
        <v>2.3798131206216599E-2</v>
      </c>
      <c r="BO10500">
        <v>0.37147231634289901</v>
      </c>
      <c r="BP10500">
        <v>224.499670733844</v>
      </c>
    </row>
    <row r="10501" spans="1:68" x14ac:dyDescent="0.25">
      <c r="A10501" t="s">
        <v>356</v>
      </c>
      <c r="B10501">
        <v>2045</v>
      </c>
      <c r="C10501" t="s">
        <v>243</v>
      </c>
      <c r="D10501">
        <v>2041</v>
      </c>
      <c r="E10501" t="s">
        <v>211</v>
      </c>
      <c r="F10501" t="s">
        <v>13</v>
      </c>
      <c r="G10501">
        <v>99.983164597306896</v>
      </c>
      <c r="H10501">
        <v>2128713.2651477102</v>
      </c>
      <c r="I10501">
        <v>0</v>
      </c>
      <c r="J10501">
        <v>2128713.2651477102</v>
      </c>
      <c r="K10501">
        <v>293854.52007806802</v>
      </c>
      <c r="L10501">
        <v>3880972.47403205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2.1118542388981601E-2</v>
      </c>
      <c r="V10501">
        <v>3.6457673784794101E-2</v>
      </c>
      <c r="W10501">
        <v>5.7576216173775799E-2</v>
      </c>
      <c r="X10501">
        <v>0</v>
      </c>
      <c r="Y10501">
        <v>0</v>
      </c>
      <c r="Z10501">
        <v>0</v>
      </c>
      <c r="AA10501">
        <v>0</v>
      </c>
      <c r="AB10501">
        <v>8.4474169555926695E-2</v>
      </c>
      <c r="AC10501">
        <v>0.10416478224226799</v>
      </c>
      <c r="AD10501">
        <v>0.18863895179819501</v>
      </c>
      <c r="AE10501">
        <v>0</v>
      </c>
      <c r="AF10501">
        <v>0</v>
      </c>
      <c r="AG10501">
        <v>0</v>
      </c>
      <c r="AH10501">
        <v>0</v>
      </c>
      <c r="AI10501">
        <v>0</v>
      </c>
      <c r="AJ10501">
        <v>0</v>
      </c>
      <c r="AK10501">
        <v>0</v>
      </c>
      <c r="AL10501">
        <v>0</v>
      </c>
      <c r="AM10501">
        <v>0</v>
      </c>
      <c r="AN10501">
        <v>0</v>
      </c>
      <c r="AO10501">
        <v>0</v>
      </c>
      <c r="AP10501">
        <v>0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K10501">
        <v>0</v>
      </c>
      <c r="BL10501">
        <v>0</v>
      </c>
      <c r="BM10501">
        <v>0</v>
      </c>
      <c r="BN10501">
        <v>0</v>
      </c>
      <c r="BO10501">
        <v>0</v>
      </c>
      <c r="BP10501">
        <v>0</v>
      </c>
    </row>
    <row r="10502" spans="1:68" x14ac:dyDescent="0.25">
      <c r="A10502" t="s">
        <v>356</v>
      </c>
      <c r="B10502">
        <v>2045</v>
      </c>
      <c r="C10502" t="s">
        <v>243</v>
      </c>
      <c r="D10502">
        <v>2041</v>
      </c>
      <c r="E10502" t="s">
        <v>211</v>
      </c>
      <c r="F10502" t="s">
        <v>16</v>
      </c>
      <c r="G10502">
        <v>4.4262422041829801</v>
      </c>
      <c r="H10502">
        <v>94237.870272959699</v>
      </c>
      <c r="I10502">
        <v>94237.870272959699</v>
      </c>
      <c r="J10502">
        <v>0</v>
      </c>
      <c r="K10502">
        <v>13008.9028877819</v>
      </c>
      <c r="L10502">
        <v>0</v>
      </c>
      <c r="M10502">
        <v>1.7002263360246302E-2</v>
      </c>
      <c r="N10502">
        <v>1.7248658325372701E-2</v>
      </c>
      <c r="O10502">
        <v>0</v>
      </c>
      <c r="P10502">
        <v>3.42509216856191E-2</v>
      </c>
      <c r="Q10502">
        <v>2.15471932947142E-4</v>
      </c>
      <c r="R10502">
        <v>6.5360834589151706E-5</v>
      </c>
      <c r="S10502">
        <v>0</v>
      </c>
      <c r="T10502">
        <v>2.8083276753629403E-4</v>
      </c>
      <c r="U10502">
        <v>9.3491523287367296E-4</v>
      </c>
      <c r="V10502">
        <v>3.2279533263930601E-3</v>
      </c>
      <c r="W10502">
        <v>4.4437013268030304E-3</v>
      </c>
      <c r="X10502">
        <v>2.3434538692791401E-4</v>
      </c>
      <c r="Y10502">
        <v>7.1085871195500697E-5</v>
      </c>
      <c r="Z10502">
        <v>0</v>
      </c>
      <c r="AA10502">
        <v>3.0543125812341402E-4</v>
      </c>
      <c r="AB10502">
        <v>3.7396609314946901E-3</v>
      </c>
      <c r="AC10502">
        <v>9.2227237896944803E-3</v>
      </c>
      <c r="AD10502">
        <v>1.32678159793125E-2</v>
      </c>
      <c r="AE10502">
        <v>116.775174189365</v>
      </c>
      <c r="AF10502">
        <v>13.3929621218835</v>
      </c>
      <c r="AG10502">
        <v>0</v>
      </c>
      <c r="AH10502">
        <v>130.16813631124799</v>
      </c>
      <c r="AI10502">
        <v>0.110845820344196</v>
      </c>
      <c r="AJ10502">
        <v>3.9679166245849301E-2</v>
      </c>
      <c r="AK10502">
        <v>0</v>
      </c>
      <c r="AL10502">
        <v>0.15052498659004501</v>
      </c>
      <c r="AM10502">
        <v>2.3805383172295799E-2</v>
      </c>
      <c r="AN10502">
        <v>2.73024294193275E-3</v>
      </c>
      <c r="AO10502">
        <v>0</v>
      </c>
      <c r="AP10502">
        <v>2.6535626114228598E-2</v>
      </c>
      <c r="AQ10502">
        <v>1.58376805890642E-3</v>
      </c>
      <c r="AR10502">
        <v>5.6693699328559601E-4</v>
      </c>
      <c r="AS10502">
        <v>0</v>
      </c>
      <c r="AT10502">
        <v>2.15070505219202E-3</v>
      </c>
      <c r="AU10502">
        <v>0</v>
      </c>
      <c r="AV10502">
        <v>0</v>
      </c>
      <c r="AW10502">
        <v>0</v>
      </c>
      <c r="AX10502">
        <v>2.15070505219202E-3</v>
      </c>
      <c r="AY10502">
        <v>0.113126289921887</v>
      </c>
      <c r="AZ10502">
        <v>4.04954995203997E-2</v>
      </c>
      <c r="BA10502">
        <v>0</v>
      </c>
      <c r="BB10502">
        <v>0.15362178944228699</v>
      </c>
      <c r="BC10502">
        <v>0</v>
      </c>
      <c r="BD10502">
        <v>0</v>
      </c>
      <c r="BE10502">
        <v>0</v>
      </c>
      <c r="BF10502">
        <v>0.15362178944228699</v>
      </c>
      <c r="BG10502">
        <v>0.41959814415955399</v>
      </c>
      <c r="BH10502">
        <v>0.13046395511308001</v>
      </c>
      <c r="BI10502">
        <v>0</v>
      </c>
      <c r="BJ10502">
        <v>0.55006209927263505</v>
      </c>
      <c r="BK10502">
        <v>0</v>
      </c>
      <c r="BL10502">
        <v>0</v>
      </c>
      <c r="BM10502">
        <v>0</v>
      </c>
      <c r="BN10502">
        <v>0</v>
      </c>
      <c r="BO10502">
        <v>0.110112206980205</v>
      </c>
      <c r="BP10502">
        <v>15.0454512352728</v>
      </c>
    </row>
    <row r="10503" spans="1:68" x14ac:dyDescent="0.25">
      <c r="A10503" t="s">
        <v>356</v>
      </c>
      <c r="B10503">
        <v>2045</v>
      </c>
      <c r="C10503" t="s">
        <v>243</v>
      </c>
      <c r="D10503">
        <v>2042</v>
      </c>
      <c r="E10503" t="s">
        <v>211</v>
      </c>
      <c r="F10503" t="s">
        <v>17</v>
      </c>
      <c r="G10503">
        <v>65.724935547418895</v>
      </c>
      <c r="H10503">
        <v>1463511.9928121299</v>
      </c>
      <c r="I10503">
        <v>1463511.9928121299</v>
      </c>
      <c r="J10503">
        <v>0</v>
      </c>
      <c r="K10503">
        <v>193168.21457128599</v>
      </c>
      <c r="L10503">
        <v>0</v>
      </c>
      <c r="M10503">
        <v>1.13628695359996</v>
      </c>
      <c r="N10503">
        <v>0.30071531211604302</v>
      </c>
      <c r="O10503">
        <v>0.49046381429260499</v>
      </c>
      <c r="P10503">
        <v>1.9274660800086101</v>
      </c>
      <c r="Q10503">
        <v>1.8466927376946E-2</v>
      </c>
      <c r="R10503">
        <v>1.7145158101298499E-4</v>
      </c>
      <c r="S10503">
        <v>0</v>
      </c>
      <c r="T10503">
        <v>1.8638378957959001E-2</v>
      </c>
      <c r="U10503">
        <v>1.4519212410151101E-2</v>
      </c>
      <c r="V10503">
        <v>5.0130042112906198E-2</v>
      </c>
      <c r="W10503">
        <v>8.3287633481016393E-2</v>
      </c>
      <c r="X10503">
        <v>1.9301919887154999E-2</v>
      </c>
      <c r="Y10503">
        <v>1.7920386070127001E-4</v>
      </c>
      <c r="Z10503">
        <v>0</v>
      </c>
      <c r="AA10503">
        <v>1.94811237478562E-2</v>
      </c>
      <c r="AB10503">
        <v>5.8076849640604403E-2</v>
      </c>
      <c r="AC10503">
        <v>0.14322869175115999</v>
      </c>
      <c r="AD10503">
        <v>0.220786665139621</v>
      </c>
      <c r="AE10503">
        <v>2326.48873001845</v>
      </c>
      <c r="AF10503">
        <v>82.497670440452097</v>
      </c>
      <c r="AG10503">
        <v>0</v>
      </c>
      <c r="AH10503">
        <v>2408.9864004588999</v>
      </c>
      <c r="AI10503">
        <v>6.08981989125532E-4</v>
      </c>
      <c r="AJ10503">
        <v>1.9558033761379601E-3</v>
      </c>
      <c r="AK10503">
        <v>0</v>
      </c>
      <c r="AL10503">
        <v>2.56478536526349E-3</v>
      </c>
      <c r="AM10503">
        <v>0.36653924685169298</v>
      </c>
      <c r="AN10503">
        <v>1.29975415741741E-2</v>
      </c>
      <c r="AO10503">
        <v>0</v>
      </c>
      <c r="AP10503">
        <v>0.37953678842586702</v>
      </c>
      <c r="AQ10503">
        <v>1.3111215229740601E-2</v>
      </c>
      <c r="AR10503">
        <v>4.2107910364344699E-2</v>
      </c>
      <c r="AS10503">
        <v>0</v>
      </c>
      <c r="AT10503">
        <v>5.5219125594085303E-2</v>
      </c>
      <c r="AU10503">
        <v>0</v>
      </c>
      <c r="AV10503">
        <v>0</v>
      </c>
      <c r="AW10503">
        <v>0</v>
      </c>
      <c r="AX10503">
        <v>5.5219125594085303E-2</v>
      </c>
      <c r="AY10503">
        <v>1.49261204964601E-2</v>
      </c>
      <c r="AZ10503">
        <v>4.7936650641405301E-2</v>
      </c>
      <c r="BA10503">
        <v>0</v>
      </c>
      <c r="BB10503">
        <v>6.2862771137865397E-2</v>
      </c>
      <c r="BC10503">
        <v>0</v>
      </c>
      <c r="BD10503">
        <v>0</v>
      </c>
      <c r="BE10503">
        <v>0</v>
      </c>
      <c r="BF10503">
        <v>6.2862771137865397E-2</v>
      </c>
      <c r="BG10503">
        <v>6.6310693443450794E-2</v>
      </c>
      <c r="BH10503">
        <v>0.62217889112761104</v>
      </c>
      <c r="BI10503">
        <v>0</v>
      </c>
      <c r="BJ10503">
        <v>0.68848958457106202</v>
      </c>
      <c r="BK10503">
        <v>2.2030457058299799E-2</v>
      </c>
      <c r="BL10503">
        <v>7.8120360636078803E-4</v>
      </c>
      <c r="BM10503">
        <v>0</v>
      </c>
      <c r="BN10503">
        <v>2.2811660664660501E-2</v>
      </c>
      <c r="BO10503">
        <v>0.35491397941838598</v>
      </c>
      <c r="BP10503">
        <v>215.193800880075</v>
      </c>
    </row>
    <row r="10504" spans="1:68" x14ac:dyDescent="0.25">
      <c r="A10504" t="s">
        <v>356</v>
      </c>
      <c r="B10504">
        <v>2045</v>
      </c>
      <c r="C10504" t="s">
        <v>243</v>
      </c>
      <c r="D10504">
        <v>2042</v>
      </c>
      <c r="E10504" t="s">
        <v>211</v>
      </c>
      <c r="F10504" t="s">
        <v>13</v>
      </c>
      <c r="G10504">
        <v>99.3745094007094</v>
      </c>
      <c r="H10504">
        <v>2212794.6581679299</v>
      </c>
      <c r="I10504">
        <v>0</v>
      </c>
      <c r="J10504">
        <v>2212794.6581679299</v>
      </c>
      <c r="K10504">
        <v>292065.65810906002</v>
      </c>
      <c r="L10504">
        <v>4034265.81665002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2.19526972240617E-2</v>
      </c>
      <c r="V10504">
        <v>3.7897704270952202E-2</v>
      </c>
      <c r="W10504">
        <v>5.9850401495013902E-2</v>
      </c>
      <c r="X10504">
        <v>0</v>
      </c>
      <c r="Y10504">
        <v>0</v>
      </c>
      <c r="Z10504">
        <v>0</v>
      </c>
      <c r="AA10504">
        <v>0</v>
      </c>
      <c r="AB10504">
        <v>8.78107888962468E-2</v>
      </c>
      <c r="AC10504">
        <v>0.10827915505986301</v>
      </c>
      <c r="AD10504">
        <v>0.19608994395611001</v>
      </c>
      <c r="AE10504">
        <v>0</v>
      </c>
      <c r="AF10504">
        <v>0</v>
      </c>
      <c r="AG10504">
        <v>0</v>
      </c>
      <c r="AH10504">
        <v>0</v>
      </c>
      <c r="AI10504">
        <v>0</v>
      </c>
      <c r="AJ10504">
        <v>0</v>
      </c>
      <c r="AK10504">
        <v>0</v>
      </c>
      <c r="AL10504">
        <v>0</v>
      </c>
      <c r="AM10504">
        <v>0</v>
      </c>
      <c r="AN10504">
        <v>0</v>
      </c>
      <c r="AO10504">
        <v>0</v>
      </c>
      <c r="AP10504">
        <v>0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K10504">
        <v>0</v>
      </c>
      <c r="BL10504">
        <v>0</v>
      </c>
      <c r="BM10504">
        <v>0</v>
      </c>
      <c r="BN10504">
        <v>0</v>
      </c>
      <c r="BO10504">
        <v>0</v>
      </c>
      <c r="BP10504">
        <v>0</v>
      </c>
    </row>
    <row r="10505" spans="1:68" x14ac:dyDescent="0.25">
      <c r="A10505" t="s">
        <v>356</v>
      </c>
      <c r="B10505">
        <v>2045</v>
      </c>
      <c r="C10505" t="s">
        <v>243</v>
      </c>
      <c r="D10505">
        <v>2042</v>
      </c>
      <c r="E10505" t="s">
        <v>211</v>
      </c>
      <c r="F10505" t="s">
        <v>16</v>
      </c>
      <c r="G10505">
        <v>4.0434865036955099</v>
      </c>
      <c r="H10505">
        <v>90037.227752972103</v>
      </c>
      <c r="I10505">
        <v>90037.227752972103</v>
      </c>
      <c r="J10505">
        <v>0</v>
      </c>
      <c r="K10505">
        <v>11883.968573821199</v>
      </c>
      <c r="L10505">
        <v>0</v>
      </c>
      <c r="M10505">
        <v>1.6244389373915698E-2</v>
      </c>
      <c r="N10505">
        <v>1.5757094602637901E-2</v>
      </c>
      <c r="O10505">
        <v>0</v>
      </c>
      <c r="P10505">
        <v>3.2001483976553599E-2</v>
      </c>
      <c r="Q10505">
        <v>2.0586729565239001E-4</v>
      </c>
      <c r="R10505">
        <v>5.9708809491208702E-5</v>
      </c>
      <c r="S10505">
        <v>0</v>
      </c>
      <c r="T10505">
        <v>2.6557610514359902E-4</v>
      </c>
      <c r="U10505">
        <v>8.9324149100728704E-4</v>
      </c>
      <c r="V10505">
        <v>3.0840676681528401E-3</v>
      </c>
      <c r="W10505">
        <v>4.2428852643037196E-3</v>
      </c>
      <c r="X10505">
        <v>2.23899467534351E-4</v>
      </c>
      <c r="Y10505">
        <v>6.4938778205767195E-5</v>
      </c>
      <c r="Z10505">
        <v>0</v>
      </c>
      <c r="AA10505">
        <v>2.8883824574011801E-4</v>
      </c>
      <c r="AB10505">
        <v>3.5729659640291499E-3</v>
      </c>
      <c r="AC10505">
        <v>8.8116219090081105E-3</v>
      </c>
      <c r="AD10505">
        <v>1.26734261187773E-2</v>
      </c>
      <c r="AE10505">
        <v>111.56993386975699</v>
      </c>
      <c r="AF10505">
        <v>12.2348165975109</v>
      </c>
      <c r="AG10505">
        <v>0</v>
      </c>
      <c r="AH10505">
        <v>123.80475046726799</v>
      </c>
      <c r="AI10505">
        <v>0.105904880308603</v>
      </c>
      <c r="AJ10505">
        <v>3.6247942564317299E-2</v>
      </c>
      <c r="AK10505">
        <v>0</v>
      </c>
      <c r="AL10505">
        <v>0.14215282287292</v>
      </c>
      <c r="AM10505">
        <v>2.2744260881771901E-2</v>
      </c>
      <c r="AN10505">
        <v>2.49414740049291E-3</v>
      </c>
      <c r="AO10505">
        <v>0</v>
      </c>
      <c r="AP10505">
        <v>2.5238408282264799E-2</v>
      </c>
      <c r="AQ10505">
        <v>1.5131717749414901E-3</v>
      </c>
      <c r="AR10505">
        <v>5.1791157714541796E-4</v>
      </c>
      <c r="AS10505">
        <v>0</v>
      </c>
      <c r="AT10505">
        <v>2.0310833520868999E-3</v>
      </c>
      <c r="AU10505">
        <v>0</v>
      </c>
      <c r="AV10505">
        <v>0</v>
      </c>
      <c r="AW10505">
        <v>0</v>
      </c>
      <c r="AX10505">
        <v>2.0310833520868999E-3</v>
      </c>
      <c r="AY10505">
        <v>0.10808369821010599</v>
      </c>
      <c r="AZ10505">
        <v>3.6993684081815498E-2</v>
      </c>
      <c r="BA10505">
        <v>0</v>
      </c>
      <c r="BB10505">
        <v>0.14507738229192199</v>
      </c>
      <c r="BC10505">
        <v>0</v>
      </c>
      <c r="BD10505">
        <v>0</v>
      </c>
      <c r="BE10505">
        <v>0</v>
      </c>
      <c r="BF10505">
        <v>0.14507738229192199</v>
      </c>
      <c r="BG10505">
        <v>0.40089460384652298</v>
      </c>
      <c r="BH10505">
        <v>0.11918219053171999</v>
      </c>
      <c r="BI10505">
        <v>0</v>
      </c>
      <c r="BJ10505">
        <v>0.52007679437824395</v>
      </c>
      <c r="BK10505">
        <v>0</v>
      </c>
      <c r="BL10505">
        <v>0</v>
      </c>
      <c r="BM10505">
        <v>0</v>
      </c>
      <c r="BN10505">
        <v>0</v>
      </c>
      <c r="BO10505">
        <v>0.105203967678202</v>
      </c>
      <c r="BP10505">
        <v>14.309940885966499</v>
      </c>
    </row>
    <row r="10506" spans="1:68" x14ac:dyDescent="0.25">
      <c r="A10506" t="s">
        <v>356</v>
      </c>
      <c r="B10506">
        <v>2045</v>
      </c>
      <c r="C10506" t="s">
        <v>243</v>
      </c>
      <c r="D10506">
        <v>2043</v>
      </c>
      <c r="E10506" t="s">
        <v>211</v>
      </c>
      <c r="F10506" t="s">
        <v>17</v>
      </c>
      <c r="G10506">
        <v>59.215677711383002</v>
      </c>
      <c r="H10506">
        <v>1375046.8466435899</v>
      </c>
      <c r="I10506">
        <v>1375046.8466435899</v>
      </c>
      <c r="J10506">
        <v>0</v>
      </c>
      <c r="K10506">
        <v>174037.24542086301</v>
      </c>
      <c r="L10506">
        <v>0</v>
      </c>
      <c r="M10506">
        <v>0.95203841812703105</v>
      </c>
      <c r="N10506">
        <v>0.250263342634504</v>
      </c>
      <c r="O10506">
        <v>0.41012625713617601</v>
      </c>
      <c r="P10506">
        <v>1.61242801789771</v>
      </c>
      <c r="Q10506">
        <v>1.6606277479084702E-2</v>
      </c>
      <c r="R10506">
        <v>1.5447138106430201E-4</v>
      </c>
      <c r="S10506">
        <v>0</v>
      </c>
      <c r="T10506">
        <v>1.6760748860149E-2</v>
      </c>
      <c r="U10506">
        <v>1.3641567228953801E-2</v>
      </c>
      <c r="V10506">
        <v>4.7099823348226599E-2</v>
      </c>
      <c r="W10506">
        <v>7.7502139437329504E-2</v>
      </c>
      <c r="X10506">
        <v>1.7357139657424001E-2</v>
      </c>
      <c r="Y10506">
        <v>1.61455891459428E-4</v>
      </c>
      <c r="Z10506">
        <v>0</v>
      </c>
      <c r="AA10506">
        <v>1.7518595548883398E-2</v>
      </c>
      <c r="AB10506">
        <v>5.45662689158153E-2</v>
      </c>
      <c r="AC10506">
        <v>0.134570923852076</v>
      </c>
      <c r="AD10506">
        <v>0.206655788316775</v>
      </c>
      <c r="AE10506">
        <v>2201.0440589530299</v>
      </c>
      <c r="AF10506">
        <v>74.843621620868603</v>
      </c>
      <c r="AG10506">
        <v>0</v>
      </c>
      <c r="AH10506">
        <v>2275.8876805739001</v>
      </c>
      <c r="AI10506">
        <v>5.6181842345653498E-4</v>
      </c>
      <c r="AJ10506">
        <v>1.76210476927228E-3</v>
      </c>
      <c r="AK10506">
        <v>0</v>
      </c>
      <c r="AL10506">
        <v>2.3239231927288202E-3</v>
      </c>
      <c r="AM10506">
        <v>0.34677538783935502</v>
      </c>
      <c r="AN10506">
        <v>1.1791643065620401E-2</v>
      </c>
      <c r="AO10506">
        <v>0</v>
      </c>
      <c r="AP10506">
        <v>0.35856703090497499</v>
      </c>
      <c r="AQ10506">
        <v>1.20957965941646E-2</v>
      </c>
      <c r="AR10506">
        <v>3.79376324749056E-2</v>
      </c>
      <c r="AS10506">
        <v>0</v>
      </c>
      <c r="AT10506">
        <v>5.0033429069070198E-2</v>
      </c>
      <c r="AU10506">
        <v>0</v>
      </c>
      <c r="AV10506">
        <v>0</v>
      </c>
      <c r="AW10506">
        <v>0</v>
      </c>
      <c r="AX10506">
        <v>5.0033429069070198E-2</v>
      </c>
      <c r="AY10506">
        <v>1.37701436748318E-2</v>
      </c>
      <c r="AZ10506">
        <v>4.3189106711206099E-2</v>
      </c>
      <c r="BA10506">
        <v>0</v>
      </c>
      <c r="BB10506">
        <v>5.6959250386038003E-2</v>
      </c>
      <c r="BC10506">
        <v>0</v>
      </c>
      <c r="BD10506">
        <v>0</v>
      </c>
      <c r="BE10506">
        <v>0</v>
      </c>
      <c r="BF10506">
        <v>5.6959250386038003E-2</v>
      </c>
      <c r="BG10506">
        <v>6.1175157704532503E-2</v>
      </c>
      <c r="BH10506">
        <v>0.56055961696998802</v>
      </c>
      <c r="BI10506">
        <v>0</v>
      </c>
      <c r="BJ10506">
        <v>0.62173477467451999</v>
      </c>
      <c r="BK10506">
        <v>2.0842571037860101E-2</v>
      </c>
      <c r="BL10506">
        <v>7.0872434107733802E-4</v>
      </c>
      <c r="BM10506">
        <v>0</v>
      </c>
      <c r="BN10506">
        <v>2.15512953789374E-2</v>
      </c>
      <c r="BO10506">
        <v>0.33346043669327802</v>
      </c>
      <c r="BP10506">
        <v>203.30414495720601</v>
      </c>
    </row>
    <row r="10507" spans="1:68" x14ac:dyDescent="0.25">
      <c r="A10507" t="s">
        <v>356</v>
      </c>
      <c r="B10507">
        <v>2045</v>
      </c>
      <c r="C10507" t="s">
        <v>243</v>
      </c>
      <c r="D10507">
        <v>2043</v>
      </c>
      <c r="E10507" t="s">
        <v>211</v>
      </c>
      <c r="F10507" t="s">
        <v>13</v>
      </c>
      <c r="G10507">
        <v>99.966128627835602</v>
      </c>
      <c r="H10507">
        <v>2321312.7883268301</v>
      </c>
      <c r="I10507">
        <v>0</v>
      </c>
      <c r="J10507">
        <v>2321312.7883268301</v>
      </c>
      <c r="K10507">
        <v>293804.45068235399</v>
      </c>
      <c r="L10507">
        <v>4232111.0985747902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2.3029284084892299E-2</v>
      </c>
      <c r="V10507">
        <v>3.9756253589850098E-2</v>
      </c>
      <c r="W10507">
        <v>6.27855376747425E-2</v>
      </c>
      <c r="X10507">
        <v>0</v>
      </c>
      <c r="Y10507">
        <v>0</v>
      </c>
      <c r="Z10507">
        <v>0</v>
      </c>
      <c r="AA10507">
        <v>0</v>
      </c>
      <c r="AB10507">
        <v>9.2117136339569305E-2</v>
      </c>
      <c r="AC10507">
        <v>0.113589295971</v>
      </c>
      <c r="AD10507">
        <v>0.20570643231056901</v>
      </c>
      <c r="AE10507">
        <v>0</v>
      </c>
      <c r="AF10507">
        <v>0</v>
      </c>
      <c r="AG10507">
        <v>0</v>
      </c>
      <c r="AH10507">
        <v>0</v>
      </c>
      <c r="AI10507">
        <v>0</v>
      </c>
      <c r="AJ10507">
        <v>0</v>
      </c>
      <c r="AK10507">
        <v>0</v>
      </c>
      <c r="AL10507">
        <v>0</v>
      </c>
      <c r="AM10507">
        <v>0</v>
      </c>
      <c r="AN10507">
        <v>0</v>
      </c>
      <c r="AO10507">
        <v>0</v>
      </c>
      <c r="AP10507">
        <v>0</v>
      </c>
      <c r="AQ10507">
        <v>0</v>
      </c>
      <c r="AR10507">
        <v>0</v>
      </c>
      <c r="AS10507">
        <v>0</v>
      </c>
      <c r="AT10507">
        <v>0</v>
      </c>
      <c r="AU10507">
        <v>0</v>
      </c>
      <c r="AV10507">
        <v>0</v>
      </c>
      <c r="AW10507">
        <v>0</v>
      </c>
      <c r="AX10507">
        <v>0</v>
      </c>
      <c r="AY10507">
        <v>0</v>
      </c>
      <c r="AZ10507">
        <v>0</v>
      </c>
      <c r="BA10507">
        <v>0</v>
      </c>
      <c r="BB10507">
        <v>0</v>
      </c>
      <c r="BC10507">
        <v>0</v>
      </c>
      <c r="BD10507">
        <v>0</v>
      </c>
      <c r="BE10507">
        <v>0</v>
      </c>
      <c r="BF10507">
        <v>0</v>
      </c>
      <c r="BG10507">
        <v>0</v>
      </c>
      <c r="BH10507">
        <v>0</v>
      </c>
      <c r="BI10507">
        <v>0</v>
      </c>
      <c r="BJ10507">
        <v>0</v>
      </c>
      <c r="BK10507">
        <v>0</v>
      </c>
      <c r="BL10507">
        <v>0</v>
      </c>
      <c r="BM10507">
        <v>0</v>
      </c>
      <c r="BN10507">
        <v>0</v>
      </c>
      <c r="BO10507">
        <v>0</v>
      </c>
      <c r="BP10507">
        <v>0</v>
      </c>
    </row>
    <row r="10508" spans="1:68" x14ac:dyDescent="0.25">
      <c r="A10508" t="s">
        <v>356</v>
      </c>
      <c r="B10508">
        <v>2045</v>
      </c>
      <c r="C10508" t="s">
        <v>243</v>
      </c>
      <c r="D10508">
        <v>2043</v>
      </c>
      <c r="E10508" t="s">
        <v>211</v>
      </c>
      <c r="F10508" t="s">
        <v>16</v>
      </c>
      <c r="G10508">
        <v>3.6430281998589602</v>
      </c>
      <c r="H10508">
        <v>84594.732882485201</v>
      </c>
      <c r="I10508">
        <v>84594.732882485201</v>
      </c>
      <c r="J10508">
        <v>0</v>
      </c>
      <c r="K10508">
        <v>10707.005600513499</v>
      </c>
      <c r="L10508">
        <v>0</v>
      </c>
      <c r="M10508">
        <v>1.52624621417235E-2</v>
      </c>
      <c r="N10508">
        <v>1.41965454646113E-2</v>
      </c>
      <c r="O10508">
        <v>0</v>
      </c>
      <c r="P10508">
        <v>2.9459007606334801E-2</v>
      </c>
      <c r="Q10508">
        <v>1.9342320193081099E-4</v>
      </c>
      <c r="R10508">
        <v>5.3795375984977001E-5</v>
      </c>
      <c r="S10508">
        <v>0</v>
      </c>
      <c r="T10508">
        <v>2.4721857791578798E-4</v>
      </c>
      <c r="U10508">
        <v>8.3924757810882199E-4</v>
      </c>
      <c r="V10508">
        <v>2.8976445309344401E-3</v>
      </c>
      <c r="W10508">
        <v>3.9841106869590503E-3</v>
      </c>
      <c r="X10508">
        <v>2.10365380202123E-4</v>
      </c>
      <c r="Y10508">
        <v>5.8507379720887398E-5</v>
      </c>
      <c r="Z10508">
        <v>0</v>
      </c>
      <c r="AA10508">
        <v>2.6887275992301001E-4</v>
      </c>
      <c r="AB10508">
        <v>3.3569903124352801E-3</v>
      </c>
      <c r="AC10508">
        <v>8.2789843740983995E-3</v>
      </c>
      <c r="AD10508">
        <v>1.1904847446456699E-2</v>
      </c>
      <c r="AE10508">
        <v>104.825848029479</v>
      </c>
      <c r="AF10508">
        <v>11.0231063821033</v>
      </c>
      <c r="AG10508">
        <v>0</v>
      </c>
      <c r="AH10508">
        <v>115.848954411582</v>
      </c>
      <c r="AI10508">
        <v>9.9503230877320104E-2</v>
      </c>
      <c r="AJ10508">
        <v>3.2658023423099897E-2</v>
      </c>
      <c r="AK10508">
        <v>0</v>
      </c>
      <c r="AL10508">
        <v>0.13216125430042</v>
      </c>
      <c r="AM10508">
        <v>2.1369434865119299E-2</v>
      </c>
      <c r="AN10508">
        <v>2.2471323463788802E-3</v>
      </c>
      <c r="AO10508">
        <v>0</v>
      </c>
      <c r="AP10508">
        <v>2.3616567211498199E-2</v>
      </c>
      <c r="AQ10508">
        <v>1.42170483588957E-3</v>
      </c>
      <c r="AR10508">
        <v>4.6661871601396402E-4</v>
      </c>
      <c r="AS10508">
        <v>0</v>
      </c>
      <c r="AT10508">
        <v>1.8883235519035299E-3</v>
      </c>
      <c r="AU10508">
        <v>0</v>
      </c>
      <c r="AV10508">
        <v>0</v>
      </c>
      <c r="AW10508">
        <v>0</v>
      </c>
      <c r="AX10508">
        <v>1.8883235519035299E-3</v>
      </c>
      <c r="AY10508">
        <v>0.101550345420683</v>
      </c>
      <c r="AZ10508">
        <v>3.3329908286711701E-2</v>
      </c>
      <c r="BA10508">
        <v>0</v>
      </c>
      <c r="BB10508">
        <v>0.13488025370739501</v>
      </c>
      <c r="BC10508">
        <v>0</v>
      </c>
      <c r="BD10508">
        <v>0</v>
      </c>
      <c r="BE10508">
        <v>0</v>
      </c>
      <c r="BF10508">
        <v>0.13488025370739501</v>
      </c>
      <c r="BG10508">
        <v>0.37666166287873998</v>
      </c>
      <c r="BH10508">
        <v>0.10737863985231599</v>
      </c>
      <c r="BI10508">
        <v>0</v>
      </c>
      <c r="BJ10508">
        <v>0.48404030273105603</v>
      </c>
      <c r="BK10508">
        <v>0</v>
      </c>
      <c r="BL10508">
        <v>0</v>
      </c>
      <c r="BM10508">
        <v>0</v>
      </c>
      <c r="BN10508">
        <v>0</v>
      </c>
      <c r="BO10508">
        <v>9.884468642607E-2</v>
      </c>
      <c r="BP10508">
        <v>13.3903722036018</v>
      </c>
    </row>
    <row r="10509" spans="1:68" x14ac:dyDescent="0.25">
      <c r="A10509" t="s">
        <v>356</v>
      </c>
      <c r="B10509">
        <v>2045</v>
      </c>
      <c r="C10509" t="s">
        <v>243</v>
      </c>
      <c r="D10509">
        <v>2044</v>
      </c>
      <c r="E10509" t="s">
        <v>211</v>
      </c>
      <c r="F10509" t="s">
        <v>17</v>
      </c>
      <c r="G10509">
        <v>53.416387061527203</v>
      </c>
      <c r="H10509">
        <v>1291636.0593495299</v>
      </c>
      <c r="I10509">
        <v>1291636.0593495299</v>
      </c>
      <c r="J10509">
        <v>0</v>
      </c>
      <c r="K10509">
        <v>156992.89822931099</v>
      </c>
      <c r="L10509">
        <v>0</v>
      </c>
      <c r="M10509">
        <v>0.76526013407326599</v>
      </c>
      <c r="N10509">
        <v>0.20165386492646301</v>
      </c>
      <c r="O10509">
        <v>0.33292635727909797</v>
      </c>
      <c r="P10509">
        <v>1.2998403562788201</v>
      </c>
      <c r="Q10509">
        <v>1.4952024495456099E-2</v>
      </c>
      <c r="R10509">
        <v>1.3934321787341901E-4</v>
      </c>
      <c r="S10509">
        <v>0</v>
      </c>
      <c r="T10509">
        <v>1.5091367713329499E-2</v>
      </c>
      <c r="U10509">
        <v>1.2814065340367701E-2</v>
      </c>
      <c r="V10509">
        <v>4.4242732801474498E-2</v>
      </c>
      <c r="W10509">
        <v>7.2148165855171906E-2</v>
      </c>
      <c r="X10509">
        <v>1.56280886945146E-2</v>
      </c>
      <c r="Y10509">
        <v>1.4564369985928401E-4</v>
      </c>
      <c r="Z10509">
        <v>0</v>
      </c>
      <c r="AA10509">
        <v>1.57737323943739E-2</v>
      </c>
      <c r="AB10509">
        <v>5.1256261361471003E-2</v>
      </c>
      <c r="AC10509">
        <v>0.126407808004213</v>
      </c>
      <c r="AD10509">
        <v>0.19343780176005801</v>
      </c>
      <c r="AE10509">
        <v>2085.9645318906</v>
      </c>
      <c r="AF10509">
        <v>68.115840177498995</v>
      </c>
      <c r="AG10509">
        <v>0</v>
      </c>
      <c r="AH10509">
        <v>2154.0803720681001</v>
      </c>
      <c r="AI10509">
        <v>5.1842347767090896E-4</v>
      </c>
      <c r="AJ10509">
        <v>1.5895329418870699E-3</v>
      </c>
      <c r="AK10509">
        <v>0</v>
      </c>
      <c r="AL10509">
        <v>2.1079564195579802E-3</v>
      </c>
      <c r="AM10509">
        <v>0.32864456148578097</v>
      </c>
      <c r="AN10509">
        <v>1.07316783594016E-2</v>
      </c>
      <c r="AO10509">
        <v>0</v>
      </c>
      <c r="AP10509">
        <v>0.339376239845183</v>
      </c>
      <c r="AQ10509">
        <v>1.11615153112398E-2</v>
      </c>
      <c r="AR10509">
        <v>3.4222208354257697E-2</v>
      </c>
      <c r="AS10509">
        <v>0</v>
      </c>
      <c r="AT10509">
        <v>4.5383723665497602E-2</v>
      </c>
      <c r="AU10509">
        <v>0</v>
      </c>
      <c r="AV10509">
        <v>0</v>
      </c>
      <c r="AW10509">
        <v>0</v>
      </c>
      <c r="AX10509">
        <v>4.5383723665497602E-2</v>
      </c>
      <c r="AY10509">
        <v>1.27065355529173E-2</v>
      </c>
      <c r="AZ10509">
        <v>3.8959379172720597E-2</v>
      </c>
      <c r="BA10509">
        <v>0</v>
      </c>
      <c r="BB10509">
        <v>5.1665914725637897E-2</v>
      </c>
      <c r="BC10509">
        <v>0</v>
      </c>
      <c r="BD10509">
        <v>0</v>
      </c>
      <c r="BE10509">
        <v>0</v>
      </c>
      <c r="BF10509">
        <v>5.1665914725637897E-2</v>
      </c>
      <c r="BG10509">
        <v>5.6449978603795199E-2</v>
      </c>
      <c r="BH10509">
        <v>0.50566118008600303</v>
      </c>
      <c r="BI10509">
        <v>0</v>
      </c>
      <c r="BJ10509">
        <v>0.562111158689798</v>
      </c>
      <c r="BK10509">
        <v>1.97528367328853E-2</v>
      </c>
      <c r="BL10509">
        <v>6.4501627394881003E-4</v>
      </c>
      <c r="BM10509">
        <v>0</v>
      </c>
      <c r="BN10509">
        <v>2.03978530068342E-2</v>
      </c>
      <c r="BO10509">
        <v>0.313232618547373</v>
      </c>
      <c r="BP10509">
        <v>192.42314633997</v>
      </c>
    </row>
    <row r="10510" spans="1:68" x14ac:dyDescent="0.25">
      <c r="A10510" t="s">
        <v>356</v>
      </c>
      <c r="B10510">
        <v>2045</v>
      </c>
      <c r="C10510" t="s">
        <v>243</v>
      </c>
      <c r="D10510">
        <v>2044</v>
      </c>
      <c r="E10510" t="s">
        <v>211</v>
      </c>
      <c r="F10510" t="s">
        <v>13</v>
      </c>
      <c r="G10510">
        <v>102.340838027164</v>
      </c>
      <c r="H10510">
        <v>2474654.76442046</v>
      </c>
      <c r="I10510">
        <v>0</v>
      </c>
      <c r="J10510">
        <v>2474654.76442046</v>
      </c>
      <c r="K10510">
        <v>300783.81659535802</v>
      </c>
      <c r="L10510">
        <v>4511677.1622981597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2.4550559437079698E-2</v>
      </c>
      <c r="V10510">
        <v>4.2382484108289403E-2</v>
      </c>
      <c r="W10510">
        <v>6.6933043545369095E-2</v>
      </c>
      <c r="X10510">
        <v>0</v>
      </c>
      <c r="Y10510">
        <v>0</v>
      </c>
      <c r="Z10510">
        <v>0</v>
      </c>
      <c r="AA10510">
        <v>0</v>
      </c>
      <c r="AB10510">
        <v>9.8202237748318905E-2</v>
      </c>
      <c r="AC10510">
        <v>0.121092811737969</v>
      </c>
      <c r="AD10510">
        <v>0.219295049486288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0</v>
      </c>
      <c r="BI10510">
        <v>0</v>
      </c>
      <c r="BJ10510">
        <v>0</v>
      </c>
      <c r="BK10510">
        <v>0</v>
      </c>
      <c r="BL10510">
        <v>0</v>
      </c>
      <c r="BM10510">
        <v>0</v>
      </c>
      <c r="BN10510">
        <v>0</v>
      </c>
      <c r="BO10510">
        <v>0</v>
      </c>
      <c r="BP10510">
        <v>0</v>
      </c>
    </row>
    <row r="10511" spans="1:68" x14ac:dyDescent="0.25">
      <c r="A10511" t="s">
        <v>356</v>
      </c>
      <c r="B10511">
        <v>2045</v>
      </c>
      <c r="C10511" t="s">
        <v>243</v>
      </c>
      <c r="D10511">
        <v>2044</v>
      </c>
      <c r="E10511" t="s">
        <v>211</v>
      </c>
      <c r="F10511" t="s">
        <v>16</v>
      </c>
      <c r="G10511">
        <v>3.2862480329650601</v>
      </c>
      <c r="H10511">
        <v>79463.188973357799</v>
      </c>
      <c r="I10511">
        <v>79463.188973357799</v>
      </c>
      <c r="J10511">
        <v>0</v>
      </c>
      <c r="K10511">
        <v>9658.4144188056398</v>
      </c>
      <c r="L10511">
        <v>0</v>
      </c>
      <c r="M10511">
        <v>1.4336636242486401E-2</v>
      </c>
      <c r="N10511">
        <v>1.28062060046046E-2</v>
      </c>
      <c r="O10511">
        <v>0</v>
      </c>
      <c r="P10511">
        <v>2.7142842247091101E-2</v>
      </c>
      <c r="Q10511">
        <v>1.8169008782392199E-4</v>
      </c>
      <c r="R10511">
        <v>4.8526922882477398E-5</v>
      </c>
      <c r="S10511">
        <v>0</v>
      </c>
      <c r="T10511">
        <v>2.3021701070639899E-4</v>
      </c>
      <c r="U10511">
        <v>7.8833854806700104E-4</v>
      </c>
      <c r="V10511">
        <v>2.72187247472157E-3</v>
      </c>
      <c r="W10511">
        <v>3.7404280334949699E-3</v>
      </c>
      <c r="X10511">
        <v>1.97604548071273E-4</v>
      </c>
      <c r="Y10511">
        <v>5.2777456273643399E-5</v>
      </c>
      <c r="Z10511">
        <v>0</v>
      </c>
      <c r="AA10511">
        <v>2.5038200434491598E-4</v>
      </c>
      <c r="AB10511">
        <v>3.1533541922679998E-3</v>
      </c>
      <c r="AC10511">
        <v>7.7767784992044901E-3</v>
      </c>
      <c r="AD10511">
        <v>1.1180514695817399E-2</v>
      </c>
      <c r="AE10511">
        <v>98.467078119749104</v>
      </c>
      <c r="AF10511">
        <v>9.9435578529845507</v>
      </c>
      <c r="AG10511">
        <v>0</v>
      </c>
      <c r="AH10511">
        <v>108.410635972733</v>
      </c>
      <c r="AI10511">
        <v>9.3467332648805995E-2</v>
      </c>
      <c r="AJ10511">
        <v>2.94596581049918E-2</v>
      </c>
      <c r="AK10511">
        <v>0</v>
      </c>
      <c r="AL10511">
        <v>0.122926990753797</v>
      </c>
      <c r="AM10511">
        <v>2.0073158021548802E-2</v>
      </c>
      <c r="AN10511">
        <v>2.0270593165832799E-3</v>
      </c>
      <c r="AO10511">
        <v>0</v>
      </c>
      <c r="AP10511">
        <v>2.2100217338132101E-2</v>
      </c>
      <c r="AQ10511">
        <v>1.33546375984857E-3</v>
      </c>
      <c r="AR10511">
        <v>4.2092038642603302E-4</v>
      </c>
      <c r="AS10511">
        <v>0</v>
      </c>
      <c r="AT10511">
        <v>1.75638414627461E-3</v>
      </c>
      <c r="AU10511">
        <v>0</v>
      </c>
      <c r="AV10511">
        <v>0</v>
      </c>
      <c r="AW10511">
        <v>0</v>
      </c>
      <c r="AX10511">
        <v>1.75638414627461E-3</v>
      </c>
      <c r="AY10511">
        <v>9.5390268560612598E-2</v>
      </c>
      <c r="AZ10511">
        <v>3.0065741887573799E-2</v>
      </c>
      <c r="BA10511">
        <v>0</v>
      </c>
      <c r="BB10511">
        <v>0.125456010448186</v>
      </c>
      <c r="BC10511">
        <v>0</v>
      </c>
      <c r="BD10511">
        <v>0</v>
      </c>
      <c r="BE10511">
        <v>0</v>
      </c>
      <c r="BF10511">
        <v>0.125456010448186</v>
      </c>
      <c r="BG10511">
        <v>0.35381324435329498</v>
      </c>
      <c r="BH10511">
        <v>9.68625068592113E-2</v>
      </c>
      <c r="BI10511">
        <v>0</v>
      </c>
      <c r="BJ10511">
        <v>0.45067575121250703</v>
      </c>
      <c r="BK10511">
        <v>0</v>
      </c>
      <c r="BL10511">
        <v>0</v>
      </c>
      <c r="BM10511">
        <v>0</v>
      </c>
      <c r="BN10511">
        <v>0</v>
      </c>
      <c r="BO10511">
        <v>9.2848735717366598E-2</v>
      </c>
      <c r="BP10511">
        <v>12.530616041183301</v>
      </c>
    </row>
    <row r="10512" spans="1:68" x14ac:dyDescent="0.25">
      <c r="A10512" t="s">
        <v>356</v>
      </c>
      <c r="B10512">
        <v>2045</v>
      </c>
      <c r="C10512" t="s">
        <v>243</v>
      </c>
      <c r="D10512">
        <v>2045</v>
      </c>
      <c r="E10512" t="s">
        <v>211</v>
      </c>
      <c r="F10512" t="s">
        <v>17</v>
      </c>
      <c r="G10512">
        <v>32.8462326440469</v>
      </c>
      <c r="H10512">
        <v>821573.22075640794</v>
      </c>
      <c r="I10512">
        <v>821573.22075640794</v>
      </c>
      <c r="J10512">
        <v>0</v>
      </c>
      <c r="K10512">
        <v>96536.391590159707</v>
      </c>
      <c r="L10512">
        <v>0</v>
      </c>
      <c r="M10512">
        <v>0.384724618019399</v>
      </c>
      <c r="N10512">
        <v>0.106282180836343</v>
      </c>
      <c r="O10512">
        <v>0.17749446741981201</v>
      </c>
      <c r="P10512">
        <v>0.66850126627555495</v>
      </c>
      <c r="Q10512">
        <v>9.1430370692504905E-3</v>
      </c>
      <c r="R10512">
        <v>8.5683439173237001E-5</v>
      </c>
      <c r="S10512">
        <v>0</v>
      </c>
      <c r="T10512">
        <v>9.2287205084237295E-3</v>
      </c>
      <c r="U10512">
        <v>8.1506650859303892E-3</v>
      </c>
      <c r="V10512">
        <v>2.8141552893062999E-2</v>
      </c>
      <c r="W10512">
        <v>4.5520938487417201E-2</v>
      </c>
      <c r="X10512">
        <v>9.5564446338958792E-3</v>
      </c>
      <c r="Y10512">
        <v>8.9557664078020597E-5</v>
      </c>
      <c r="Z10512">
        <v>0</v>
      </c>
      <c r="AA10512">
        <v>9.6460022979738998E-3</v>
      </c>
      <c r="AB10512">
        <v>3.2602660343721501E-2</v>
      </c>
      <c r="AC10512">
        <v>8.0404436837323096E-2</v>
      </c>
      <c r="AD10512">
        <v>0.12265309947901799</v>
      </c>
      <c r="AE10512">
        <v>1340.84287181485</v>
      </c>
      <c r="AF10512">
        <v>42.3276371917107</v>
      </c>
      <c r="AG10512">
        <v>0</v>
      </c>
      <c r="AH10512">
        <v>1383.17050900656</v>
      </c>
      <c r="AI10512">
        <v>3.2412929130922001E-4</v>
      </c>
      <c r="AJ10512">
        <v>9.7741857277732803E-4</v>
      </c>
      <c r="AK10512">
        <v>0</v>
      </c>
      <c r="AL10512">
        <v>1.3015478640865401E-3</v>
      </c>
      <c r="AM10512">
        <v>0.21125034049813701</v>
      </c>
      <c r="AN10512">
        <v>6.6687364770248898E-3</v>
      </c>
      <c r="AO10512">
        <v>0</v>
      </c>
      <c r="AP10512">
        <v>0.217919076975162</v>
      </c>
      <c r="AQ10512">
        <v>6.9784147585725698E-3</v>
      </c>
      <c r="AR10512">
        <v>2.10435538424237E-2</v>
      </c>
      <c r="AS10512">
        <v>0</v>
      </c>
      <c r="AT10512">
        <v>2.8021968600996299E-2</v>
      </c>
      <c r="AU10512">
        <v>0</v>
      </c>
      <c r="AV10512">
        <v>0</v>
      </c>
      <c r="AW10512">
        <v>0</v>
      </c>
      <c r="AX10512">
        <v>2.8021968600996299E-2</v>
      </c>
      <c r="AY10512">
        <v>7.94439399671042E-3</v>
      </c>
      <c r="AZ10512">
        <v>2.39564841871623E-2</v>
      </c>
      <c r="BA10512">
        <v>0</v>
      </c>
      <c r="BB10512">
        <v>3.1900878183872702E-2</v>
      </c>
      <c r="BC10512">
        <v>0</v>
      </c>
      <c r="BD10512">
        <v>0</v>
      </c>
      <c r="BE10512">
        <v>0</v>
      </c>
      <c r="BF10512">
        <v>3.1900878183872702E-2</v>
      </c>
      <c r="BG10512">
        <v>3.5293717077801198E-2</v>
      </c>
      <c r="BH10512">
        <v>0.31093575724313</v>
      </c>
      <c r="BI10512">
        <v>0</v>
      </c>
      <c r="BJ10512">
        <v>0.34622947432093198</v>
      </c>
      <c r="BK10512">
        <v>1.2696980186622299E-2</v>
      </c>
      <c r="BL10512">
        <v>4.0081741273849999E-4</v>
      </c>
      <c r="BM10512">
        <v>0</v>
      </c>
      <c r="BN10512">
        <v>1.30977975993608E-2</v>
      </c>
      <c r="BO10512">
        <v>0.199238422776401</v>
      </c>
      <c r="BP10512">
        <v>123.55807365357001</v>
      </c>
    </row>
    <row r="10513" spans="1:68" x14ac:dyDescent="0.25">
      <c r="A10513" t="s">
        <v>356</v>
      </c>
      <c r="B10513">
        <v>2045</v>
      </c>
      <c r="C10513" t="s">
        <v>243</v>
      </c>
      <c r="D10513">
        <v>2045</v>
      </c>
      <c r="E10513" t="s">
        <v>211</v>
      </c>
      <c r="F10513" t="s">
        <v>13</v>
      </c>
      <c r="G10513">
        <v>71.873152324526203</v>
      </c>
      <c r="H10513">
        <v>1797742.16060297</v>
      </c>
      <c r="I10513">
        <v>0</v>
      </c>
      <c r="J10513">
        <v>1797742.16060297</v>
      </c>
      <c r="K10513">
        <v>211238.06960787499</v>
      </c>
      <c r="L10513">
        <v>3277561.1233967198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1.7835043659822698E-2</v>
      </c>
      <c r="V10513">
        <v>3.0789255797626699E-2</v>
      </c>
      <c r="W10513">
        <v>4.8624299457449498E-2</v>
      </c>
      <c r="X10513">
        <v>0</v>
      </c>
      <c r="Y10513">
        <v>0</v>
      </c>
      <c r="Z10513">
        <v>0</v>
      </c>
      <c r="AA10513">
        <v>0</v>
      </c>
      <c r="AB10513">
        <v>7.1340174639291098E-2</v>
      </c>
      <c r="AC10513">
        <v>8.7969302278933501E-2</v>
      </c>
      <c r="AD10513">
        <v>0.159309476918224</v>
      </c>
      <c r="AE10513">
        <v>0</v>
      </c>
      <c r="AF10513">
        <v>0</v>
      </c>
      <c r="AG10513">
        <v>0</v>
      </c>
      <c r="AH10513">
        <v>0</v>
      </c>
      <c r="AI10513">
        <v>0</v>
      </c>
      <c r="AJ10513">
        <v>0</v>
      </c>
      <c r="AK10513">
        <v>0</v>
      </c>
      <c r="AL10513">
        <v>0</v>
      </c>
      <c r="AM10513">
        <v>0</v>
      </c>
      <c r="AN10513">
        <v>0</v>
      </c>
      <c r="AO10513">
        <v>0</v>
      </c>
      <c r="AP10513">
        <v>0</v>
      </c>
      <c r="AQ10513">
        <v>0</v>
      </c>
      <c r="AR10513">
        <v>0</v>
      </c>
      <c r="AS10513">
        <v>0</v>
      </c>
      <c r="AT10513">
        <v>0</v>
      </c>
      <c r="AU10513">
        <v>0</v>
      </c>
      <c r="AV10513">
        <v>0</v>
      </c>
      <c r="AW10513">
        <v>0</v>
      </c>
      <c r="AX10513">
        <v>0</v>
      </c>
      <c r="AY10513">
        <v>0</v>
      </c>
      <c r="AZ10513">
        <v>0</v>
      </c>
      <c r="BA10513">
        <v>0</v>
      </c>
      <c r="BB10513">
        <v>0</v>
      </c>
      <c r="BC10513">
        <v>0</v>
      </c>
      <c r="BD10513">
        <v>0</v>
      </c>
      <c r="BE10513">
        <v>0</v>
      </c>
      <c r="BF10513">
        <v>0</v>
      </c>
      <c r="BG10513">
        <v>0</v>
      </c>
      <c r="BH10513">
        <v>0</v>
      </c>
      <c r="BI10513">
        <v>0</v>
      </c>
      <c r="BJ10513">
        <v>0</v>
      </c>
      <c r="BK10513">
        <v>0</v>
      </c>
      <c r="BL10513">
        <v>0</v>
      </c>
      <c r="BM10513">
        <v>0</v>
      </c>
      <c r="BN10513">
        <v>0</v>
      </c>
      <c r="BO10513">
        <v>0</v>
      </c>
      <c r="BP10513">
        <v>0</v>
      </c>
    </row>
    <row r="10514" spans="1:68" x14ac:dyDescent="0.25">
      <c r="A10514" t="s">
        <v>356</v>
      </c>
      <c r="B10514">
        <v>2045</v>
      </c>
      <c r="C10514" t="s">
        <v>243</v>
      </c>
      <c r="D10514">
        <v>2045</v>
      </c>
      <c r="E10514" t="s">
        <v>211</v>
      </c>
      <c r="F10514" t="s">
        <v>16</v>
      </c>
      <c r="G10514">
        <v>2.0207444448176699</v>
      </c>
      <c r="H10514">
        <v>50544.290416677999</v>
      </c>
      <c r="I10514">
        <v>50544.290416677999</v>
      </c>
      <c r="J10514">
        <v>0</v>
      </c>
      <c r="K10514">
        <v>5939.0487530969403</v>
      </c>
      <c r="L10514">
        <v>0</v>
      </c>
      <c r="M10514">
        <v>9.1191294384304396E-3</v>
      </c>
      <c r="N10514">
        <v>7.8746550422874699E-3</v>
      </c>
      <c r="O10514">
        <v>0</v>
      </c>
      <c r="P10514">
        <v>1.6993784480717901E-2</v>
      </c>
      <c r="Q10514">
        <v>1.15567933825095E-4</v>
      </c>
      <c r="R10514">
        <v>2.9839655697073399E-5</v>
      </c>
      <c r="S10514">
        <v>0</v>
      </c>
      <c r="T10514">
        <v>1.4540758952216799E-4</v>
      </c>
      <c r="U10514">
        <v>5.0143988726050498E-4</v>
      </c>
      <c r="V10514">
        <v>1.73130621381952E-3</v>
      </c>
      <c r="W10514">
        <v>2.3781536906021901E-3</v>
      </c>
      <c r="X10514">
        <v>1.2569067255430001E-4</v>
      </c>
      <c r="Y10514">
        <v>3.2453348166890001E-5</v>
      </c>
      <c r="Z10514">
        <v>0</v>
      </c>
      <c r="AA10514">
        <v>1.5814402072118999E-4</v>
      </c>
      <c r="AB10514">
        <v>2.0057595490420199E-3</v>
      </c>
      <c r="AC10514">
        <v>4.94658918234148E-3</v>
      </c>
      <c r="AD10514">
        <v>7.1104927521047001E-3</v>
      </c>
      <c r="AE10514">
        <v>62.6321276211929</v>
      </c>
      <c r="AF10514">
        <v>6.1143860997650199</v>
      </c>
      <c r="AG10514">
        <v>0</v>
      </c>
      <c r="AH10514">
        <v>68.746513720958006</v>
      </c>
      <c r="AI10514">
        <v>5.9451930723009798E-2</v>
      </c>
      <c r="AJ10514">
        <v>1.8115017449908701E-2</v>
      </c>
      <c r="AK10514">
        <v>0</v>
      </c>
      <c r="AL10514">
        <v>7.7566948172918496E-2</v>
      </c>
      <c r="AM10514">
        <v>1.27679689391927E-2</v>
      </c>
      <c r="AN10514">
        <v>1.24645760521179E-3</v>
      </c>
      <c r="AO10514">
        <v>0</v>
      </c>
      <c r="AP10514">
        <v>1.4014426544404501E-2</v>
      </c>
      <c r="AQ10514">
        <v>8.4945078332265801E-4</v>
      </c>
      <c r="AR10514">
        <v>2.5882785597697999E-4</v>
      </c>
      <c r="AS10514">
        <v>0</v>
      </c>
      <c r="AT10514">
        <v>1.10827863929963E-3</v>
      </c>
      <c r="AU10514">
        <v>0</v>
      </c>
      <c r="AV10514">
        <v>0</v>
      </c>
      <c r="AW10514">
        <v>0</v>
      </c>
      <c r="AX10514">
        <v>1.10827863929963E-3</v>
      </c>
      <c r="AY10514">
        <v>6.0675055951618401E-2</v>
      </c>
      <c r="AZ10514">
        <v>1.8487703998355701E-2</v>
      </c>
      <c r="BA10514">
        <v>0</v>
      </c>
      <c r="BB10514">
        <v>7.9162759949974196E-2</v>
      </c>
      <c r="BC10514">
        <v>0</v>
      </c>
      <c r="BD10514">
        <v>0</v>
      </c>
      <c r="BE10514">
        <v>0</v>
      </c>
      <c r="BF10514">
        <v>7.9162759949974196E-2</v>
      </c>
      <c r="BG10514">
        <v>0.22505061282974501</v>
      </c>
      <c r="BH10514">
        <v>5.95616553234605E-2</v>
      </c>
      <c r="BI10514">
        <v>0</v>
      </c>
      <c r="BJ10514">
        <v>0.28461226815320601</v>
      </c>
      <c r="BK10514">
        <v>0</v>
      </c>
      <c r="BL10514">
        <v>0</v>
      </c>
      <c r="BM10514">
        <v>0</v>
      </c>
      <c r="BN10514">
        <v>0</v>
      </c>
      <c r="BO10514">
        <v>5.9058458684478503E-2</v>
      </c>
      <c r="BP10514">
        <v>7.9460484654285102</v>
      </c>
    </row>
    <row r="10515" spans="1:68" x14ac:dyDescent="0.25">
      <c r="A10515" t="s">
        <v>356</v>
      </c>
      <c r="B10515">
        <v>2045</v>
      </c>
      <c r="C10515" t="s">
        <v>243</v>
      </c>
      <c r="D10515">
        <v>2046</v>
      </c>
      <c r="E10515" t="s">
        <v>211</v>
      </c>
      <c r="F10515" t="s">
        <v>17</v>
      </c>
      <c r="G10515">
        <v>12.552553391221499</v>
      </c>
      <c r="H10515">
        <v>134122.94989194701</v>
      </c>
      <c r="I10515">
        <v>134122.94989194701</v>
      </c>
      <c r="J10515">
        <v>0</v>
      </c>
      <c r="K10515">
        <v>36892.456518935702</v>
      </c>
      <c r="L10515">
        <v>0</v>
      </c>
      <c r="M10515">
        <v>3.8167276213425597E-2</v>
      </c>
      <c r="N10515">
        <v>4.06169183522926E-2</v>
      </c>
      <c r="O10515">
        <v>6.7831486279673295E-2</v>
      </c>
      <c r="P10515">
        <v>0.14661568084539101</v>
      </c>
      <c r="Q10515">
        <v>1.44144010387695E-3</v>
      </c>
      <c r="R10515">
        <v>3.2744879956894301E-5</v>
      </c>
      <c r="S10515">
        <v>0</v>
      </c>
      <c r="T10515">
        <v>1.47418498383384E-3</v>
      </c>
      <c r="U10515">
        <v>1.3306072024838001E-3</v>
      </c>
      <c r="V10515">
        <v>4.59414692835636E-3</v>
      </c>
      <c r="W10515">
        <v>7.3989391146740101E-3</v>
      </c>
      <c r="X10515">
        <v>1.5066156290785399E-3</v>
      </c>
      <c r="Y10515">
        <v>3.4225458125292197E-5</v>
      </c>
      <c r="Z10515">
        <v>0</v>
      </c>
      <c r="AA10515">
        <v>1.5408410872038299E-3</v>
      </c>
      <c r="AB10515">
        <v>5.3224288099352002E-3</v>
      </c>
      <c r="AC10515">
        <v>1.31261340810181E-2</v>
      </c>
      <c r="AD10515">
        <v>1.99894039781572E-2</v>
      </c>
      <c r="AE10515">
        <v>218.894429328922</v>
      </c>
      <c r="AF10515">
        <v>16.175977669375101</v>
      </c>
      <c r="AG10515">
        <v>0</v>
      </c>
      <c r="AH10515">
        <v>235.07040699829699</v>
      </c>
      <c r="AI10515">
        <v>5.20515436667661E-5</v>
      </c>
      <c r="AJ10515">
        <v>3.7353138648558499E-4</v>
      </c>
      <c r="AK10515">
        <v>0</v>
      </c>
      <c r="AL10515">
        <v>4.2558293015235101E-4</v>
      </c>
      <c r="AM10515">
        <v>3.4486906483152398E-2</v>
      </c>
      <c r="AN10515">
        <v>2.5485318693013901E-3</v>
      </c>
      <c r="AO10515">
        <v>0</v>
      </c>
      <c r="AP10515">
        <v>3.7035438352453799E-2</v>
      </c>
      <c r="AQ10515">
        <v>1.1206554614779101E-3</v>
      </c>
      <c r="AR10515">
        <v>8.0420283205886595E-3</v>
      </c>
      <c r="AS10515">
        <v>0</v>
      </c>
      <c r="AT10515">
        <v>9.1626837820665795E-3</v>
      </c>
      <c r="AU10515">
        <v>0</v>
      </c>
      <c r="AV10515">
        <v>0</v>
      </c>
      <c r="AW10515">
        <v>0</v>
      </c>
      <c r="AX10515">
        <v>9.1626837820665795E-3</v>
      </c>
      <c r="AY10515">
        <v>1.2757809371547E-3</v>
      </c>
      <c r="AZ10515">
        <v>9.1552370734307199E-3</v>
      </c>
      <c r="BA10515">
        <v>0</v>
      </c>
      <c r="BB10515">
        <v>1.0431018010585401E-2</v>
      </c>
      <c r="BC10515">
        <v>0</v>
      </c>
      <c r="BD10515">
        <v>0</v>
      </c>
      <c r="BE10515">
        <v>0</v>
      </c>
      <c r="BF10515">
        <v>1.0431018010585401E-2</v>
      </c>
      <c r="BG10515">
        <v>5.6677767290322801E-3</v>
      </c>
      <c r="BH10515">
        <v>0.118827560418612</v>
      </c>
      <c r="BI10515">
        <v>0</v>
      </c>
      <c r="BJ10515">
        <v>0.124495337147645</v>
      </c>
      <c r="BK10515">
        <v>2.07279934925522E-3</v>
      </c>
      <c r="BL10515">
        <v>1.5317683547014501E-4</v>
      </c>
      <c r="BM10515">
        <v>0</v>
      </c>
      <c r="BN10515">
        <v>2.2259761847253602E-3</v>
      </c>
      <c r="BO10515">
        <v>3.2525944516530202E-2</v>
      </c>
      <c r="BP10515">
        <v>20.998746338606701</v>
      </c>
    </row>
    <row r="10516" spans="1:68" x14ac:dyDescent="0.25">
      <c r="A10516" t="s">
        <v>356</v>
      </c>
      <c r="B10516">
        <v>2045</v>
      </c>
      <c r="C10516" t="s">
        <v>243</v>
      </c>
      <c r="D10516">
        <v>2046</v>
      </c>
      <c r="E10516" t="s">
        <v>211</v>
      </c>
      <c r="F10516" t="s">
        <v>13</v>
      </c>
      <c r="G10516">
        <v>27.467125125916901</v>
      </c>
      <c r="H10516">
        <v>293483.86197787803</v>
      </c>
      <c r="I10516">
        <v>0</v>
      </c>
      <c r="J10516">
        <v>293483.86197787803</v>
      </c>
      <c r="K10516">
        <v>80726.979430074804</v>
      </c>
      <c r="L10516">
        <v>535066.32788786106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2.9115952256875601E-3</v>
      </c>
      <c r="V10516">
        <v>5.0263880421436398E-3</v>
      </c>
      <c r="W10516">
        <v>7.9379832678312008E-3</v>
      </c>
      <c r="X10516">
        <v>0</v>
      </c>
      <c r="Y10516">
        <v>0</v>
      </c>
      <c r="Z10516">
        <v>0</v>
      </c>
      <c r="AA10516">
        <v>0</v>
      </c>
      <c r="AB10516">
        <v>1.1646380902750201E-2</v>
      </c>
      <c r="AC10516">
        <v>1.43611086918389E-2</v>
      </c>
      <c r="AD10516">
        <v>2.6007489594589199E-2</v>
      </c>
      <c r="AE10516">
        <v>0</v>
      </c>
      <c r="AF10516">
        <v>0</v>
      </c>
      <c r="AG10516">
        <v>0</v>
      </c>
      <c r="AH10516">
        <v>0</v>
      </c>
      <c r="AI10516">
        <v>0</v>
      </c>
      <c r="AJ10516">
        <v>0</v>
      </c>
      <c r="AK10516">
        <v>0</v>
      </c>
      <c r="AL10516">
        <v>0</v>
      </c>
      <c r="AM10516">
        <v>0</v>
      </c>
      <c r="AN10516">
        <v>0</v>
      </c>
      <c r="AO10516">
        <v>0</v>
      </c>
      <c r="AP10516">
        <v>0</v>
      </c>
      <c r="AQ10516">
        <v>0</v>
      </c>
      <c r="AR10516">
        <v>0</v>
      </c>
      <c r="AS10516">
        <v>0</v>
      </c>
      <c r="AT10516">
        <v>0</v>
      </c>
      <c r="AU10516">
        <v>0</v>
      </c>
      <c r="AV10516">
        <v>0</v>
      </c>
      <c r="AW10516">
        <v>0</v>
      </c>
      <c r="AX10516">
        <v>0</v>
      </c>
      <c r="AY10516">
        <v>0</v>
      </c>
      <c r="AZ10516">
        <v>0</v>
      </c>
      <c r="BA10516">
        <v>0</v>
      </c>
      <c r="BB10516">
        <v>0</v>
      </c>
      <c r="BC10516">
        <v>0</v>
      </c>
      <c r="BD10516">
        <v>0</v>
      </c>
      <c r="BE10516">
        <v>0</v>
      </c>
      <c r="BF10516">
        <v>0</v>
      </c>
      <c r="BG10516">
        <v>0</v>
      </c>
      <c r="BH10516">
        <v>0</v>
      </c>
      <c r="BI10516">
        <v>0</v>
      </c>
      <c r="BJ10516">
        <v>0</v>
      </c>
      <c r="BK10516">
        <v>0</v>
      </c>
      <c r="BL10516">
        <v>0</v>
      </c>
      <c r="BM10516">
        <v>0</v>
      </c>
      <c r="BN10516">
        <v>0</v>
      </c>
      <c r="BO10516">
        <v>0</v>
      </c>
      <c r="BP10516">
        <v>0</v>
      </c>
    </row>
    <row r="10517" spans="1:68" x14ac:dyDescent="0.25">
      <c r="A10517" t="s">
        <v>356</v>
      </c>
      <c r="B10517">
        <v>2045</v>
      </c>
      <c r="C10517" t="s">
        <v>243</v>
      </c>
      <c r="D10517">
        <v>2046</v>
      </c>
      <c r="E10517" t="s">
        <v>211</v>
      </c>
      <c r="F10517" t="s">
        <v>16</v>
      </c>
      <c r="G10517">
        <v>0.77224998094828501</v>
      </c>
      <c r="H10517">
        <v>8251.4244130775296</v>
      </c>
      <c r="I10517">
        <v>8251.4244130775296</v>
      </c>
      <c r="J10517">
        <v>0</v>
      </c>
      <c r="K10517">
        <v>2269.6735840062402</v>
      </c>
      <c r="L10517">
        <v>0</v>
      </c>
      <c r="M10517">
        <v>1.4887103301671799E-3</v>
      </c>
      <c r="N10517">
        <v>3.0093870711739102E-3</v>
      </c>
      <c r="O10517">
        <v>0</v>
      </c>
      <c r="P10517">
        <v>4.4980974013410996E-3</v>
      </c>
      <c r="Q10517">
        <v>1.8866622969122999E-5</v>
      </c>
      <c r="R10517">
        <v>1.14035565470266E-5</v>
      </c>
      <c r="S10517">
        <v>0</v>
      </c>
      <c r="T10517">
        <v>3.0270179516149599E-5</v>
      </c>
      <c r="U10517">
        <v>8.1860746155947703E-5</v>
      </c>
      <c r="V10517">
        <v>2.8263810296779498E-4</v>
      </c>
      <c r="W10517">
        <v>3.9476902863989298E-4</v>
      </c>
      <c r="X10517">
        <v>2.0519173886126399E-5</v>
      </c>
      <c r="Y10517">
        <v>1.24024082153793E-5</v>
      </c>
      <c r="Z10517">
        <v>0</v>
      </c>
      <c r="AA10517">
        <v>3.2921582101505797E-5</v>
      </c>
      <c r="AB10517">
        <v>3.2744298462379E-4</v>
      </c>
      <c r="AC10517">
        <v>8.0753743705084505E-4</v>
      </c>
      <c r="AD10517">
        <v>1.16790200377614E-3</v>
      </c>
      <c r="AE10517">
        <v>10.2247803389078</v>
      </c>
      <c r="AF10517">
        <v>2.3366807025813801</v>
      </c>
      <c r="AG10517">
        <v>0</v>
      </c>
      <c r="AH10517">
        <v>12.561461041489199</v>
      </c>
      <c r="AI10517">
        <v>9.7056088537067799E-3</v>
      </c>
      <c r="AJ10517">
        <v>6.9228555428898202E-3</v>
      </c>
      <c r="AK10517">
        <v>0</v>
      </c>
      <c r="AL10517">
        <v>1.6628464396596598E-2</v>
      </c>
      <c r="AM10517">
        <v>2.0843883600254599E-3</v>
      </c>
      <c r="AN10517">
        <v>4.7634764719815901E-4</v>
      </c>
      <c r="AO10517">
        <v>0</v>
      </c>
      <c r="AP10517">
        <v>2.5607360072236198E-3</v>
      </c>
      <c r="AQ10517">
        <v>1.38674000039055E-4</v>
      </c>
      <c r="AR10517">
        <v>9.8913945976549704E-5</v>
      </c>
      <c r="AS10517">
        <v>0</v>
      </c>
      <c r="AT10517">
        <v>2.37587946015604E-4</v>
      </c>
      <c r="AU10517">
        <v>0</v>
      </c>
      <c r="AV10517">
        <v>0</v>
      </c>
      <c r="AW10517">
        <v>0</v>
      </c>
      <c r="AX10517">
        <v>2.37587946015604E-4</v>
      </c>
      <c r="AY10517">
        <v>9.9052857170753607E-3</v>
      </c>
      <c r="AZ10517">
        <v>7.0652818554678299E-3</v>
      </c>
      <c r="BA10517">
        <v>0</v>
      </c>
      <c r="BB10517">
        <v>1.6970567572543199E-2</v>
      </c>
      <c r="BC10517">
        <v>0</v>
      </c>
      <c r="BD10517">
        <v>0</v>
      </c>
      <c r="BE10517">
        <v>0</v>
      </c>
      <c r="BF10517">
        <v>1.6970567572543199E-2</v>
      </c>
      <c r="BG10517">
        <v>3.6739819781279798E-2</v>
      </c>
      <c r="BH10517">
        <v>2.2762149517100701E-2</v>
      </c>
      <c r="BI10517">
        <v>0</v>
      </c>
      <c r="BJ10517">
        <v>5.95019692983806E-2</v>
      </c>
      <c r="BK10517">
        <v>0</v>
      </c>
      <c r="BL10517">
        <v>0</v>
      </c>
      <c r="BM10517">
        <v>0</v>
      </c>
      <c r="BN10517">
        <v>0</v>
      </c>
      <c r="BO10517">
        <v>9.6413740062525101E-3</v>
      </c>
      <c r="BP10517">
        <v>1.4519133091957199</v>
      </c>
    </row>
    <row r="10518" spans="1:68" x14ac:dyDescent="0.25">
      <c r="A10518" t="s">
        <v>356</v>
      </c>
      <c r="B10518">
        <v>2045</v>
      </c>
      <c r="C10518" t="s">
        <v>244</v>
      </c>
      <c r="D10518">
        <v>2001</v>
      </c>
      <c r="E10518" t="s">
        <v>211</v>
      </c>
      <c r="F10518" t="s">
        <v>17</v>
      </c>
      <c r="G10518">
        <v>0.81926152357235205</v>
      </c>
      <c r="H10518">
        <v>16589.150982284202</v>
      </c>
      <c r="I10518">
        <v>16589.150982284202</v>
      </c>
      <c r="J10518">
        <v>0</v>
      </c>
      <c r="K10518">
        <v>1175.8041386310399</v>
      </c>
      <c r="L10518">
        <v>0</v>
      </c>
      <c r="M10518">
        <v>0.356918011683097</v>
      </c>
      <c r="N10518">
        <v>1.8805275091566601E-2</v>
      </c>
      <c r="O10518">
        <v>0</v>
      </c>
      <c r="P10518">
        <v>0.37572328677466399</v>
      </c>
      <c r="Q10518">
        <v>1.3119951496936601E-4</v>
      </c>
      <c r="R10518">
        <v>2.91038823491289E-5</v>
      </c>
      <c r="S10518">
        <v>0</v>
      </c>
      <c r="T10518">
        <v>1.6030339731849501E-4</v>
      </c>
      <c r="U10518">
        <v>1.6457767890178601E-4</v>
      </c>
      <c r="V10518">
        <v>1.3440510443307201E-3</v>
      </c>
      <c r="W10518">
        <v>1.6689321205510001E-3</v>
      </c>
      <c r="X10518">
        <v>1.3713177484705601E-4</v>
      </c>
      <c r="Y10518">
        <v>3.0419830762391301E-5</v>
      </c>
      <c r="Z10518">
        <v>0</v>
      </c>
      <c r="AA10518">
        <v>1.67551605609447E-4</v>
      </c>
      <c r="AB10518">
        <v>6.58310715607145E-4</v>
      </c>
      <c r="AC10518">
        <v>3.8401458409449201E-3</v>
      </c>
      <c r="AD10518">
        <v>4.66600816216151E-3</v>
      </c>
      <c r="AE10518">
        <v>79.867188663588706</v>
      </c>
      <c r="AF10518">
        <v>1.1322060823400899</v>
      </c>
      <c r="AG10518">
        <v>0</v>
      </c>
      <c r="AH10518">
        <v>80.999394745928797</v>
      </c>
      <c r="AI10518">
        <v>2.0265391085808699E-7</v>
      </c>
      <c r="AJ10518">
        <v>1.0154546799737101E-5</v>
      </c>
      <c r="AK10518">
        <v>0</v>
      </c>
      <c r="AL10518">
        <v>1.0357200710595201E-5</v>
      </c>
      <c r="AM10518">
        <v>1.25831080989941E-2</v>
      </c>
      <c r="AN10518">
        <v>1.7837952935131999E-4</v>
      </c>
      <c r="AO10518">
        <v>0</v>
      </c>
      <c r="AP10518">
        <v>1.2761487628345501E-2</v>
      </c>
      <c r="AQ10518">
        <v>4.3630831286561096E-6</v>
      </c>
      <c r="AR10518">
        <v>2.18624608000324E-4</v>
      </c>
      <c r="AS10518">
        <v>0</v>
      </c>
      <c r="AT10518">
        <v>2.2298769112898001E-4</v>
      </c>
      <c r="AU10518">
        <v>0</v>
      </c>
      <c r="AV10518">
        <v>0</v>
      </c>
      <c r="AW10518">
        <v>0</v>
      </c>
      <c r="AX10518">
        <v>2.2298769112898001E-4</v>
      </c>
      <c r="AY10518">
        <v>4.96703801846456E-6</v>
      </c>
      <c r="AZ10518">
        <v>2.4888747422146802E-4</v>
      </c>
      <c r="BA10518">
        <v>0</v>
      </c>
      <c r="BB10518">
        <v>2.5385451223993301E-4</v>
      </c>
      <c r="BC10518">
        <v>0</v>
      </c>
      <c r="BD10518">
        <v>0</v>
      </c>
      <c r="BE10518">
        <v>0</v>
      </c>
      <c r="BF10518">
        <v>2.5385451223993301E-4</v>
      </c>
      <c r="BG10518">
        <v>1.8267699210562001E-4</v>
      </c>
      <c r="BH10518">
        <v>1.07526155996997E-3</v>
      </c>
      <c r="BI10518">
        <v>0</v>
      </c>
      <c r="BJ10518">
        <v>1.25793855207559E-3</v>
      </c>
      <c r="BK10518">
        <v>7.5629451693340496E-4</v>
      </c>
      <c r="BL10518">
        <v>1.0721314552828799E-5</v>
      </c>
      <c r="BM10518">
        <v>0</v>
      </c>
      <c r="BN10518">
        <v>7.6701583148623405E-4</v>
      </c>
      <c r="BO10518">
        <v>4.9373289518860595E-4</v>
      </c>
      <c r="BP10518">
        <v>7.2356438463253898</v>
      </c>
    </row>
    <row r="10519" spans="1:68" x14ac:dyDescent="0.25">
      <c r="A10519" t="s">
        <v>356</v>
      </c>
      <c r="B10519">
        <v>2045</v>
      </c>
      <c r="C10519" t="s">
        <v>244</v>
      </c>
      <c r="D10519">
        <v>2001</v>
      </c>
      <c r="E10519" t="s">
        <v>211</v>
      </c>
      <c r="F10519" t="s">
        <v>16</v>
      </c>
      <c r="G10519">
        <v>8.1501571749475796E-2</v>
      </c>
      <c r="H10519">
        <v>1650.31780468587</v>
      </c>
      <c r="I10519">
        <v>1650.31780468587</v>
      </c>
      <c r="J10519">
        <v>0</v>
      </c>
      <c r="K10519">
        <v>116.971055774847</v>
      </c>
      <c r="L10519">
        <v>0</v>
      </c>
      <c r="M10519">
        <v>6.3705076707305699E-2</v>
      </c>
      <c r="N10519">
        <v>2.8292985601798199E-4</v>
      </c>
      <c r="O10519">
        <v>0</v>
      </c>
      <c r="P10519">
        <v>6.3988006563323693E-2</v>
      </c>
      <c r="Q10519">
        <v>8.9954519643469896E-5</v>
      </c>
      <c r="R10519">
        <v>1.16999389424325E-8</v>
      </c>
      <c r="S10519">
        <v>0</v>
      </c>
      <c r="T10519">
        <v>8.9966219582412297E-5</v>
      </c>
      <c r="U10519">
        <v>1.6372475844938798E-5</v>
      </c>
      <c r="V10519">
        <v>1.3370855273029799E-4</v>
      </c>
      <c r="W10519">
        <v>2.4004724815764901E-4</v>
      </c>
      <c r="X10519">
        <v>9.7833747641438095E-5</v>
      </c>
      <c r="Y10519">
        <v>1.2724751112572599E-8</v>
      </c>
      <c r="Z10519">
        <v>0</v>
      </c>
      <c r="AA10519">
        <v>9.7846472392550707E-5</v>
      </c>
      <c r="AB10519">
        <v>6.5489903379755193E-5</v>
      </c>
      <c r="AC10519">
        <v>3.8202443637228001E-4</v>
      </c>
      <c r="AD10519">
        <v>5.4536081214458601E-4</v>
      </c>
      <c r="AE10519">
        <v>5.8327028787587203</v>
      </c>
      <c r="AF10519">
        <v>0.20888578774380401</v>
      </c>
      <c r="AG10519">
        <v>0</v>
      </c>
      <c r="AH10519">
        <v>6.0415886665025198</v>
      </c>
      <c r="AI10519">
        <v>2.0909877429426599E-2</v>
      </c>
      <c r="AJ10519">
        <v>5.6041669756985799E-4</v>
      </c>
      <c r="AK10519">
        <v>0</v>
      </c>
      <c r="AL10519">
        <v>2.14702941269964E-2</v>
      </c>
      <c r="AM10519">
        <v>1.1890346379089299E-3</v>
      </c>
      <c r="AN10519">
        <v>4.2582734309815102E-5</v>
      </c>
      <c r="AO10519">
        <v>0</v>
      </c>
      <c r="AP10519">
        <v>1.2316173722187499E-3</v>
      </c>
      <c r="AQ10519">
        <v>3.7118607345484199E-3</v>
      </c>
      <c r="AR10519">
        <v>9.9483545119561303E-5</v>
      </c>
      <c r="AS10519">
        <v>0</v>
      </c>
      <c r="AT10519">
        <v>3.8113442796679901E-3</v>
      </c>
      <c r="AU10519">
        <v>0</v>
      </c>
      <c r="AV10519">
        <v>0</v>
      </c>
      <c r="AW10519">
        <v>0</v>
      </c>
      <c r="AX10519">
        <v>3.8113442796679901E-3</v>
      </c>
      <c r="AY10519">
        <v>2.5228694087977802E-2</v>
      </c>
      <c r="AZ10519">
        <v>6.7616758981511003E-4</v>
      </c>
      <c r="BA10519">
        <v>0</v>
      </c>
      <c r="BB10519">
        <v>2.5904861677792899E-2</v>
      </c>
      <c r="BC10519">
        <v>0</v>
      </c>
      <c r="BD10519">
        <v>0</v>
      </c>
      <c r="BE10519">
        <v>0</v>
      </c>
      <c r="BF10519">
        <v>2.5904861677792899E-2</v>
      </c>
      <c r="BG10519">
        <v>1.5263266507873801E-3</v>
      </c>
      <c r="BH10519">
        <v>2.1599298782251498E-3</v>
      </c>
      <c r="BI10519">
        <v>0</v>
      </c>
      <c r="BJ10519">
        <v>3.6862565290125301E-3</v>
      </c>
      <c r="BK10519">
        <v>0</v>
      </c>
      <c r="BL10519">
        <v>0</v>
      </c>
      <c r="BM10519">
        <v>0</v>
      </c>
      <c r="BN10519">
        <v>0</v>
      </c>
      <c r="BO10519">
        <v>1.0551148075836801E-3</v>
      </c>
      <c r="BP10519">
        <v>0.69831550363516603</v>
      </c>
    </row>
    <row r="10520" spans="1:68" x14ac:dyDescent="0.25">
      <c r="A10520" t="s">
        <v>356</v>
      </c>
      <c r="B10520">
        <v>2045</v>
      </c>
      <c r="C10520" t="s">
        <v>244</v>
      </c>
      <c r="D10520">
        <v>2002</v>
      </c>
      <c r="E10520" t="s">
        <v>211</v>
      </c>
      <c r="F10520" t="s">
        <v>17</v>
      </c>
      <c r="G10520">
        <v>1.9546844002422901</v>
      </c>
      <c r="H10520">
        <v>39580.224025340198</v>
      </c>
      <c r="I10520">
        <v>39580.224025340198</v>
      </c>
      <c r="J10520">
        <v>0</v>
      </c>
      <c r="K10520">
        <v>2805.36305122774</v>
      </c>
      <c r="L10520">
        <v>0</v>
      </c>
      <c r="M10520">
        <v>0.85157431360907299</v>
      </c>
      <c r="N10520">
        <v>4.4867697073660999E-2</v>
      </c>
      <c r="O10520">
        <v>0</v>
      </c>
      <c r="P10520">
        <v>0.89644201068273399</v>
      </c>
      <c r="Q10520">
        <v>3.1303025694618498E-4</v>
      </c>
      <c r="R10520">
        <v>6.9439248857029205E-5</v>
      </c>
      <c r="S10520">
        <v>0</v>
      </c>
      <c r="T10520">
        <v>3.8246950580321499E-4</v>
      </c>
      <c r="U10520">
        <v>3.9266755769837698E-4</v>
      </c>
      <c r="V10520">
        <v>3.2067850544559499E-3</v>
      </c>
      <c r="W10520">
        <v>3.9819221179575402E-3</v>
      </c>
      <c r="X10520">
        <v>3.27184096114099E-4</v>
      </c>
      <c r="Y10520">
        <v>7.2578983558240802E-5</v>
      </c>
      <c r="Z10520">
        <v>0</v>
      </c>
      <c r="AA10520">
        <v>3.9976307967233999E-4</v>
      </c>
      <c r="AB10520">
        <v>1.5706702307935101E-3</v>
      </c>
      <c r="AC10520">
        <v>9.1622430127312905E-3</v>
      </c>
      <c r="AD10520">
        <v>1.11326763231971E-2</v>
      </c>
      <c r="AE10520">
        <v>190.55593760975401</v>
      </c>
      <c r="AF10520">
        <v>2.7013420053702499</v>
      </c>
      <c r="AG10520">
        <v>0</v>
      </c>
      <c r="AH10520">
        <v>193.25727961512399</v>
      </c>
      <c r="AI10520">
        <v>4.8351402672386299E-7</v>
      </c>
      <c r="AJ10520">
        <v>2.4227836472078001E-5</v>
      </c>
      <c r="AK10520">
        <v>0</v>
      </c>
      <c r="AL10520">
        <v>2.4711350498801899E-5</v>
      </c>
      <c r="AM10520">
        <v>3.0022165572254199E-2</v>
      </c>
      <c r="AN10520">
        <v>4.2559753303829698E-4</v>
      </c>
      <c r="AO10520">
        <v>0</v>
      </c>
      <c r="AP10520">
        <v>3.04477631052925E-2</v>
      </c>
      <c r="AQ10520">
        <v>1.04099244052821E-5</v>
      </c>
      <c r="AR10520">
        <v>5.2161867544311795E-4</v>
      </c>
      <c r="AS10520">
        <v>0</v>
      </c>
      <c r="AT10520">
        <v>5.3202859984840005E-4</v>
      </c>
      <c r="AU10520">
        <v>0</v>
      </c>
      <c r="AV10520">
        <v>0</v>
      </c>
      <c r="AW10520">
        <v>0</v>
      </c>
      <c r="AX10520">
        <v>5.3202859984840005E-4</v>
      </c>
      <c r="AY10520">
        <v>1.18509065185528E-5</v>
      </c>
      <c r="AZ10520">
        <v>5.9382315570620904E-4</v>
      </c>
      <c r="BA10520">
        <v>0</v>
      </c>
      <c r="BB10520">
        <v>6.0567406222476197E-4</v>
      </c>
      <c r="BC10520">
        <v>0</v>
      </c>
      <c r="BD10520">
        <v>0</v>
      </c>
      <c r="BE10520">
        <v>0</v>
      </c>
      <c r="BF10520">
        <v>6.0567406222476197E-4</v>
      </c>
      <c r="BG10520">
        <v>4.3585089312510197E-4</v>
      </c>
      <c r="BH10520">
        <v>2.5654774903729298E-3</v>
      </c>
      <c r="BI10520">
        <v>0</v>
      </c>
      <c r="BJ10520">
        <v>3.0013283834980299E-3</v>
      </c>
      <c r="BK10520">
        <v>1.80445077878474E-3</v>
      </c>
      <c r="BL10520">
        <v>2.55800934176967E-5</v>
      </c>
      <c r="BM10520">
        <v>0</v>
      </c>
      <c r="BN10520">
        <v>1.8300308722024399E-3</v>
      </c>
      <c r="BO10520">
        <v>1.1780023354488699E-3</v>
      </c>
      <c r="BP10520">
        <v>17.263596232921699</v>
      </c>
    </row>
    <row r="10521" spans="1:68" x14ac:dyDescent="0.25">
      <c r="A10521" t="s">
        <v>356</v>
      </c>
      <c r="B10521">
        <v>2045</v>
      </c>
      <c r="C10521" t="s">
        <v>244</v>
      </c>
      <c r="D10521">
        <v>2002</v>
      </c>
      <c r="E10521" t="s">
        <v>211</v>
      </c>
      <c r="F10521" t="s">
        <v>16</v>
      </c>
      <c r="G10521">
        <v>0.32785174322683902</v>
      </c>
      <c r="H10521">
        <v>6638.6396916085696</v>
      </c>
      <c r="I10521">
        <v>6638.6396916085696</v>
      </c>
      <c r="J10521">
        <v>0</v>
      </c>
      <c r="K10521">
        <v>470.53282187915897</v>
      </c>
      <c r="L10521">
        <v>0</v>
      </c>
      <c r="M10521">
        <v>0.25626279349666597</v>
      </c>
      <c r="N10521">
        <v>1.1381258608305399E-3</v>
      </c>
      <c r="O10521">
        <v>0</v>
      </c>
      <c r="P10521">
        <v>0.25740091935749698</v>
      </c>
      <c r="Q10521">
        <v>3.6185493657592201E-4</v>
      </c>
      <c r="R10521">
        <v>4.7064679804150599E-8</v>
      </c>
      <c r="S10521">
        <v>0</v>
      </c>
      <c r="T10521">
        <v>3.6190200125572598E-4</v>
      </c>
      <c r="U10521">
        <v>6.5860628592564905E-5</v>
      </c>
      <c r="V10521">
        <v>5.3786180015906102E-4</v>
      </c>
      <c r="W10521">
        <v>9.6562443000735296E-4</v>
      </c>
      <c r="X10521">
        <v>3.9355025948768199E-4</v>
      </c>
      <c r="Y10521">
        <v>5.1187133509623699E-8</v>
      </c>
      <c r="Z10521">
        <v>0</v>
      </c>
      <c r="AA10521">
        <v>3.9360144662119097E-4</v>
      </c>
      <c r="AB10521">
        <v>2.6344251437025902E-4</v>
      </c>
      <c r="AC10521">
        <v>1.5367480004544599E-3</v>
      </c>
      <c r="AD10521">
        <v>2.1937919614459099E-3</v>
      </c>
      <c r="AE10521">
        <v>23.462882561372801</v>
      </c>
      <c r="AF10521">
        <v>0.84027299323289595</v>
      </c>
      <c r="AG10521">
        <v>0</v>
      </c>
      <c r="AH10521">
        <v>24.303155554605699</v>
      </c>
      <c r="AI10521">
        <v>8.4112976213138402E-2</v>
      </c>
      <c r="AJ10521">
        <v>2.2543564165422099E-3</v>
      </c>
      <c r="AK10521">
        <v>0</v>
      </c>
      <c r="AL10521">
        <v>8.6367332629680604E-2</v>
      </c>
      <c r="AM10521">
        <v>4.78306209840726E-3</v>
      </c>
      <c r="AN10521">
        <v>1.71295146524926E-4</v>
      </c>
      <c r="AO10521">
        <v>0</v>
      </c>
      <c r="AP10521">
        <v>4.95435724493218E-3</v>
      </c>
      <c r="AQ10521">
        <v>1.4931491335868401E-2</v>
      </c>
      <c r="AR10521">
        <v>4.00186806091182E-4</v>
      </c>
      <c r="AS10521">
        <v>0</v>
      </c>
      <c r="AT10521">
        <v>1.53316781419596E-2</v>
      </c>
      <c r="AU10521">
        <v>0</v>
      </c>
      <c r="AV10521">
        <v>0</v>
      </c>
      <c r="AW10521">
        <v>0</v>
      </c>
      <c r="AX10521">
        <v>1.53316781419596E-2</v>
      </c>
      <c r="AY10521">
        <v>0.101486034668201</v>
      </c>
      <c r="AZ10521">
        <v>2.7199809558985499E-3</v>
      </c>
      <c r="BA10521">
        <v>0</v>
      </c>
      <c r="BB10521">
        <v>0.10420601562409899</v>
      </c>
      <c r="BC10521">
        <v>0</v>
      </c>
      <c r="BD10521">
        <v>0</v>
      </c>
      <c r="BE10521">
        <v>0</v>
      </c>
      <c r="BF10521">
        <v>0.10420601562409899</v>
      </c>
      <c r="BG10521">
        <v>6.1398675197628103E-3</v>
      </c>
      <c r="BH10521">
        <v>8.6886272328656894E-3</v>
      </c>
      <c r="BI10521">
        <v>0</v>
      </c>
      <c r="BJ10521">
        <v>1.4828494752628501E-2</v>
      </c>
      <c r="BK10521">
        <v>0</v>
      </c>
      <c r="BL10521">
        <v>0</v>
      </c>
      <c r="BM10521">
        <v>0</v>
      </c>
      <c r="BN10521">
        <v>0</v>
      </c>
      <c r="BO10521">
        <v>4.2443504038679703E-3</v>
      </c>
      <c r="BP10521">
        <v>2.8090741107773698</v>
      </c>
    </row>
    <row r="10522" spans="1:68" x14ac:dyDescent="0.25">
      <c r="A10522" t="s">
        <v>356</v>
      </c>
      <c r="B10522">
        <v>2045</v>
      </c>
      <c r="C10522" t="s">
        <v>244</v>
      </c>
      <c r="D10522">
        <v>2003</v>
      </c>
      <c r="E10522" t="s">
        <v>211</v>
      </c>
      <c r="F10522" t="s">
        <v>17</v>
      </c>
      <c r="G10522">
        <v>0.955574936071234</v>
      </c>
      <c r="H10522">
        <v>19349.348691794599</v>
      </c>
      <c r="I10522">
        <v>19349.348691794599</v>
      </c>
      <c r="J10522">
        <v>0</v>
      </c>
      <c r="K10522">
        <v>1371.4411482494299</v>
      </c>
      <c r="L10522">
        <v>0</v>
      </c>
      <c r="M10522">
        <v>0.29544019964888102</v>
      </c>
      <c r="N10522">
        <v>2.2742709458066699E-2</v>
      </c>
      <c r="O10522">
        <v>0</v>
      </c>
      <c r="P10522">
        <v>0.31818290910694802</v>
      </c>
      <c r="Q10522">
        <v>2.9067878263466199E-4</v>
      </c>
      <c r="R10522">
        <v>2.6265441306958699E-5</v>
      </c>
      <c r="S10522">
        <v>0</v>
      </c>
      <c r="T10522">
        <v>3.1694422394162099E-4</v>
      </c>
      <c r="U10522">
        <v>1.91961053302703E-4</v>
      </c>
      <c r="V10522">
        <v>1.5676819352659101E-3</v>
      </c>
      <c r="W10522">
        <v>2.0765872125102299E-3</v>
      </c>
      <c r="X10522">
        <v>3.0382198731740699E-4</v>
      </c>
      <c r="Y10522">
        <v>2.7453048011689801E-5</v>
      </c>
      <c r="Z10522">
        <v>0</v>
      </c>
      <c r="AA10522">
        <v>3.3127503532909698E-4</v>
      </c>
      <c r="AB10522">
        <v>7.6784421321081299E-4</v>
      </c>
      <c r="AC10522">
        <v>4.4790912436168898E-3</v>
      </c>
      <c r="AD10522">
        <v>5.5782104921567998E-3</v>
      </c>
      <c r="AE10522">
        <v>92.391891419274302</v>
      </c>
      <c r="AF10522">
        <v>1.3437509988819201</v>
      </c>
      <c r="AG10522">
        <v>0</v>
      </c>
      <c r="AH10522">
        <v>93.735642418156203</v>
      </c>
      <c r="AI10522">
        <v>2.06973745674324E-7</v>
      </c>
      <c r="AJ10522">
        <v>9.7125753952130108E-6</v>
      </c>
      <c r="AK10522">
        <v>0</v>
      </c>
      <c r="AL10522">
        <v>9.9195491408873301E-6</v>
      </c>
      <c r="AM10522">
        <v>1.45563801187017E-2</v>
      </c>
      <c r="AN10522">
        <v>2.1170851710185801E-4</v>
      </c>
      <c r="AO10522">
        <v>0</v>
      </c>
      <c r="AP10522">
        <v>1.4768088635803501E-2</v>
      </c>
      <c r="AQ10522">
        <v>4.4560879876568598E-6</v>
      </c>
      <c r="AR10522">
        <v>2.0910908485910999E-4</v>
      </c>
      <c r="AS10522">
        <v>0</v>
      </c>
      <c r="AT10522">
        <v>2.1356517284676699E-4</v>
      </c>
      <c r="AU10522">
        <v>0</v>
      </c>
      <c r="AV10522">
        <v>0</v>
      </c>
      <c r="AW10522">
        <v>0</v>
      </c>
      <c r="AX10522">
        <v>2.1356517284676699E-4</v>
      </c>
      <c r="AY10522">
        <v>5.0729169707871898E-6</v>
      </c>
      <c r="AZ10522">
        <v>2.38054775459081E-4</v>
      </c>
      <c r="BA10522">
        <v>0</v>
      </c>
      <c r="BB10522">
        <v>2.4312769242986799E-4</v>
      </c>
      <c r="BC10522">
        <v>0</v>
      </c>
      <c r="BD10522">
        <v>0</v>
      </c>
      <c r="BE10522">
        <v>0</v>
      </c>
      <c r="BF10522">
        <v>2.4312769242986799E-4</v>
      </c>
      <c r="BG10522">
        <v>1.5241373478823899E-4</v>
      </c>
      <c r="BH10522">
        <v>1.1653474098191801E-3</v>
      </c>
      <c r="BI10522">
        <v>0</v>
      </c>
      <c r="BJ10522">
        <v>1.31776114460742E-3</v>
      </c>
      <c r="BK10522">
        <v>8.7489596239362496E-4</v>
      </c>
      <c r="BL10522">
        <v>1.2724518410919101E-5</v>
      </c>
      <c r="BM10522">
        <v>0</v>
      </c>
      <c r="BN10522">
        <v>8.8762048080454395E-4</v>
      </c>
      <c r="BO10522">
        <v>5.7588299484499198E-4</v>
      </c>
      <c r="BP10522">
        <v>8.3733678056696608</v>
      </c>
    </row>
    <row r="10523" spans="1:68" x14ac:dyDescent="0.25">
      <c r="A10523" t="s">
        <v>356</v>
      </c>
      <c r="B10523">
        <v>2045</v>
      </c>
      <c r="C10523" t="s">
        <v>244</v>
      </c>
      <c r="D10523">
        <v>2003</v>
      </c>
      <c r="E10523" t="s">
        <v>211</v>
      </c>
      <c r="F10523" t="s">
        <v>16</v>
      </c>
      <c r="G10523">
        <v>0.12629809573075501</v>
      </c>
      <c r="H10523">
        <v>2557.3984845724899</v>
      </c>
      <c r="I10523">
        <v>2557.3984845724899</v>
      </c>
      <c r="J10523">
        <v>0</v>
      </c>
      <c r="K10523">
        <v>181.263026992779</v>
      </c>
      <c r="L10523">
        <v>0</v>
      </c>
      <c r="M10523">
        <v>7.6047384319798503E-2</v>
      </c>
      <c r="N10523">
        <v>4.38439422374424E-4</v>
      </c>
      <c r="O10523">
        <v>0</v>
      </c>
      <c r="P10523">
        <v>7.6485823742172901E-2</v>
      </c>
      <c r="Q10523">
        <v>2.08558600252562E-4</v>
      </c>
      <c r="R10523">
        <v>1.8130693394938499E-8</v>
      </c>
      <c r="S10523">
        <v>0</v>
      </c>
      <c r="T10523">
        <v>2.08576730945957E-4</v>
      </c>
      <c r="U10523">
        <v>2.53714434854056E-5</v>
      </c>
      <c r="V10523">
        <v>2.07200121792258E-4</v>
      </c>
      <c r="W10523">
        <v>4.4114829622362201E-4</v>
      </c>
      <c r="X10523">
        <v>2.26826506844028E-4</v>
      </c>
      <c r="Y10523">
        <v>1.9718783327341901E-8</v>
      </c>
      <c r="Z10523">
        <v>0</v>
      </c>
      <c r="AA10523">
        <v>2.2684622562735499E-4</v>
      </c>
      <c r="AB10523">
        <v>1.0148577394162199E-4</v>
      </c>
      <c r="AC10523">
        <v>5.9200034797788205E-4</v>
      </c>
      <c r="AD10523">
        <v>9.2033234754686005E-4</v>
      </c>
      <c r="AE10523">
        <v>9.0385896951153999</v>
      </c>
      <c r="AF10523">
        <v>0.32369777233689701</v>
      </c>
      <c r="AG10523">
        <v>0</v>
      </c>
      <c r="AH10523">
        <v>9.3622874674522905</v>
      </c>
      <c r="AI10523">
        <v>3.2264879280159899E-2</v>
      </c>
      <c r="AJ10523">
        <v>8.6844413180592198E-4</v>
      </c>
      <c r="AK10523">
        <v>0</v>
      </c>
      <c r="AL10523">
        <v>3.3133323411965801E-2</v>
      </c>
      <c r="AM10523">
        <v>1.8425756375277701E-3</v>
      </c>
      <c r="AN10523">
        <v>6.59879084402189E-5</v>
      </c>
      <c r="AO10523">
        <v>0</v>
      </c>
      <c r="AP10523">
        <v>1.9085635459679901E-3</v>
      </c>
      <c r="AQ10523">
        <v>5.7275676966153802E-3</v>
      </c>
      <c r="AR10523">
        <v>1.54163680962705E-4</v>
      </c>
      <c r="AS10523">
        <v>0</v>
      </c>
      <c r="AT10523">
        <v>5.8817313775780897E-3</v>
      </c>
      <c r="AU10523">
        <v>0</v>
      </c>
      <c r="AV10523">
        <v>0</v>
      </c>
      <c r="AW10523">
        <v>0</v>
      </c>
      <c r="AX10523">
        <v>5.8817313775780897E-3</v>
      </c>
      <c r="AY10523">
        <v>3.8929007206859101E-2</v>
      </c>
      <c r="AZ10523">
        <v>1.0478163445854199E-3</v>
      </c>
      <c r="BA10523">
        <v>0</v>
      </c>
      <c r="BB10523">
        <v>3.99768235514446E-2</v>
      </c>
      <c r="BC10523">
        <v>0</v>
      </c>
      <c r="BD10523">
        <v>0</v>
      </c>
      <c r="BE10523">
        <v>0</v>
      </c>
      <c r="BF10523">
        <v>3.99768235514446E-2</v>
      </c>
      <c r="BG10523">
        <v>3.8675895954519801E-3</v>
      </c>
      <c r="BH10523">
        <v>3.3471137387427602E-3</v>
      </c>
      <c r="BI10523">
        <v>0</v>
      </c>
      <c r="BJ10523">
        <v>7.2147033341947399E-3</v>
      </c>
      <c r="BK10523">
        <v>0</v>
      </c>
      <c r="BL10523">
        <v>0</v>
      </c>
      <c r="BM10523">
        <v>0</v>
      </c>
      <c r="BN10523">
        <v>0</v>
      </c>
      <c r="BO10523">
        <v>1.6350481115230599E-3</v>
      </c>
      <c r="BP10523">
        <v>1.08213763778061</v>
      </c>
    </row>
    <row r="10524" spans="1:68" x14ac:dyDescent="0.25">
      <c r="A10524" t="s">
        <v>356</v>
      </c>
      <c r="B10524">
        <v>2045</v>
      </c>
      <c r="C10524" t="s">
        <v>244</v>
      </c>
      <c r="D10524">
        <v>2004</v>
      </c>
      <c r="E10524" t="s">
        <v>211</v>
      </c>
      <c r="F10524" t="s">
        <v>17</v>
      </c>
      <c r="G10524">
        <v>0.68338630846904103</v>
      </c>
      <c r="H10524">
        <v>13837.826291396201</v>
      </c>
      <c r="I10524">
        <v>13837.826291396201</v>
      </c>
      <c r="J10524">
        <v>0</v>
      </c>
      <c r="K10524">
        <v>980.79602991476804</v>
      </c>
      <c r="L10524">
        <v>0</v>
      </c>
      <c r="M10524">
        <v>0.17771988260237401</v>
      </c>
      <c r="N10524">
        <v>1.6264612721040999E-2</v>
      </c>
      <c r="O10524">
        <v>0</v>
      </c>
      <c r="P10524">
        <v>0.193984495323415</v>
      </c>
      <c r="Q10524">
        <v>2.6143689230380803E-4</v>
      </c>
      <c r="R10524">
        <v>1.87839198136259E-5</v>
      </c>
      <c r="S10524">
        <v>0</v>
      </c>
      <c r="T10524">
        <v>2.8022081211743398E-4</v>
      </c>
      <c r="U10524">
        <v>1.3728233195997499E-4</v>
      </c>
      <c r="V10524">
        <v>1.12113904431155E-3</v>
      </c>
      <c r="W10524">
        <v>1.53864218838896E-3</v>
      </c>
      <c r="X10524">
        <v>2.7325790846475899E-4</v>
      </c>
      <c r="Y10524">
        <v>1.96332453151884E-5</v>
      </c>
      <c r="Z10524">
        <v>0</v>
      </c>
      <c r="AA10524">
        <v>2.9289115377994699E-4</v>
      </c>
      <c r="AB10524">
        <v>5.4912932783990104E-4</v>
      </c>
      <c r="AC10524">
        <v>3.20325441231871E-3</v>
      </c>
      <c r="AD10524">
        <v>4.0452748939385601E-3</v>
      </c>
      <c r="AE10524">
        <v>65.832662596384495</v>
      </c>
      <c r="AF10524">
        <v>0.96099321985466102</v>
      </c>
      <c r="AG10524">
        <v>0</v>
      </c>
      <c r="AH10524">
        <v>66.793655816239095</v>
      </c>
      <c r="AI10524">
        <v>1.3874355503439199E-7</v>
      </c>
      <c r="AJ10524">
        <v>6.9460183545114101E-6</v>
      </c>
      <c r="AK10524">
        <v>0</v>
      </c>
      <c r="AL10524">
        <v>7.0847619095458002E-6</v>
      </c>
      <c r="AM10524">
        <v>1.03719628016977E-2</v>
      </c>
      <c r="AN10524">
        <v>1.5140487314216101E-4</v>
      </c>
      <c r="AO10524">
        <v>0</v>
      </c>
      <c r="AP10524">
        <v>1.0523367674839801E-2</v>
      </c>
      <c r="AQ10524">
        <v>2.9871106933842301E-6</v>
      </c>
      <c r="AR10524">
        <v>1.49545870423033E-4</v>
      </c>
      <c r="AS10524">
        <v>0</v>
      </c>
      <c r="AT10524">
        <v>1.5253298111641699E-4</v>
      </c>
      <c r="AU10524">
        <v>0</v>
      </c>
      <c r="AV10524">
        <v>0</v>
      </c>
      <c r="AW10524">
        <v>0</v>
      </c>
      <c r="AX10524">
        <v>1.5253298111641699E-4</v>
      </c>
      <c r="AY10524">
        <v>3.4005981417024999E-6</v>
      </c>
      <c r="AZ10524">
        <v>1.70246589852248E-4</v>
      </c>
      <c r="BA10524">
        <v>0</v>
      </c>
      <c r="BB10524">
        <v>1.7364718799395E-4</v>
      </c>
      <c r="BC10524">
        <v>0</v>
      </c>
      <c r="BD10524">
        <v>0</v>
      </c>
      <c r="BE10524">
        <v>0</v>
      </c>
      <c r="BF10524">
        <v>1.7364718799395E-4</v>
      </c>
      <c r="BG10524">
        <v>6.8202049684375505E-5</v>
      </c>
      <c r="BH10524">
        <v>8.3340660624121497E-4</v>
      </c>
      <c r="BI10524">
        <v>0</v>
      </c>
      <c r="BJ10524">
        <v>9.01608655925591E-4</v>
      </c>
      <c r="BK10524">
        <v>6.2339594757103401E-4</v>
      </c>
      <c r="BL10524">
        <v>9.1000311285227696E-6</v>
      </c>
      <c r="BM10524">
        <v>0</v>
      </c>
      <c r="BN10524">
        <v>6.3249597869955603E-4</v>
      </c>
      <c r="BO10524">
        <v>4.1184687783384598E-4</v>
      </c>
      <c r="BP10524">
        <v>5.9666508150622599</v>
      </c>
    </row>
    <row r="10525" spans="1:68" x14ac:dyDescent="0.25">
      <c r="A10525" t="s">
        <v>356</v>
      </c>
      <c r="B10525">
        <v>2045</v>
      </c>
      <c r="C10525" t="s">
        <v>244</v>
      </c>
      <c r="D10525">
        <v>2004</v>
      </c>
      <c r="E10525" t="s">
        <v>211</v>
      </c>
      <c r="F10525" t="s">
        <v>16</v>
      </c>
      <c r="G10525">
        <v>0.11844813304375799</v>
      </c>
      <c r="H10525">
        <v>2398.4453145858802</v>
      </c>
      <c r="I10525">
        <v>2398.4453145858802</v>
      </c>
      <c r="J10525">
        <v>0</v>
      </c>
      <c r="K10525">
        <v>169.99676054440201</v>
      </c>
      <c r="L10525">
        <v>0</v>
      </c>
      <c r="M10525">
        <v>7.1320716622236699E-2</v>
      </c>
      <c r="N10525">
        <v>4.11188551439008E-4</v>
      </c>
      <c r="O10525">
        <v>0</v>
      </c>
      <c r="P10525">
        <v>7.1731905173675795E-2</v>
      </c>
      <c r="Q10525">
        <v>1.95595798077579E-4</v>
      </c>
      <c r="R10525">
        <v>1.7003793849730401E-8</v>
      </c>
      <c r="S10525">
        <v>0</v>
      </c>
      <c r="T10525">
        <v>1.9561280187142899E-4</v>
      </c>
      <c r="U10525">
        <v>2.37945005907141E-5</v>
      </c>
      <c r="V10525">
        <v>1.94321754819269E-4</v>
      </c>
      <c r="W10525">
        <v>4.1372905728141198E-4</v>
      </c>
      <c r="X10525">
        <v>2.1272827674130899E-4</v>
      </c>
      <c r="Y10525">
        <v>1.84931772526265E-8</v>
      </c>
      <c r="Z10525">
        <v>0</v>
      </c>
      <c r="AA10525">
        <v>2.1274676991856099E-4</v>
      </c>
      <c r="AB10525">
        <v>9.5178002362856495E-5</v>
      </c>
      <c r="AC10525">
        <v>5.5520501376934105E-4</v>
      </c>
      <c r="AD10525">
        <v>8.6312978605075901E-4</v>
      </c>
      <c r="AE10525">
        <v>8.4768029837703001</v>
      </c>
      <c r="AF10525">
        <v>0.30357858194050702</v>
      </c>
      <c r="AG10525">
        <v>0</v>
      </c>
      <c r="AH10525">
        <v>8.78038156571081</v>
      </c>
      <c r="AI10525">
        <v>3.0259480093543099E-2</v>
      </c>
      <c r="AJ10525">
        <v>8.1446664314329905E-4</v>
      </c>
      <c r="AK10525">
        <v>0</v>
      </c>
      <c r="AL10525">
        <v>3.1073946736686401E-2</v>
      </c>
      <c r="AM10525">
        <v>1.72805174135283E-3</v>
      </c>
      <c r="AN10525">
        <v>6.18864798632358E-5</v>
      </c>
      <c r="AO10525">
        <v>0</v>
      </c>
      <c r="AP10525">
        <v>1.78993822121607E-3</v>
      </c>
      <c r="AQ10525">
        <v>5.3715750551940203E-3</v>
      </c>
      <c r="AR10525">
        <v>1.44581753885774E-4</v>
      </c>
      <c r="AS10525">
        <v>0</v>
      </c>
      <c r="AT10525">
        <v>5.5161568090798E-3</v>
      </c>
      <c r="AU10525">
        <v>0</v>
      </c>
      <c r="AV10525">
        <v>0</v>
      </c>
      <c r="AW10525">
        <v>0</v>
      </c>
      <c r="AX10525">
        <v>5.5161568090798E-3</v>
      </c>
      <c r="AY10525">
        <v>3.6509404185550397E-2</v>
      </c>
      <c r="AZ10525">
        <v>9.8269011160281991E-4</v>
      </c>
      <c r="BA10525">
        <v>0</v>
      </c>
      <c r="BB10525">
        <v>3.7492094297153201E-2</v>
      </c>
      <c r="BC10525">
        <v>0</v>
      </c>
      <c r="BD10525">
        <v>0</v>
      </c>
      <c r="BE10525">
        <v>0</v>
      </c>
      <c r="BF10525">
        <v>3.7492094297153201E-2</v>
      </c>
      <c r="BG10525">
        <v>3.62720248718047E-3</v>
      </c>
      <c r="BH10525">
        <v>3.1390764139815198E-3</v>
      </c>
      <c r="BI10525">
        <v>0</v>
      </c>
      <c r="BJ10525">
        <v>6.7662789011619998E-3</v>
      </c>
      <c r="BK10525">
        <v>0</v>
      </c>
      <c r="BL10525">
        <v>0</v>
      </c>
      <c r="BM10525">
        <v>0</v>
      </c>
      <c r="BN10525">
        <v>0</v>
      </c>
      <c r="BO10525">
        <v>1.53342293188248E-3</v>
      </c>
      <c r="BP10525">
        <v>1.0148781907586799</v>
      </c>
    </row>
    <row r="10526" spans="1:68" x14ac:dyDescent="0.25">
      <c r="A10526" t="s">
        <v>356</v>
      </c>
      <c r="B10526">
        <v>2045</v>
      </c>
      <c r="C10526" t="s">
        <v>244</v>
      </c>
      <c r="D10526">
        <v>2005</v>
      </c>
      <c r="E10526" t="s">
        <v>211</v>
      </c>
      <c r="F10526" t="s">
        <v>17</v>
      </c>
      <c r="G10526">
        <v>2.0735781701043501</v>
      </c>
      <c r="H10526">
        <v>41987.692998732702</v>
      </c>
      <c r="I10526">
        <v>41987.692998732702</v>
      </c>
      <c r="J10526">
        <v>0</v>
      </c>
      <c r="K10526">
        <v>2975.9993897337699</v>
      </c>
      <c r="L10526">
        <v>0</v>
      </c>
      <c r="M10526">
        <v>0.53925000309614302</v>
      </c>
      <c r="N10526">
        <v>4.9351216823625102E-2</v>
      </c>
      <c r="O10526">
        <v>0</v>
      </c>
      <c r="P10526">
        <v>0.58860121991976799</v>
      </c>
      <c r="Q10526">
        <v>7.9326996462010697E-4</v>
      </c>
      <c r="R10526">
        <v>5.6995473265748001E-5</v>
      </c>
      <c r="S10526">
        <v>0</v>
      </c>
      <c r="T10526">
        <v>8.5026543788585497E-4</v>
      </c>
      <c r="U10526">
        <v>4.1655158021960899E-4</v>
      </c>
      <c r="V10526">
        <v>3.4018379050410998E-3</v>
      </c>
      <c r="W10526">
        <v>4.6686549231465596E-3</v>
      </c>
      <c r="X10526">
        <v>8.2913811233689401E-4</v>
      </c>
      <c r="Y10526">
        <v>5.9572555653158303E-5</v>
      </c>
      <c r="Z10526">
        <v>0</v>
      </c>
      <c r="AA10526">
        <v>8.8871066799005305E-4</v>
      </c>
      <c r="AB10526">
        <v>1.6662063208784301E-3</v>
      </c>
      <c r="AC10526">
        <v>9.7195368715459994E-3</v>
      </c>
      <c r="AD10526">
        <v>1.2274453860414401E-2</v>
      </c>
      <c r="AE10526">
        <v>199.75403422806201</v>
      </c>
      <c r="AF10526">
        <v>2.9159123289623099</v>
      </c>
      <c r="AG10526">
        <v>0</v>
      </c>
      <c r="AH10526">
        <v>202.66994655702399</v>
      </c>
      <c r="AI10526">
        <v>4.2098532469358201E-7</v>
      </c>
      <c r="AJ10526">
        <v>2.10760910052846E-5</v>
      </c>
      <c r="AK10526">
        <v>0</v>
      </c>
      <c r="AL10526">
        <v>2.1497076329978201E-5</v>
      </c>
      <c r="AM10526">
        <v>3.1471329440293697E-2</v>
      </c>
      <c r="AN10526">
        <v>4.5940317490166199E-4</v>
      </c>
      <c r="AO10526">
        <v>0</v>
      </c>
      <c r="AP10526">
        <v>3.1930732615195398E-2</v>
      </c>
      <c r="AQ10526">
        <v>9.0636985973028795E-6</v>
      </c>
      <c r="AR10526">
        <v>4.5376245982034502E-4</v>
      </c>
      <c r="AS10526">
        <v>0</v>
      </c>
      <c r="AT10526">
        <v>4.6282615841764701E-4</v>
      </c>
      <c r="AU10526">
        <v>0</v>
      </c>
      <c r="AV10526">
        <v>0</v>
      </c>
      <c r="AW10526">
        <v>0</v>
      </c>
      <c r="AX10526">
        <v>4.6282615841764701E-4</v>
      </c>
      <c r="AY10526">
        <v>1.03183309126117E-5</v>
      </c>
      <c r="AZ10526">
        <v>5.1657401952226098E-4</v>
      </c>
      <c r="BA10526">
        <v>0</v>
      </c>
      <c r="BB10526">
        <v>5.2689235043487203E-4</v>
      </c>
      <c r="BC10526">
        <v>0</v>
      </c>
      <c r="BD10526">
        <v>0</v>
      </c>
      <c r="BE10526">
        <v>0</v>
      </c>
      <c r="BF10526">
        <v>5.2689235043487203E-4</v>
      </c>
      <c r="BG10526">
        <v>2.06943392967172E-4</v>
      </c>
      <c r="BH10526">
        <v>2.5287801703168401E-3</v>
      </c>
      <c r="BI10526">
        <v>0</v>
      </c>
      <c r="BJ10526">
        <v>2.7357235632840099E-3</v>
      </c>
      <c r="BK10526">
        <v>1.8915512533983199E-3</v>
      </c>
      <c r="BL10526">
        <v>2.7611946071392099E-5</v>
      </c>
      <c r="BM10526">
        <v>0</v>
      </c>
      <c r="BN10526">
        <v>1.9191631994697101E-3</v>
      </c>
      <c r="BO10526">
        <v>1.2496543824752199E-3</v>
      </c>
      <c r="BP10526">
        <v>18.104426042197499</v>
      </c>
    </row>
    <row r="10527" spans="1:68" x14ac:dyDescent="0.25">
      <c r="A10527" t="s">
        <v>356</v>
      </c>
      <c r="B10527">
        <v>2045</v>
      </c>
      <c r="C10527" t="s">
        <v>244</v>
      </c>
      <c r="D10527">
        <v>2005</v>
      </c>
      <c r="E10527" t="s">
        <v>211</v>
      </c>
      <c r="F10527" t="s">
        <v>16</v>
      </c>
      <c r="G10527">
        <v>0.392593940411193</v>
      </c>
      <c r="H10527">
        <v>7949.5984674252004</v>
      </c>
      <c r="I10527">
        <v>7949.5984674252004</v>
      </c>
      <c r="J10527">
        <v>0</v>
      </c>
      <c r="K10527">
        <v>563.45082327814498</v>
      </c>
      <c r="L10527">
        <v>0</v>
      </c>
      <c r="M10527">
        <v>0.23639107221158101</v>
      </c>
      <c r="N10527">
        <v>1.36287613416223E-3</v>
      </c>
      <c r="O10527">
        <v>0</v>
      </c>
      <c r="P10527">
        <v>0.23775394834574301</v>
      </c>
      <c r="Q10527">
        <v>6.4829831523626098E-4</v>
      </c>
      <c r="R10527">
        <v>5.6358730676988498E-8</v>
      </c>
      <c r="S10527">
        <v>0</v>
      </c>
      <c r="T10527">
        <v>6.48354673966938E-4</v>
      </c>
      <c r="U10527">
        <v>7.8866390773536902E-5</v>
      </c>
      <c r="V10527">
        <v>6.4407552463432299E-4</v>
      </c>
      <c r="W10527">
        <v>1.37129658937479E-3</v>
      </c>
      <c r="X10527">
        <v>7.0508356912556797E-4</v>
      </c>
      <c r="Y10527">
        <v>6.1295261831177299E-8</v>
      </c>
      <c r="Z10527">
        <v>0</v>
      </c>
      <c r="AA10527">
        <v>7.05144864387399E-4</v>
      </c>
      <c r="AB10527">
        <v>3.1546556309414701E-4</v>
      </c>
      <c r="AC10527">
        <v>1.8402157846694901E-3</v>
      </c>
      <c r="AD10527">
        <v>2.8608262121510401E-3</v>
      </c>
      <c r="AE10527">
        <v>28.0961919784611</v>
      </c>
      <c r="AF10527">
        <v>1.00620506753311</v>
      </c>
      <c r="AG10527">
        <v>0</v>
      </c>
      <c r="AH10527">
        <v>29.102397045994199</v>
      </c>
      <c r="AI10527">
        <v>0.10029443452966399</v>
      </c>
      <c r="AJ10527">
        <v>2.6995332095861501E-3</v>
      </c>
      <c r="AK10527">
        <v>0</v>
      </c>
      <c r="AL10527">
        <v>0.10299396773925</v>
      </c>
      <c r="AM10527">
        <v>5.7275925330245898E-3</v>
      </c>
      <c r="AN10527">
        <v>2.05121485356885E-4</v>
      </c>
      <c r="AO10527">
        <v>0</v>
      </c>
      <c r="AP10527">
        <v>5.9327140183814703E-3</v>
      </c>
      <c r="AQ10527">
        <v>1.7803976837304999E-2</v>
      </c>
      <c r="AR10527">
        <v>4.7921329793022702E-4</v>
      </c>
      <c r="AS10527">
        <v>0</v>
      </c>
      <c r="AT10527">
        <v>1.8283190135235199E-2</v>
      </c>
      <c r="AU10527">
        <v>0</v>
      </c>
      <c r="AV10527">
        <v>0</v>
      </c>
      <c r="AW10527">
        <v>0</v>
      </c>
      <c r="AX10527">
        <v>1.8283190135235199E-2</v>
      </c>
      <c r="AY10527">
        <v>0.121009681477841</v>
      </c>
      <c r="AZ10527">
        <v>3.2571064921279999E-3</v>
      </c>
      <c r="BA10527">
        <v>0</v>
      </c>
      <c r="BB10527">
        <v>0.124266787969969</v>
      </c>
      <c r="BC10527">
        <v>0</v>
      </c>
      <c r="BD10527">
        <v>0</v>
      </c>
      <c r="BE10527">
        <v>0</v>
      </c>
      <c r="BF10527">
        <v>0.124266787969969</v>
      </c>
      <c r="BG10527">
        <v>1.20222892545329E-2</v>
      </c>
      <c r="BH10527">
        <v>1.0404405261175E-2</v>
      </c>
      <c r="BI10527">
        <v>0</v>
      </c>
      <c r="BJ10527">
        <v>2.2426694515708001E-2</v>
      </c>
      <c r="BK10527">
        <v>0</v>
      </c>
      <c r="BL10527">
        <v>0</v>
      </c>
      <c r="BM10527">
        <v>0</v>
      </c>
      <c r="BN10527">
        <v>0</v>
      </c>
      <c r="BO10527">
        <v>5.0824992819619103E-3</v>
      </c>
      <c r="BP10527">
        <v>3.3637932292283699</v>
      </c>
    </row>
    <row r="10528" spans="1:68" x14ac:dyDescent="0.25">
      <c r="A10528" t="s">
        <v>356</v>
      </c>
      <c r="B10528">
        <v>2045</v>
      </c>
      <c r="C10528" t="s">
        <v>244</v>
      </c>
      <c r="D10528">
        <v>2006</v>
      </c>
      <c r="E10528" t="s">
        <v>211</v>
      </c>
      <c r="F10528" t="s">
        <v>17</v>
      </c>
      <c r="G10528">
        <v>1.74381047776006</v>
      </c>
      <c r="H10528">
        <v>35310.257430265097</v>
      </c>
      <c r="I10528">
        <v>35310.257430265097</v>
      </c>
      <c r="J10528">
        <v>0</v>
      </c>
      <c r="K10528">
        <v>2502.7167976812402</v>
      </c>
      <c r="L10528">
        <v>0</v>
      </c>
      <c r="M10528">
        <v>0.45292190328298698</v>
      </c>
      <c r="N10528">
        <v>4.1502736780313902E-2</v>
      </c>
      <c r="O10528">
        <v>0</v>
      </c>
      <c r="P10528">
        <v>0.494424640063301</v>
      </c>
      <c r="Q10528">
        <v>6.6374102214124199E-4</v>
      </c>
      <c r="R10528">
        <v>4.7931302951893598E-5</v>
      </c>
      <c r="S10528">
        <v>0</v>
      </c>
      <c r="T10528">
        <v>7.11672325093136E-4</v>
      </c>
      <c r="U10528">
        <v>3.5030606542212501E-4</v>
      </c>
      <c r="V10528">
        <v>2.86083286754194E-3</v>
      </c>
      <c r="W10528">
        <v>3.9228112580571997E-3</v>
      </c>
      <c r="X10528">
        <v>6.9375244585530402E-4</v>
      </c>
      <c r="Y10528">
        <v>5.0098543779371501E-5</v>
      </c>
      <c r="Z10528">
        <v>0</v>
      </c>
      <c r="AA10528">
        <v>7.4385098963467597E-4</v>
      </c>
      <c r="AB10528">
        <v>1.4012242616885E-3</v>
      </c>
      <c r="AC10528">
        <v>8.1738081929769706E-3</v>
      </c>
      <c r="AD10528">
        <v>1.0318883444300099E-2</v>
      </c>
      <c r="AE10528">
        <v>167.976186934005</v>
      </c>
      <c r="AF10528">
        <v>2.4521855721592298</v>
      </c>
      <c r="AG10528">
        <v>0</v>
      </c>
      <c r="AH10528">
        <v>170.42837250616401</v>
      </c>
      <c r="AI10528">
        <v>4.4255140631075597E-7</v>
      </c>
      <c r="AJ10528">
        <v>1.7724293617245401E-5</v>
      </c>
      <c r="AK10528">
        <v>0</v>
      </c>
      <c r="AL10528">
        <v>1.8166845023556102E-5</v>
      </c>
      <c r="AM10528">
        <v>2.64647166579315E-2</v>
      </c>
      <c r="AN10528">
        <v>3.8634283551964698E-4</v>
      </c>
      <c r="AO10528">
        <v>0</v>
      </c>
      <c r="AP10528">
        <v>2.68510594934512E-2</v>
      </c>
      <c r="AQ10528">
        <v>9.5280104206310897E-6</v>
      </c>
      <c r="AR10528">
        <v>3.81599181191744E-4</v>
      </c>
      <c r="AS10528">
        <v>0</v>
      </c>
      <c r="AT10528">
        <v>3.9112719161237501E-4</v>
      </c>
      <c r="AU10528">
        <v>0</v>
      </c>
      <c r="AV10528">
        <v>0</v>
      </c>
      <c r="AW10528">
        <v>0</v>
      </c>
      <c r="AX10528">
        <v>3.9112719161237501E-4</v>
      </c>
      <c r="AY10528">
        <v>1.0846914579456601E-5</v>
      </c>
      <c r="AZ10528">
        <v>4.3442161996536398E-4</v>
      </c>
      <c r="BA10528">
        <v>0</v>
      </c>
      <c r="BB10528">
        <v>4.4526853454481999E-4</v>
      </c>
      <c r="BC10528">
        <v>0</v>
      </c>
      <c r="BD10528">
        <v>0</v>
      </c>
      <c r="BE10528">
        <v>0</v>
      </c>
      <c r="BF10528">
        <v>4.4526853454481999E-4</v>
      </c>
      <c r="BG10528">
        <v>1.7949468367343301E-4</v>
      </c>
      <c r="BH10528">
        <v>2.1266202646840499E-3</v>
      </c>
      <c r="BI10528">
        <v>0</v>
      </c>
      <c r="BJ10528">
        <v>2.30611494835748E-3</v>
      </c>
      <c r="BK10528">
        <v>1.5906340423308999E-3</v>
      </c>
      <c r="BL10528">
        <v>2.32207309880274E-5</v>
      </c>
      <c r="BM10528">
        <v>0</v>
      </c>
      <c r="BN10528">
        <v>1.61385477331892E-3</v>
      </c>
      <c r="BO10528">
        <v>1.0509178950458299E-3</v>
      </c>
      <c r="BP10528">
        <v>15.224299004103999</v>
      </c>
    </row>
    <row r="10529" spans="1:68" x14ac:dyDescent="0.25">
      <c r="A10529" t="s">
        <v>356</v>
      </c>
      <c r="B10529">
        <v>2045</v>
      </c>
      <c r="C10529" t="s">
        <v>244</v>
      </c>
      <c r="D10529">
        <v>2006</v>
      </c>
      <c r="E10529" t="s">
        <v>211</v>
      </c>
      <c r="F10529" t="s">
        <v>16</v>
      </c>
      <c r="G10529">
        <v>1.7089875256811601E-2</v>
      </c>
      <c r="H10529">
        <v>346.05130687382302</v>
      </c>
      <c r="I10529">
        <v>346.05130687382302</v>
      </c>
      <c r="J10529">
        <v>0</v>
      </c>
      <c r="K10529">
        <v>24.527388968575998</v>
      </c>
      <c r="L10529">
        <v>0</v>
      </c>
      <c r="M10529">
        <v>1.02902605467842E-2</v>
      </c>
      <c r="N10529">
        <v>5.9326904279071098E-5</v>
      </c>
      <c r="O10529">
        <v>0</v>
      </c>
      <c r="P10529">
        <v>1.03495874510633E-2</v>
      </c>
      <c r="Q10529">
        <v>2.82208567075299E-5</v>
      </c>
      <c r="R10529">
        <v>2.4533330185717598E-9</v>
      </c>
      <c r="S10529">
        <v>0</v>
      </c>
      <c r="T10529">
        <v>2.8223310040548499E-5</v>
      </c>
      <c r="U10529">
        <v>3.4331064276311398E-6</v>
      </c>
      <c r="V10529">
        <v>2.80370358249479E-5</v>
      </c>
      <c r="W10529">
        <v>5.9693452293127497E-5</v>
      </c>
      <c r="X10529">
        <v>3.0692756565123799E-5</v>
      </c>
      <c r="Y10529">
        <v>2.6682235019503099E-9</v>
      </c>
      <c r="Z10529">
        <v>0</v>
      </c>
      <c r="AA10529">
        <v>3.0695424788625699E-5</v>
      </c>
      <c r="AB10529">
        <v>1.37324257105245E-5</v>
      </c>
      <c r="AC10529">
        <v>8.0105816642708297E-5</v>
      </c>
      <c r="AD10529">
        <v>1.24533667141858E-4</v>
      </c>
      <c r="AE10529">
        <v>1.22304591762273</v>
      </c>
      <c r="AF10529">
        <v>4.38007756026546E-2</v>
      </c>
      <c r="AG10529">
        <v>0</v>
      </c>
      <c r="AH10529">
        <v>1.2668466932253799</v>
      </c>
      <c r="AI10529">
        <v>4.3658834195688199E-3</v>
      </c>
      <c r="AJ10529">
        <v>1.1751247549854499E-4</v>
      </c>
      <c r="AK10529">
        <v>0</v>
      </c>
      <c r="AL10529">
        <v>4.4833958950673599E-3</v>
      </c>
      <c r="AM10529">
        <v>2.4932591116590998E-4</v>
      </c>
      <c r="AN10529">
        <v>8.9290746402491803E-6</v>
      </c>
      <c r="AO10529">
        <v>0</v>
      </c>
      <c r="AP10529">
        <v>2.5825498580615901E-4</v>
      </c>
      <c r="AQ10529">
        <v>7.75018949365401E-4</v>
      </c>
      <c r="AR10529">
        <v>2.0860473481723101E-5</v>
      </c>
      <c r="AS10529">
        <v>0</v>
      </c>
      <c r="AT10529">
        <v>7.9587942284712503E-4</v>
      </c>
      <c r="AU10529">
        <v>0</v>
      </c>
      <c r="AV10529">
        <v>0</v>
      </c>
      <c r="AW10529">
        <v>0</v>
      </c>
      <c r="AX10529">
        <v>7.9587942284712503E-4</v>
      </c>
      <c r="AY10529">
        <v>5.2676318925269196E-3</v>
      </c>
      <c r="AZ10529">
        <v>1.41784011210968E-4</v>
      </c>
      <c r="BA10529">
        <v>0</v>
      </c>
      <c r="BB10529">
        <v>5.40941590373789E-3</v>
      </c>
      <c r="BC10529">
        <v>0</v>
      </c>
      <c r="BD10529">
        <v>0</v>
      </c>
      <c r="BE10529">
        <v>0</v>
      </c>
      <c r="BF10529">
        <v>5.40941590373789E-3</v>
      </c>
      <c r="BG10529">
        <v>5.23338244716873E-4</v>
      </c>
      <c r="BH10529">
        <v>4.52910678775538E-4</v>
      </c>
      <c r="BI10529">
        <v>0</v>
      </c>
      <c r="BJ10529">
        <v>9.76248923492411E-4</v>
      </c>
      <c r="BK10529">
        <v>0</v>
      </c>
      <c r="BL10529">
        <v>0</v>
      </c>
      <c r="BM10529">
        <v>0</v>
      </c>
      <c r="BN10529">
        <v>0</v>
      </c>
      <c r="BO10529">
        <v>2.2124457303286299E-4</v>
      </c>
      <c r="BP10529">
        <v>0.14642815581160001</v>
      </c>
    </row>
    <row r="10530" spans="1:68" x14ac:dyDescent="0.25">
      <c r="A10530" t="s">
        <v>356</v>
      </c>
      <c r="B10530">
        <v>2045</v>
      </c>
      <c r="C10530" t="s">
        <v>244</v>
      </c>
      <c r="D10530">
        <v>2007</v>
      </c>
      <c r="E10530" t="s">
        <v>211</v>
      </c>
      <c r="F10530" t="s">
        <v>17</v>
      </c>
      <c r="G10530">
        <v>6.9276753079566902</v>
      </c>
      <c r="H10530">
        <v>140277.857965078</v>
      </c>
      <c r="I10530">
        <v>140277.857965078</v>
      </c>
      <c r="J10530">
        <v>0</v>
      </c>
      <c r="K10530">
        <v>9942.5996019794493</v>
      </c>
      <c r="L10530">
        <v>0</v>
      </c>
      <c r="M10530">
        <v>1.66217411678932</v>
      </c>
      <c r="N10530">
        <v>0.16487886067465499</v>
      </c>
      <c r="O10530">
        <v>0</v>
      </c>
      <c r="P10530">
        <v>1.8270529774639801</v>
      </c>
      <c r="Q10530">
        <v>2.1007101922078599E-3</v>
      </c>
      <c r="R10530">
        <v>1.60986476639573E-4</v>
      </c>
      <c r="S10530">
        <v>0</v>
      </c>
      <c r="T10530">
        <v>2.2616966688474298E-3</v>
      </c>
      <c r="U10530">
        <v>1.39166882559942E-3</v>
      </c>
      <c r="V10530">
        <v>1.1365295408775501E-2</v>
      </c>
      <c r="W10530">
        <v>1.5018660903222399E-2</v>
      </c>
      <c r="X10530">
        <v>2.1956949853360799E-3</v>
      </c>
      <c r="Y10530">
        <v>1.6826557074630399E-4</v>
      </c>
      <c r="Z10530">
        <v>0</v>
      </c>
      <c r="AA10530">
        <v>2.3639605560823898E-3</v>
      </c>
      <c r="AB10530">
        <v>5.5666753023976903E-3</v>
      </c>
      <c r="AC10530">
        <v>3.2472272596501699E-2</v>
      </c>
      <c r="AD10530">
        <v>4.0402908454981699E-2</v>
      </c>
      <c r="AE10530">
        <v>664.79972402506701</v>
      </c>
      <c r="AF10530">
        <v>9.9299008002993201</v>
      </c>
      <c r="AG10530">
        <v>0</v>
      </c>
      <c r="AH10530">
        <v>674.72962482536695</v>
      </c>
      <c r="AI10530">
        <v>2.0487053296771099E-5</v>
      </c>
      <c r="AJ10530">
        <v>5.8702937206986098E-5</v>
      </c>
      <c r="AK10530">
        <v>0</v>
      </c>
      <c r="AL10530">
        <v>7.9189990503757197E-5</v>
      </c>
      <c r="AM10530">
        <v>0.104739467252621</v>
      </c>
      <c r="AN10530">
        <v>1.56445991493149E-3</v>
      </c>
      <c r="AO10530">
        <v>0</v>
      </c>
      <c r="AP10530">
        <v>0.10630392716755301</v>
      </c>
      <c r="AQ10530">
        <v>4.4108063948302502E-4</v>
      </c>
      <c r="AR10530">
        <v>1.2638581404418E-3</v>
      </c>
      <c r="AS10530">
        <v>0</v>
      </c>
      <c r="AT10530">
        <v>1.7049387799248201E-3</v>
      </c>
      <c r="AU10530">
        <v>0</v>
      </c>
      <c r="AV10530">
        <v>0</v>
      </c>
      <c r="AW10530">
        <v>0</v>
      </c>
      <c r="AX10530">
        <v>1.7049387799248201E-3</v>
      </c>
      <c r="AY10530">
        <v>5.0213673242472897E-4</v>
      </c>
      <c r="AZ10530">
        <v>1.4388062863826101E-3</v>
      </c>
      <c r="BA10530">
        <v>0</v>
      </c>
      <c r="BB10530">
        <v>1.9409430188073399E-3</v>
      </c>
      <c r="BC10530">
        <v>0</v>
      </c>
      <c r="BD10530">
        <v>0</v>
      </c>
      <c r="BE10530">
        <v>0</v>
      </c>
      <c r="BF10530">
        <v>1.9409430188073399E-3</v>
      </c>
      <c r="BG10530">
        <v>1.83498659382255E-3</v>
      </c>
      <c r="BH10530">
        <v>6.8645110006694604E-3</v>
      </c>
      <c r="BI10530">
        <v>0</v>
      </c>
      <c r="BJ10530">
        <v>8.6994975944920203E-3</v>
      </c>
      <c r="BK10530">
        <v>6.29525584350783E-3</v>
      </c>
      <c r="BL10530">
        <v>9.4030222606079694E-5</v>
      </c>
      <c r="BM10530">
        <v>0</v>
      </c>
      <c r="BN10530">
        <v>6.3892860661139096E-3</v>
      </c>
      <c r="BO10530">
        <v>5.8759333572237001E-3</v>
      </c>
      <c r="BP10530">
        <v>60.273330104685598</v>
      </c>
    </row>
    <row r="10531" spans="1:68" x14ac:dyDescent="0.25">
      <c r="A10531" t="s">
        <v>356</v>
      </c>
      <c r="B10531">
        <v>2045</v>
      </c>
      <c r="C10531" t="s">
        <v>244</v>
      </c>
      <c r="D10531">
        <v>2007</v>
      </c>
      <c r="E10531" t="s">
        <v>211</v>
      </c>
      <c r="F10531" t="s">
        <v>16</v>
      </c>
      <c r="G10531">
        <v>0.32093171951844301</v>
      </c>
      <c r="H10531">
        <v>6498.5167701768396</v>
      </c>
      <c r="I10531">
        <v>6498.5167701768396</v>
      </c>
      <c r="J10531">
        <v>0</v>
      </c>
      <c r="K10531">
        <v>460.60120385286899</v>
      </c>
      <c r="L10531">
        <v>0</v>
      </c>
      <c r="M10531">
        <v>1.6215679228477501E-2</v>
      </c>
      <c r="N10531">
        <v>1.11410324053708E-3</v>
      </c>
      <c r="O10531">
        <v>0</v>
      </c>
      <c r="P10531">
        <v>1.73297824690146E-2</v>
      </c>
      <c r="Q10531">
        <v>3.69705275954286E-6</v>
      </c>
      <c r="R10531">
        <v>4.6071277430055398E-8</v>
      </c>
      <c r="S10531">
        <v>0</v>
      </c>
      <c r="T10531">
        <v>3.74312403697292E-6</v>
      </c>
      <c r="U10531">
        <v>6.4470496861604104E-5</v>
      </c>
      <c r="V10531">
        <v>5.2650905768983401E-4</v>
      </c>
      <c r="W10531">
        <v>5.9472267858841105E-4</v>
      </c>
      <c r="X10531">
        <v>4.0208821983349396E-6</v>
      </c>
      <c r="Y10531">
        <v>5.01067177888923E-8</v>
      </c>
      <c r="Z10531">
        <v>0</v>
      </c>
      <c r="AA10531">
        <v>4.07098891612383E-6</v>
      </c>
      <c r="AB10531">
        <v>2.5788198744641598E-4</v>
      </c>
      <c r="AC10531">
        <v>1.50431159339952E-3</v>
      </c>
      <c r="AD10531">
        <v>1.76626456976206E-3</v>
      </c>
      <c r="AE10531">
        <v>13.42126912628</v>
      </c>
      <c r="AF10531">
        <v>0.82253720516763695</v>
      </c>
      <c r="AG10531">
        <v>0</v>
      </c>
      <c r="AH10531">
        <v>14.243806331447599</v>
      </c>
      <c r="AI10531">
        <v>4.52976385851043E-2</v>
      </c>
      <c r="AJ10531">
        <v>2.3734533515572002E-3</v>
      </c>
      <c r="AK10531">
        <v>0</v>
      </c>
      <c r="AL10531">
        <v>4.7671091936661497E-2</v>
      </c>
      <c r="AM10531">
        <v>2.7360135099562702E-3</v>
      </c>
      <c r="AN10531">
        <v>1.6767959010476199E-4</v>
      </c>
      <c r="AO10531">
        <v>0</v>
      </c>
      <c r="AP10531">
        <v>2.9036931000610299E-3</v>
      </c>
      <c r="AQ10531">
        <v>6.4721387700687803E-4</v>
      </c>
      <c r="AR10531">
        <v>3.3911965248922499E-5</v>
      </c>
      <c r="AS10531">
        <v>0</v>
      </c>
      <c r="AT10531">
        <v>6.81125842255801E-4</v>
      </c>
      <c r="AU10531">
        <v>0</v>
      </c>
      <c r="AV10531">
        <v>0</v>
      </c>
      <c r="AW10531">
        <v>0</v>
      </c>
      <c r="AX10531">
        <v>6.81125842255801E-4</v>
      </c>
      <c r="AY10531">
        <v>4.6229562643348397E-2</v>
      </c>
      <c r="AZ10531">
        <v>2.4222832320658898E-3</v>
      </c>
      <c r="BA10531">
        <v>0</v>
      </c>
      <c r="BB10531">
        <v>4.8651845875414303E-2</v>
      </c>
      <c r="BC10531">
        <v>0</v>
      </c>
      <c r="BD10531">
        <v>0</v>
      </c>
      <c r="BE10531">
        <v>0</v>
      </c>
      <c r="BF10531">
        <v>4.8651845875414303E-2</v>
      </c>
      <c r="BG10531">
        <v>0.207271498049826</v>
      </c>
      <c r="BH10531">
        <v>8.5052348682161296E-3</v>
      </c>
      <c r="BI10531">
        <v>0</v>
      </c>
      <c r="BJ10531">
        <v>0.215776732918042</v>
      </c>
      <c r="BK10531">
        <v>0</v>
      </c>
      <c r="BL10531">
        <v>0</v>
      </c>
      <c r="BM10531">
        <v>0</v>
      </c>
      <c r="BN10531">
        <v>0</v>
      </c>
      <c r="BO10531">
        <v>4.1547641624393701E-3</v>
      </c>
      <c r="BP10531">
        <v>1.64636676561179</v>
      </c>
    </row>
    <row r="10532" spans="1:68" x14ac:dyDescent="0.25">
      <c r="A10532" t="s">
        <v>356</v>
      </c>
      <c r="B10532">
        <v>2045</v>
      </c>
      <c r="C10532" t="s">
        <v>244</v>
      </c>
      <c r="D10532">
        <v>2008</v>
      </c>
      <c r="E10532" t="s">
        <v>211</v>
      </c>
      <c r="F10532" t="s">
        <v>17</v>
      </c>
      <c r="G10532">
        <v>9.9801070683921402</v>
      </c>
      <c r="H10532">
        <v>202086.266977358</v>
      </c>
      <c r="I10532">
        <v>202086.266977358</v>
      </c>
      <c r="J10532">
        <v>0</v>
      </c>
      <c r="K10532">
        <v>14323.4496645564</v>
      </c>
      <c r="L10532">
        <v>0</v>
      </c>
      <c r="M10532">
        <v>1.73023830573712</v>
      </c>
      <c r="N10532">
        <v>0.18260250460801</v>
      </c>
      <c r="O10532">
        <v>0</v>
      </c>
      <c r="P10532">
        <v>1.91284081034514</v>
      </c>
      <c r="Q10532">
        <v>1.9227468906560701E-3</v>
      </c>
      <c r="R10532">
        <v>7.4553502665208193E-5</v>
      </c>
      <c r="S10532">
        <v>0</v>
      </c>
      <c r="T10532">
        <v>1.9973003933212801E-3</v>
      </c>
      <c r="U10532">
        <v>2.0048578008951602E-3</v>
      </c>
      <c r="V10532">
        <v>1.6373005373564599E-2</v>
      </c>
      <c r="W10532">
        <v>2.0375163567781001E-2</v>
      </c>
      <c r="X10532">
        <v>2.0096849729885698E-3</v>
      </c>
      <c r="Y10532">
        <v>7.7924481229460504E-5</v>
      </c>
      <c r="Z10532">
        <v>0</v>
      </c>
      <c r="AA10532">
        <v>2.0876094542180302E-3</v>
      </c>
      <c r="AB10532">
        <v>8.0194312035806493E-3</v>
      </c>
      <c r="AC10532">
        <v>4.6780015353041798E-2</v>
      </c>
      <c r="AD10532">
        <v>5.68870560108405E-2</v>
      </c>
      <c r="AE10532">
        <v>926.36966655839694</v>
      </c>
      <c r="AF10532">
        <v>14.8290904921008</v>
      </c>
      <c r="AG10532">
        <v>0</v>
      </c>
      <c r="AH10532">
        <v>941.19875705049799</v>
      </c>
      <c r="AI10532">
        <v>5.0104524321486197E-4</v>
      </c>
      <c r="AJ10532">
        <v>2.23134690494722E-4</v>
      </c>
      <c r="AK10532">
        <v>0</v>
      </c>
      <c r="AL10532">
        <v>7.2417993370958397E-4</v>
      </c>
      <c r="AM10532">
        <v>0.14594991822026801</v>
      </c>
      <c r="AN10532">
        <v>2.33632924601665E-3</v>
      </c>
      <c r="AO10532">
        <v>0</v>
      </c>
      <c r="AP10532">
        <v>0.14828624746628399</v>
      </c>
      <c r="AQ10532">
        <v>1.07873666888917E-2</v>
      </c>
      <c r="AR10532">
        <v>4.8040286979567802E-3</v>
      </c>
      <c r="AS10532">
        <v>0</v>
      </c>
      <c r="AT10532">
        <v>1.55913953868485E-2</v>
      </c>
      <c r="AU10532">
        <v>0</v>
      </c>
      <c r="AV10532">
        <v>0</v>
      </c>
      <c r="AW10532">
        <v>0</v>
      </c>
      <c r="AX10532">
        <v>1.55913953868485E-2</v>
      </c>
      <c r="AY10532">
        <v>1.2280595827049301E-2</v>
      </c>
      <c r="AZ10532">
        <v>5.4690209837683903E-3</v>
      </c>
      <c r="BA10532">
        <v>0</v>
      </c>
      <c r="BB10532">
        <v>1.77496168108177E-2</v>
      </c>
      <c r="BC10532">
        <v>0</v>
      </c>
      <c r="BD10532">
        <v>0</v>
      </c>
      <c r="BE10532">
        <v>0</v>
      </c>
      <c r="BF10532">
        <v>1.77496168108177E-2</v>
      </c>
      <c r="BG10532">
        <v>3.1387050914916802E-2</v>
      </c>
      <c r="BH10532">
        <v>1.9851636379143601E-2</v>
      </c>
      <c r="BI10532">
        <v>0</v>
      </c>
      <c r="BJ10532">
        <v>5.1238687294060503E-2</v>
      </c>
      <c r="BK10532">
        <v>8.7721667833157106E-3</v>
      </c>
      <c r="BL10532">
        <v>1.4042261932525099E-4</v>
      </c>
      <c r="BM10532">
        <v>0</v>
      </c>
      <c r="BN10532">
        <v>8.9125894026409608E-3</v>
      </c>
      <c r="BO10532">
        <v>8.4649527330584295E-3</v>
      </c>
      <c r="BP10532">
        <v>84.076912129813493</v>
      </c>
    </row>
    <row r="10533" spans="1:68" x14ac:dyDescent="0.25">
      <c r="A10533" t="s">
        <v>356</v>
      </c>
      <c r="B10533">
        <v>2045</v>
      </c>
      <c r="C10533" t="s">
        <v>244</v>
      </c>
      <c r="D10533">
        <v>2008</v>
      </c>
      <c r="E10533" t="s">
        <v>211</v>
      </c>
      <c r="F10533" t="s">
        <v>16</v>
      </c>
      <c r="G10533">
        <v>0.83533935814735905</v>
      </c>
      <c r="H10533">
        <v>16914.7095707921</v>
      </c>
      <c r="I10533">
        <v>16914.7095707921</v>
      </c>
      <c r="J10533">
        <v>0</v>
      </c>
      <c r="K10533">
        <v>1198.8790468130901</v>
      </c>
      <c r="L10533">
        <v>0</v>
      </c>
      <c r="M10533">
        <v>4.2207093455782503E-2</v>
      </c>
      <c r="N10533">
        <v>2.8998513679376501E-3</v>
      </c>
      <c r="O10533">
        <v>0</v>
      </c>
      <c r="P10533">
        <v>4.5106944823720102E-2</v>
      </c>
      <c r="Q10533">
        <v>9.6228994872411996E-6</v>
      </c>
      <c r="R10533">
        <v>1.19916944872879E-7</v>
      </c>
      <c r="S10533">
        <v>0</v>
      </c>
      <c r="T10533">
        <v>9.7428164321140797E-6</v>
      </c>
      <c r="U10533">
        <v>1.67807481132194E-4</v>
      </c>
      <c r="V10533">
        <v>1.3704277625450499E-3</v>
      </c>
      <c r="W10533">
        <v>1.54797806010936E-3</v>
      </c>
      <c r="X10533">
        <v>1.04657811941528E-5</v>
      </c>
      <c r="Y10533">
        <v>1.30420618876343E-7</v>
      </c>
      <c r="Z10533">
        <v>0</v>
      </c>
      <c r="AA10533">
        <v>1.0596201813029101E-5</v>
      </c>
      <c r="AB10533">
        <v>6.7122992452877696E-4</v>
      </c>
      <c r="AC10533">
        <v>3.9155078929858696E-3</v>
      </c>
      <c r="AD10533">
        <v>4.5973340193276799E-3</v>
      </c>
      <c r="AE10533">
        <v>34.933643686863498</v>
      </c>
      <c r="AF10533">
        <v>2.1409466850083998</v>
      </c>
      <c r="AG10533">
        <v>0</v>
      </c>
      <c r="AH10533">
        <v>37.074590371871899</v>
      </c>
      <c r="AI10533">
        <v>0.11790327362483601</v>
      </c>
      <c r="AJ10533">
        <v>6.1777595628672603E-3</v>
      </c>
      <c r="AK10533">
        <v>0</v>
      </c>
      <c r="AL10533">
        <v>0.124081033187703</v>
      </c>
      <c r="AM10533">
        <v>7.1214517926703001E-3</v>
      </c>
      <c r="AN10533">
        <v>4.36445987273237E-4</v>
      </c>
      <c r="AO10533">
        <v>0</v>
      </c>
      <c r="AP10533">
        <v>7.5578977799435404E-3</v>
      </c>
      <c r="AQ10533">
        <v>1.68460514097585E-3</v>
      </c>
      <c r="AR10533">
        <v>8.8267994597282504E-5</v>
      </c>
      <c r="AS10533">
        <v>0</v>
      </c>
      <c r="AT10533">
        <v>1.7728731355731301E-3</v>
      </c>
      <c r="AU10533">
        <v>0</v>
      </c>
      <c r="AV10533">
        <v>0</v>
      </c>
      <c r="AW10533">
        <v>0</v>
      </c>
      <c r="AX10533">
        <v>1.7728731355731301E-3</v>
      </c>
      <c r="AY10533">
        <v>0.120328938641132</v>
      </c>
      <c r="AZ10533">
        <v>6.3048567569487504E-3</v>
      </c>
      <c r="BA10533">
        <v>0</v>
      </c>
      <c r="BB10533">
        <v>0.12663379539808101</v>
      </c>
      <c r="BC10533">
        <v>0</v>
      </c>
      <c r="BD10533">
        <v>0</v>
      </c>
      <c r="BE10533">
        <v>0</v>
      </c>
      <c r="BF10533">
        <v>0.12663379539808101</v>
      </c>
      <c r="BG10533">
        <v>0.53949806021973501</v>
      </c>
      <c r="BH10533">
        <v>2.2137909728489499E-2</v>
      </c>
      <c r="BI10533">
        <v>0</v>
      </c>
      <c r="BJ10533">
        <v>0.56163596994822396</v>
      </c>
      <c r="BK10533">
        <v>0</v>
      </c>
      <c r="BL10533">
        <v>0</v>
      </c>
      <c r="BM10533">
        <v>0</v>
      </c>
      <c r="BN10533">
        <v>0</v>
      </c>
      <c r="BO10533">
        <v>1.08142567955372E-2</v>
      </c>
      <c r="BP10533">
        <v>4.2852571859362998</v>
      </c>
    </row>
    <row r="10534" spans="1:68" x14ac:dyDescent="0.25">
      <c r="A10534" t="s">
        <v>356</v>
      </c>
      <c r="B10534">
        <v>2045</v>
      </c>
      <c r="C10534" t="s">
        <v>244</v>
      </c>
      <c r="D10534">
        <v>2009</v>
      </c>
      <c r="E10534" t="s">
        <v>211</v>
      </c>
      <c r="F10534" t="s">
        <v>17</v>
      </c>
      <c r="G10534">
        <v>3.7550168741264498</v>
      </c>
      <c r="H10534">
        <v>76034.990138783905</v>
      </c>
      <c r="I10534">
        <v>76034.990138783905</v>
      </c>
      <c r="J10534">
        <v>0</v>
      </c>
      <c r="K10534">
        <v>5389.20021774629</v>
      </c>
      <c r="L10534">
        <v>0</v>
      </c>
      <c r="M10534">
        <v>0.640903914274085</v>
      </c>
      <c r="N10534">
        <v>3.4169872534571599E-2</v>
      </c>
      <c r="O10534">
        <v>0</v>
      </c>
      <c r="P10534">
        <v>0.67507378680865704</v>
      </c>
      <c r="Q10534">
        <v>5.3318942231356204E-4</v>
      </c>
      <c r="R10534">
        <v>7.0606083440839897E-6</v>
      </c>
      <c r="S10534">
        <v>0</v>
      </c>
      <c r="T10534">
        <v>5.4025003065764595E-4</v>
      </c>
      <c r="U10534">
        <v>7.5432806692305799E-4</v>
      </c>
      <c r="V10534">
        <v>6.1603458797164197E-3</v>
      </c>
      <c r="W10534">
        <v>7.45492397729713E-3</v>
      </c>
      <c r="X10534">
        <v>5.5729788199756103E-4</v>
      </c>
      <c r="Y10534">
        <v>7.3798577224179599E-6</v>
      </c>
      <c r="Z10534">
        <v>0</v>
      </c>
      <c r="AA10534">
        <v>5.6467773971997904E-4</v>
      </c>
      <c r="AB10534">
        <v>3.0173122676922298E-3</v>
      </c>
      <c r="AC10534">
        <v>1.76009882277612E-2</v>
      </c>
      <c r="AD10534">
        <v>2.11829782351734E-2</v>
      </c>
      <c r="AE10534">
        <v>348.34958212698001</v>
      </c>
      <c r="AF10534">
        <v>5.5909218049859897</v>
      </c>
      <c r="AG10534">
        <v>0</v>
      </c>
      <c r="AH10534">
        <v>353.94050393196602</v>
      </c>
      <c r="AI10534">
        <v>1.90067819635295E-4</v>
      </c>
      <c r="AJ10534">
        <v>7.9095468459091303E-5</v>
      </c>
      <c r="AK10534">
        <v>0</v>
      </c>
      <c r="AL10534">
        <v>2.6916328809438602E-4</v>
      </c>
      <c r="AM10534">
        <v>5.48826185256924E-2</v>
      </c>
      <c r="AN10534">
        <v>8.8085200721777E-4</v>
      </c>
      <c r="AO10534">
        <v>0</v>
      </c>
      <c r="AP10534">
        <v>5.5763470532910198E-2</v>
      </c>
      <c r="AQ10534">
        <v>4.0921080360098901E-3</v>
      </c>
      <c r="AR10534">
        <v>1.70290374622317E-3</v>
      </c>
      <c r="AS10534">
        <v>0</v>
      </c>
      <c r="AT10534">
        <v>5.7950117822330597E-3</v>
      </c>
      <c r="AU10534">
        <v>0</v>
      </c>
      <c r="AV10534">
        <v>0</v>
      </c>
      <c r="AW10534">
        <v>0</v>
      </c>
      <c r="AX10534">
        <v>5.7950117822330597E-3</v>
      </c>
      <c r="AY10534">
        <v>4.6585535024600902E-3</v>
      </c>
      <c r="AZ10534">
        <v>1.9386262878473999E-3</v>
      </c>
      <c r="BA10534">
        <v>0</v>
      </c>
      <c r="BB10534">
        <v>6.5971797903074903E-3</v>
      </c>
      <c r="BC10534">
        <v>0</v>
      </c>
      <c r="BD10534">
        <v>0</v>
      </c>
      <c r="BE10534">
        <v>0</v>
      </c>
      <c r="BF10534">
        <v>6.5971797903074903E-3</v>
      </c>
      <c r="BG10534">
        <v>1.1788644166735E-2</v>
      </c>
      <c r="BH10534">
        <v>6.8119689711862597E-3</v>
      </c>
      <c r="BI10534">
        <v>0</v>
      </c>
      <c r="BJ10534">
        <v>1.8600613137921301E-2</v>
      </c>
      <c r="BK10534">
        <v>3.2986622334784501E-3</v>
      </c>
      <c r="BL10534">
        <v>5.2942686182743203E-5</v>
      </c>
      <c r="BM10534">
        <v>0</v>
      </c>
      <c r="BN10534">
        <v>3.3516049196611899E-3</v>
      </c>
      <c r="BO10534">
        <v>3.1849398141214698E-3</v>
      </c>
      <c r="BP10534">
        <v>31.6173650096238</v>
      </c>
    </row>
    <row r="10535" spans="1:68" x14ac:dyDescent="0.25">
      <c r="A10535" t="s">
        <v>356</v>
      </c>
      <c r="B10535">
        <v>2045</v>
      </c>
      <c r="C10535" t="s">
        <v>244</v>
      </c>
      <c r="D10535">
        <v>2009</v>
      </c>
      <c r="E10535" t="s">
        <v>211</v>
      </c>
      <c r="F10535" t="s">
        <v>16</v>
      </c>
      <c r="G10535">
        <v>0.771119536650968</v>
      </c>
      <c r="H10535">
        <v>15614.3283320717</v>
      </c>
      <c r="I10535">
        <v>15614.3283320717</v>
      </c>
      <c r="J10535">
        <v>0</v>
      </c>
      <c r="K10535">
        <v>1106.71075900146</v>
      </c>
      <c r="L10535">
        <v>0</v>
      </c>
      <c r="M10535">
        <v>3.8962266091699699E-2</v>
      </c>
      <c r="N10535">
        <v>2.6769145035379599E-3</v>
      </c>
      <c r="O10535">
        <v>0</v>
      </c>
      <c r="P10535">
        <v>4.1639180595237697E-2</v>
      </c>
      <c r="Q10535">
        <v>8.8831032818775194E-6</v>
      </c>
      <c r="R10535">
        <v>1.1069788351893E-7</v>
      </c>
      <c r="S10535">
        <v>0</v>
      </c>
      <c r="T10535">
        <v>8.9938011653964505E-6</v>
      </c>
      <c r="U10535">
        <v>1.5490665660026999E-4</v>
      </c>
      <c r="V10535">
        <v>1.2650710288703299E-3</v>
      </c>
      <c r="W10535">
        <v>1.428971486636E-3</v>
      </c>
      <c r="X10535">
        <v>9.6611853211660696E-6</v>
      </c>
      <c r="Y10535">
        <v>1.2039404849868999E-7</v>
      </c>
      <c r="Z10535">
        <v>0</v>
      </c>
      <c r="AA10535">
        <v>9.7815793696647604E-6</v>
      </c>
      <c r="AB10535">
        <v>6.1962662640108299E-4</v>
      </c>
      <c r="AC10535">
        <v>3.61448865391525E-3</v>
      </c>
      <c r="AD10535">
        <v>4.2438968596859904E-3</v>
      </c>
      <c r="AE10535">
        <v>32.247989838630502</v>
      </c>
      <c r="AF10535">
        <v>1.97635344203052</v>
      </c>
      <c r="AG10535">
        <v>0</v>
      </c>
      <c r="AH10535">
        <v>34.224343280661103</v>
      </c>
      <c r="AI10535">
        <v>0.10883902074104999</v>
      </c>
      <c r="AJ10535">
        <v>5.7028213087248298E-3</v>
      </c>
      <c r="AK10535">
        <v>0</v>
      </c>
      <c r="AL10535">
        <v>0.114541842049774</v>
      </c>
      <c r="AM10535">
        <v>6.5739636868365897E-3</v>
      </c>
      <c r="AN10535">
        <v>4.0289257796463402E-4</v>
      </c>
      <c r="AO10535">
        <v>0</v>
      </c>
      <c r="AP10535">
        <v>6.9768562648012296E-3</v>
      </c>
      <c r="AQ10535">
        <v>1.5550948522647899E-3</v>
      </c>
      <c r="AR10535">
        <v>8.1482064063069604E-5</v>
      </c>
      <c r="AS10535">
        <v>0</v>
      </c>
      <c r="AT10535">
        <v>1.63657691632786E-3</v>
      </c>
      <c r="AU10535">
        <v>0</v>
      </c>
      <c r="AV10535">
        <v>0</v>
      </c>
      <c r="AW10535">
        <v>0</v>
      </c>
      <c r="AX10535">
        <v>1.63657691632786E-3</v>
      </c>
      <c r="AY10535">
        <v>0.111078203733199</v>
      </c>
      <c r="AZ10535">
        <v>5.8201474330763997E-3</v>
      </c>
      <c r="BA10535">
        <v>0</v>
      </c>
      <c r="BB10535">
        <v>0.116898351166276</v>
      </c>
      <c r="BC10535">
        <v>0</v>
      </c>
      <c r="BD10535">
        <v>0</v>
      </c>
      <c r="BE10535">
        <v>0</v>
      </c>
      <c r="BF10535">
        <v>0.116898351166276</v>
      </c>
      <c r="BG10535">
        <v>0.49802213934154099</v>
      </c>
      <c r="BH10535">
        <v>2.0435975541861499E-2</v>
      </c>
      <c r="BI10535">
        <v>0</v>
      </c>
      <c r="BJ10535">
        <v>0.51845811488340199</v>
      </c>
      <c r="BK10535">
        <v>0</v>
      </c>
      <c r="BL10535">
        <v>0</v>
      </c>
      <c r="BM10535">
        <v>0</v>
      </c>
      <c r="BN10535">
        <v>0</v>
      </c>
      <c r="BO10535">
        <v>9.9828705639991595E-3</v>
      </c>
      <c r="BP10535">
        <v>3.9558120941148101</v>
      </c>
    </row>
    <row r="10536" spans="1:68" x14ac:dyDescent="0.25">
      <c r="A10536" t="s">
        <v>356</v>
      </c>
      <c r="B10536">
        <v>2045</v>
      </c>
      <c r="C10536" t="s">
        <v>244</v>
      </c>
      <c r="D10536">
        <v>2010</v>
      </c>
      <c r="E10536" t="s">
        <v>211</v>
      </c>
      <c r="F10536" t="s">
        <v>17</v>
      </c>
      <c r="G10536">
        <v>1.8858321972657399</v>
      </c>
      <c r="H10536">
        <v>38186.042121544197</v>
      </c>
      <c r="I10536">
        <v>38186.042121544197</v>
      </c>
      <c r="J10536">
        <v>0</v>
      </c>
      <c r="K10536">
        <v>2706.54636951579</v>
      </c>
      <c r="L10536">
        <v>0</v>
      </c>
      <c r="M10536">
        <v>0.26806289388906301</v>
      </c>
      <c r="N10536">
        <v>1.53965684252919E-2</v>
      </c>
      <c r="O10536">
        <v>2.13674846734838E-3</v>
      </c>
      <c r="P10536">
        <v>0.285596210781703</v>
      </c>
      <c r="Q10536">
        <v>3.4189825097488599E-4</v>
      </c>
      <c r="R10536">
        <v>3.5459554494423698E-6</v>
      </c>
      <c r="S10536">
        <v>0</v>
      </c>
      <c r="T10536">
        <v>3.4544420642432802E-4</v>
      </c>
      <c r="U10536">
        <v>3.7883615535966498E-4</v>
      </c>
      <c r="V10536">
        <v>3.0938286020259801E-3</v>
      </c>
      <c r="W10536">
        <v>3.8181089638099699E-3</v>
      </c>
      <c r="X10536">
        <v>3.5735737273295099E-4</v>
      </c>
      <c r="Y10536">
        <v>3.7062878199218899E-6</v>
      </c>
      <c r="Z10536">
        <v>0</v>
      </c>
      <c r="AA10536">
        <v>3.6106366055287299E-4</v>
      </c>
      <c r="AB10536">
        <v>1.5153446214386599E-3</v>
      </c>
      <c r="AC10536">
        <v>8.8395102915027994E-3</v>
      </c>
      <c r="AD10536">
        <v>1.07159185734943E-2</v>
      </c>
      <c r="AE10536">
        <v>171.21171708927</v>
      </c>
      <c r="AF10536">
        <v>2.7557190354925498</v>
      </c>
      <c r="AG10536">
        <v>0</v>
      </c>
      <c r="AH10536">
        <v>173.967436124763</v>
      </c>
      <c r="AI10536">
        <v>1.1607554536135899E-4</v>
      </c>
      <c r="AJ10536">
        <v>3.9829271056031801E-5</v>
      </c>
      <c r="AK10536">
        <v>0</v>
      </c>
      <c r="AL10536">
        <v>1.55904816417391E-4</v>
      </c>
      <c r="AM10536">
        <v>2.6974475751528199E-2</v>
      </c>
      <c r="AN10536">
        <v>4.3416465627851998E-4</v>
      </c>
      <c r="AO10536">
        <v>0</v>
      </c>
      <c r="AP10536">
        <v>2.74086404078067E-2</v>
      </c>
      <c r="AQ10536">
        <v>2.4990746611860599E-3</v>
      </c>
      <c r="AR10536">
        <v>8.5751328378230003E-4</v>
      </c>
      <c r="AS10536">
        <v>0</v>
      </c>
      <c r="AT10536">
        <v>3.3565879449683599E-3</v>
      </c>
      <c r="AU10536">
        <v>0</v>
      </c>
      <c r="AV10536">
        <v>0</v>
      </c>
      <c r="AW10536">
        <v>0</v>
      </c>
      <c r="AX10536">
        <v>3.3565879449683599E-3</v>
      </c>
      <c r="AY10536">
        <v>2.8450062689765799E-3</v>
      </c>
      <c r="AZ10536">
        <v>9.7621359856991702E-4</v>
      </c>
      <c r="BA10536">
        <v>0</v>
      </c>
      <c r="BB10536">
        <v>3.8212198675465002E-3</v>
      </c>
      <c r="BC10536">
        <v>0</v>
      </c>
      <c r="BD10536">
        <v>0</v>
      </c>
      <c r="BE10536">
        <v>0</v>
      </c>
      <c r="BF10536">
        <v>3.8212198675465002E-3</v>
      </c>
      <c r="BG10536">
        <v>6.8403340400450402E-3</v>
      </c>
      <c r="BH10536">
        <v>4.8015424777722001E-3</v>
      </c>
      <c r="BI10536">
        <v>0</v>
      </c>
      <c r="BJ10536">
        <v>1.1641876517817199E-2</v>
      </c>
      <c r="BK10536">
        <v>1.6212725780893899E-3</v>
      </c>
      <c r="BL10536">
        <v>2.6095011376081799E-5</v>
      </c>
      <c r="BM10536">
        <v>0</v>
      </c>
      <c r="BN10536">
        <v>1.64736758946547E-3</v>
      </c>
      <c r="BO10536">
        <v>1.59952997527371E-3</v>
      </c>
      <c r="BP10536">
        <v>15.5404421552225</v>
      </c>
    </row>
    <row r="10537" spans="1:68" x14ac:dyDescent="0.25">
      <c r="A10537" t="s">
        <v>356</v>
      </c>
      <c r="B10537">
        <v>2045</v>
      </c>
      <c r="C10537" t="s">
        <v>244</v>
      </c>
      <c r="D10537">
        <v>2010</v>
      </c>
      <c r="E10537" t="s">
        <v>211</v>
      </c>
      <c r="F10537" t="s">
        <v>16</v>
      </c>
      <c r="G10537">
        <v>0.61950043195203297</v>
      </c>
      <c r="H10537">
        <v>12544.207073744001</v>
      </c>
      <c r="I10537">
        <v>12544.207073744001</v>
      </c>
      <c r="J10537">
        <v>0</v>
      </c>
      <c r="K10537">
        <v>889.10701993755799</v>
      </c>
      <c r="L10537">
        <v>0</v>
      </c>
      <c r="M10537">
        <v>3.1301425429405498E-2</v>
      </c>
      <c r="N10537">
        <v>2.1505740840684299E-3</v>
      </c>
      <c r="O10537">
        <v>0</v>
      </c>
      <c r="P10537">
        <v>3.3451999513474003E-2</v>
      </c>
      <c r="Q10537">
        <v>7.1364892972339698E-6</v>
      </c>
      <c r="R10537">
        <v>8.8932238643557099E-8</v>
      </c>
      <c r="S10537">
        <v>0</v>
      </c>
      <c r="T10537">
        <v>7.2254215358775204E-6</v>
      </c>
      <c r="U10537">
        <v>1.2444859209882701E-4</v>
      </c>
      <c r="V10537">
        <v>1.0163301687814801E-3</v>
      </c>
      <c r="W10537">
        <v>1.14800418241618E-3</v>
      </c>
      <c r="X10537">
        <v>7.7615832502763593E-6</v>
      </c>
      <c r="Y10537">
        <v>9.6721923780218998E-8</v>
      </c>
      <c r="Z10537">
        <v>0</v>
      </c>
      <c r="AA10537">
        <v>7.8583051740565794E-6</v>
      </c>
      <c r="AB10537">
        <v>4.9779436839530902E-4</v>
      </c>
      <c r="AC10537">
        <v>2.9038004822327999E-3</v>
      </c>
      <c r="AD10537">
        <v>3.40945315580217E-3</v>
      </c>
      <c r="AE10537">
        <v>25.907323942771399</v>
      </c>
      <c r="AF10537">
        <v>1.5877587751767399</v>
      </c>
      <c r="AG10537">
        <v>0</v>
      </c>
      <c r="AH10537">
        <v>27.495082717948101</v>
      </c>
      <c r="AI10537">
        <v>8.7438869277197004E-2</v>
      </c>
      <c r="AJ10537">
        <v>4.5815208877263702E-3</v>
      </c>
      <c r="AK10537">
        <v>0</v>
      </c>
      <c r="AL10537">
        <v>9.2020390164923402E-2</v>
      </c>
      <c r="AM10537">
        <v>5.2813774649255402E-3</v>
      </c>
      <c r="AN10537">
        <v>3.2367501303800101E-4</v>
      </c>
      <c r="AO10537">
        <v>0</v>
      </c>
      <c r="AP10537">
        <v>5.6050524779635404E-3</v>
      </c>
      <c r="AQ10537">
        <v>1.2493289132427701E-3</v>
      </c>
      <c r="AR10537">
        <v>6.5460893524557106E-5</v>
      </c>
      <c r="AS10537">
        <v>0</v>
      </c>
      <c r="AT10537">
        <v>1.31478980676733E-3</v>
      </c>
      <c r="AU10537">
        <v>0</v>
      </c>
      <c r="AV10537">
        <v>0</v>
      </c>
      <c r="AW10537">
        <v>0</v>
      </c>
      <c r="AX10537">
        <v>1.31478980676733E-3</v>
      </c>
      <c r="AY10537">
        <v>8.9237779517341104E-2</v>
      </c>
      <c r="AZ10537">
        <v>4.6757781088969403E-3</v>
      </c>
      <c r="BA10537">
        <v>0</v>
      </c>
      <c r="BB10537">
        <v>9.3913557626238001E-2</v>
      </c>
      <c r="BC10537">
        <v>0</v>
      </c>
      <c r="BD10537">
        <v>0</v>
      </c>
      <c r="BE10537">
        <v>0</v>
      </c>
      <c r="BF10537">
        <v>9.3913557626238001E-2</v>
      </c>
      <c r="BG10537">
        <v>0.400100004966426</v>
      </c>
      <c r="BH10537">
        <v>1.64178121209692E-2</v>
      </c>
      <c r="BI10537">
        <v>0</v>
      </c>
      <c r="BJ10537">
        <v>0.41651781708739499</v>
      </c>
      <c r="BK10537">
        <v>0</v>
      </c>
      <c r="BL10537">
        <v>0</v>
      </c>
      <c r="BM10537">
        <v>0</v>
      </c>
      <c r="BN10537">
        <v>0</v>
      </c>
      <c r="BO10537">
        <v>8.0200180809554007E-3</v>
      </c>
      <c r="BP10537">
        <v>3.1780122076383499</v>
      </c>
    </row>
    <row r="10538" spans="1:68" x14ac:dyDescent="0.25">
      <c r="A10538" t="s">
        <v>356</v>
      </c>
      <c r="B10538">
        <v>2045</v>
      </c>
      <c r="C10538" t="s">
        <v>244</v>
      </c>
      <c r="D10538">
        <v>2011</v>
      </c>
      <c r="E10538" t="s">
        <v>211</v>
      </c>
      <c r="F10538" t="s">
        <v>17</v>
      </c>
      <c r="G10538">
        <v>1.81067284384024</v>
      </c>
      <c r="H10538">
        <v>36664.147310385801</v>
      </c>
      <c r="I10538">
        <v>36664.147310385801</v>
      </c>
      <c r="J10538">
        <v>0</v>
      </c>
      <c r="K10538">
        <v>2598.6776654795099</v>
      </c>
      <c r="L10538">
        <v>0</v>
      </c>
      <c r="M10538">
        <v>6.0692443575504601E-2</v>
      </c>
      <c r="N10538">
        <v>1.11919574361485E-2</v>
      </c>
      <c r="O10538">
        <v>1.14295601628584E-2</v>
      </c>
      <c r="P10538">
        <v>8.3313961174511494E-2</v>
      </c>
      <c r="Q10538">
        <v>6.5358420649503605E-4</v>
      </c>
      <c r="R10538">
        <v>3.4046323140954802E-6</v>
      </c>
      <c r="S10538">
        <v>0</v>
      </c>
      <c r="T10538">
        <v>6.5698883880913202E-4</v>
      </c>
      <c r="U10538">
        <v>3.6373773857989098E-4</v>
      </c>
      <c r="V10538">
        <v>2.9705248649942598E-3</v>
      </c>
      <c r="W10538">
        <v>3.9912514423832901E-3</v>
      </c>
      <c r="X10538">
        <v>6.8313638407577996E-4</v>
      </c>
      <c r="Y10538">
        <v>3.5585746795067301E-6</v>
      </c>
      <c r="Z10538">
        <v>0</v>
      </c>
      <c r="AA10538">
        <v>6.8669495875528703E-4</v>
      </c>
      <c r="AB10538">
        <v>1.45495095431956E-3</v>
      </c>
      <c r="AC10538">
        <v>8.4872138999836193E-3</v>
      </c>
      <c r="AD10538">
        <v>1.0628859813058399E-2</v>
      </c>
      <c r="AE10538">
        <v>148.38872520797099</v>
      </c>
      <c r="AF10538">
        <v>2.4170741166764298</v>
      </c>
      <c r="AG10538">
        <v>0</v>
      </c>
      <c r="AH10538">
        <v>150.80579932464701</v>
      </c>
      <c r="AI10538">
        <v>2.23573452875046E-4</v>
      </c>
      <c r="AJ10538">
        <v>3.8708011337653299E-5</v>
      </c>
      <c r="AK10538">
        <v>0</v>
      </c>
      <c r="AL10538">
        <v>2.6228146421269899E-4</v>
      </c>
      <c r="AM10538">
        <v>2.33787040862137E-2</v>
      </c>
      <c r="AN10538">
        <v>3.8081101140957299E-4</v>
      </c>
      <c r="AO10538">
        <v>0</v>
      </c>
      <c r="AP10538">
        <v>2.37595150976233E-2</v>
      </c>
      <c r="AQ10538">
        <v>4.8134751316869498E-3</v>
      </c>
      <c r="AR10538">
        <v>8.3337286951945999E-4</v>
      </c>
      <c r="AS10538">
        <v>0</v>
      </c>
      <c r="AT10538">
        <v>5.6468480012064103E-3</v>
      </c>
      <c r="AU10538">
        <v>0</v>
      </c>
      <c r="AV10538">
        <v>0</v>
      </c>
      <c r="AW10538">
        <v>0</v>
      </c>
      <c r="AX10538">
        <v>5.6468480012064103E-3</v>
      </c>
      <c r="AY10538">
        <v>5.4797750294954799E-3</v>
      </c>
      <c r="AZ10538">
        <v>9.4873157453111601E-4</v>
      </c>
      <c r="BA10538">
        <v>0</v>
      </c>
      <c r="BB10538">
        <v>6.4285066040265897E-3</v>
      </c>
      <c r="BC10538">
        <v>0</v>
      </c>
      <c r="BD10538">
        <v>0</v>
      </c>
      <c r="BE10538">
        <v>0</v>
      </c>
      <c r="BF10538">
        <v>6.4285066040265897E-3</v>
      </c>
      <c r="BG10538">
        <v>1.1119162340744801E-2</v>
      </c>
      <c r="BH10538">
        <v>1.0668867167764599E-2</v>
      </c>
      <c r="BI10538">
        <v>0</v>
      </c>
      <c r="BJ10538">
        <v>2.1788029508509402E-2</v>
      </c>
      <c r="BK10538">
        <v>1.4051524928745799E-3</v>
      </c>
      <c r="BL10538">
        <v>2.28882465008741E-5</v>
      </c>
      <c r="BM10538">
        <v>0</v>
      </c>
      <c r="BN10538">
        <v>1.4280407393754599E-3</v>
      </c>
      <c r="BO10538">
        <v>8.8913643945665796E-3</v>
      </c>
      <c r="BP10538">
        <v>13.471422314898399</v>
      </c>
    </row>
    <row r="10539" spans="1:68" x14ac:dyDescent="0.25">
      <c r="A10539" t="s">
        <v>356</v>
      </c>
      <c r="B10539">
        <v>2045</v>
      </c>
      <c r="C10539" t="s">
        <v>244</v>
      </c>
      <c r="D10539">
        <v>2011</v>
      </c>
      <c r="E10539" t="s">
        <v>211</v>
      </c>
      <c r="F10539" t="s">
        <v>16</v>
      </c>
      <c r="G10539">
        <v>1.7566229082032201</v>
      </c>
      <c r="H10539">
        <v>35569.695151866799</v>
      </c>
      <c r="I10539">
        <v>35569.695151866799</v>
      </c>
      <c r="J10539">
        <v>0</v>
      </c>
      <c r="K10539">
        <v>2521.1051978532601</v>
      </c>
      <c r="L10539">
        <v>0</v>
      </c>
      <c r="M10539">
        <v>8.8756678983181195E-2</v>
      </c>
      <c r="N10539">
        <v>6.0980549924060101E-3</v>
      </c>
      <c r="O10539">
        <v>0</v>
      </c>
      <c r="P10539">
        <v>9.4854733975587205E-2</v>
      </c>
      <c r="Q10539">
        <v>2.0235854467715599E-5</v>
      </c>
      <c r="R10539">
        <v>2.5217158797907601E-7</v>
      </c>
      <c r="S10539">
        <v>0</v>
      </c>
      <c r="T10539">
        <v>2.0488026055694699E-5</v>
      </c>
      <c r="U10539">
        <v>3.5287989563720801E-4</v>
      </c>
      <c r="V10539">
        <v>2.8818524809645801E-3</v>
      </c>
      <c r="W10539">
        <v>3.2552204026574899E-3</v>
      </c>
      <c r="X10539">
        <v>2.2008338070727202E-5</v>
      </c>
      <c r="Y10539">
        <v>2.7425961028381298E-7</v>
      </c>
      <c r="Z10539">
        <v>0</v>
      </c>
      <c r="AA10539">
        <v>2.2282597681011001E-5</v>
      </c>
      <c r="AB10539">
        <v>1.4115195825488301E-3</v>
      </c>
      <c r="AC10539">
        <v>8.23386423132739E-3</v>
      </c>
      <c r="AD10539">
        <v>9.6676664115572294E-3</v>
      </c>
      <c r="AE10539">
        <v>73.461447935903607</v>
      </c>
      <c r="AF10539">
        <v>4.5021654438363896</v>
      </c>
      <c r="AG10539">
        <v>0</v>
      </c>
      <c r="AH10539">
        <v>77.963613379739996</v>
      </c>
      <c r="AI10539">
        <v>0.24793706818852401</v>
      </c>
      <c r="AJ10539">
        <v>1.29911201521403E-2</v>
      </c>
      <c r="AK10539">
        <v>0</v>
      </c>
      <c r="AL10539">
        <v>0.260928188340664</v>
      </c>
      <c r="AM10539">
        <v>1.49755967280339E-2</v>
      </c>
      <c r="AN10539">
        <v>9.1779587775905403E-4</v>
      </c>
      <c r="AO10539">
        <v>0</v>
      </c>
      <c r="AP10539">
        <v>1.5893392605792998E-2</v>
      </c>
      <c r="AQ10539">
        <v>3.5425314910076098E-3</v>
      </c>
      <c r="AR10539">
        <v>1.8561747373501799E-4</v>
      </c>
      <c r="AS10539">
        <v>0</v>
      </c>
      <c r="AT10539">
        <v>3.7281489647426301E-3</v>
      </c>
      <c r="AU10539">
        <v>0</v>
      </c>
      <c r="AV10539">
        <v>0</v>
      </c>
      <c r="AW10539">
        <v>0</v>
      </c>
      <c r="AX10539">
        <v>3.7281489647426301E-3</v>
      </c>
      <c r="AY10539">
        <v>0.25303796364339998</v>
      </c>
      <c r="AZ10539">
        <v>1.3258390981072701E-2</v>
      </c>
      <c r="BA10539">
        <v>0</v>
      </c>
      <c r="BB10539">
        <v>0.26629635462447299</v>
      </c>
      <c r="BC10539">
        <v>0</v>
      </c>
      <c r="BD10539">
        <v>0</v>
      </c>
      <c r="BE10539">
        <v>0</v>
      </c>
      <c r="BF10539">
        <v>0.26629635462447299</v>
      </c>
      <c r="BG10539">
        <v>1.1345025734391501</v>
      </c>
      <c r="BH10539">
        <v>4.6553486304112997E-2</v>
      </c>
      <c r="BI10539">
        <v>0</v>
      </c>
      <c r="BJ10539">
        <v>1.18105605974326</v>
      </c>
      <c r="BK10539">
        <v>0</v>
      </c>
      <c r="BL10539">
        <v>0</v>
      </c>
      <c r="BM10539">
        <v>0</v>
      </c>
      <c r="BN10539">
        <v>0</v>
      </c>
      <c r="BO10539">
        <v>2.2741142311747599E-2</v>
      </c>
      <c r="BP10539">
        <v>9.0114046069289504</v>
      </c>
    </row>
    <row r="10540" spans="1:68" x14ac:dyDescent="0.25">
      <c r="A10540" t="s">
        <v>356</v>
      </c>
      <c r="B10540">
        <v>2045</v>
      </c>
      <c r="C10540" t="s">
        <v>244</v>
      </c>
      <c r="D10540">
        <v>2012</v>
      </c>
      <c r="E10540" t="s">
        <v>211</v>
      </c>
      <c r="F10540" t="s">
        <v>17</v>
      </c>
      <c r="G10540">
        <v>1.43687753941497</v>
      </c>
      <c r="H10540">
        <v>29095.200688138899</v>
      </c>
      <c r="I10540">
        <v>29095.200688138899</v>
      </c>
      <c r="J10540">
        <v>0</v>
      </c>
      <c r="K10540">
        <v>2062.2066445683599</v>
      </c>
      <c r="L10540">
        <v>0</v>
      </c>
      <c r="M10540">
        <v>1.38648400398023E-2</v>
      </c>
      <c r="N10540">
        <v>7.8411018474309098E-3</v>
      </c>
      <c r="O10540">
        <v>1.11418079454651E-2</v>
      </c>
      <c r="P10540">
        <v>3.2847749832698302E-2</v>
      </c>
      <c r="Q10540">
        <v>5.9050425053752003E-4</v>
      </c>
      <c r="R10540">
        <v>2.7017800143921702E-6</v>
      </c>
      <c r="S10540">
        <v>0</v>
      </c>
      <c r="T10540">
        <v>5.9320603055191201E-4</v>
      </c>
      <c r="U10540">
        <v>2.8864771931662802E-4</v>
      </c>
      <c r="V10540">
        <v>2.3572897076930702E-3</v>
      </c>
      <c r="W10540">
        <v>3.23914345756161E-3</v>
      </c>
      <c r="X10540">
        <v>6.1720423242302299E-4</v>
      </c>
      <c r="Y10540">
        <v>2.8239425176717299E-6</v>
      </c>
      <c r="Z10540">
        <v>0</v>
      </c>
      <c r="AA10540">
        <v>6.2002817494069497E-4</v>
      </c>
      <c r="AB10540">
        <v>1.1545908772665099E-3</v>
      </c>
      <c r="AC10540">
        <v>6.7351134505516299E-3</v>
      </c>
      <c r="AD10540">
        <v>8.5097325027588405E-3</v>
      </c>
      <c r="AE10540">
        <v>114.32411083840501</v>
      </c>
      <c r="AF10540">
        <v>1.8675586818279899</v>
      </c>
      <c r="AG10540">
        <v>0</v>
      </c>
      <c r="AH10540">
        <v>116.19166952023301</v>
      </c>
      <c r="AI10540">
        <v>2.0696356068699499E-4</v>
      </c>
      <c r="AJ10540">
        <v>3.0820074346996299E-5</v>
      </c>
      <c r="AK10540">
        <v>0</v>
      </c>
      <c r="AL10540">
        <v>2.3778363503399101E-4</v>
      </c>
      <c r="AM10540">
        <v>1.8011810219844201E-2</v>
      </c>
      <c r="AN10540">
        <v>2.94234630865004E-4</v>
      </c>
      <c r="AO10540">
        <v>0</v>
      </c>
      <c r="AP10540">
        <v>1.8306044850709201E-2</v>
      </c>
      <c r="AQ10540">
        <v>4.4558687076726097E-3</v>
      </c>
      <c r="AR10540">
        <v>6.63547749154829E-4</v>
      </c>
      <c r="AS10540">
        <v>0</v>
      </c>
      <c r="AT10540">
        <v>5.1194164568274404E-3</v>
      </c>
      <c r="AU10540">
        <v>0</v>
      </c>
      <c r="AV10540">
        <v>0</v>
      </c>
      <c r="AW10540">
        <v>0</v>
      </c>
      <c r="AX10540">
        <v>5.1194164568274404E-3</v>
      </c>
      <c r="AY10540">
        <v>5.0726673372170003E-3</v>
      </c>
      <c r="AZ10540">
        <v>7.5539860230299796E-4</v>
      </c>
      <c r="BA10540">
        <v>0</v>
      </c>
      <c r="BB10540">
        <v>5.8280659395199899E-3</v>
      </c>
      <c r="BC10540">
        <v>0</v>
      </c>
      <c r="BD10540">
        <v>0</v>
      </c>
      <c r="BE10540">
        <v>0</v>
      </c>
      <c r="BF10540">
        <v>5.8280659395199899E-3</v>
      </c>
      <c r="BG10540">
        <v>9.9373785613855702E-3</v>
      </c>
      <c r="BH10540">
        <v>9.8044618981842201E-3</v>
      </c>
      <c r="BI10540">
        <v>0</v>
      </c>
      <c r="BJ10540">
        <v>1.9741840459569698E-2</v>
      </c>
      <c r="BK10540">
        <v>1.08258096506396E-3</v>
      </c>
      <c r="BL10540">
        <v>1.7684663937116899E-5</v>
      </c>
      <c r="BM10540">
        <v>0</v>
      </c>
      <c r="BN10540">
        <v>1.10026562900107E-3</v>
      </c>
      <c r="BO10540">
        <v>7.0558311164653003E-3</v>
      </c>
      <c r="BP10540">
        <v>10.3793558111816</v>
      </c>
    </row>
    <row r="10541" spans="1:68" x14ac:dyDescent="0.25">
      <c r="A10541" t="s">
        <v>356</v>
      </c>
      <c r="B10541">
        <v>2045</v>
      </c>
      <c r="C10541" t="s">
        <v>244</v>
      </c>
      <c r="D10541">
        <v>2012</v>
      </c>
      <c r="E10541" t="s">
        <v>211</v>
      </c>
      <c r="F10541" t="s">
        <v>16</v>
      </c>
      <c r="G10541">
        <v>5.8501442676181004</v>
      </c>
      <c r="H10541">
        <v>118459.031373137</v>
      </c>
      <c r="I10541">
        <v>118459.031373137</v>
      </c>
      <c r="J10541">
        <v>0</v>
      </c>
      <c r="K10541">
        <v>8396.1270528855002</v>
      </c>
      <c r="L10541">
        <v>0</v>
      </c>
      <c r="M10541">
        <v>0.295589551030839</v>
      </c>
      <c r="N10541">
        <v>2.0308571231109501E-2</v>
      </c>
      <c r="O10541">
        <v>0</v>
      </c>
      <c r="P10541">
        <v>0.31589812226194802</v>
      </c>
      <c r="Q10541">
        <v>6.7392191836863501E-5</v>
      </c>
      <c r="R10541">
        <v>8.3981608288423896E-7</v>
      </c>
      <c r="S10541">
        <v>0</v>
      </c>
      <c r="T10541">
        <v>6.8232007919747696E-5</v>
      </c>
      <c r="U10541">
        <v>1.17520857150341E-3</v>
      </c>
      <c r="V10541">
        <v>9.5975366670360794E-3</v>
      </c>
      <c r="W10541">
        <v>1.08409772464592E-2</v>
      </c>
      <c r="X10541">
        <v>7.3295157545201896E-5</v>
      </c>
      <c r="Y10541">
        <v>9.1337661569161701E-7</v>
      </c>
      <c r="Z10541">
        <v>0</v>
      </c>
      <c r="AA10541">
        <v>7.4208534160893501E-5</v>
      </c>
      <c r="AB10541">
        <v>4.7008342860136599E-3</v>
      </c>
      <c r="AC10541">
        <v>2.7421533334388799E-2</v>
      </c>
      <c r="AD10541">
        <v>3.2196576154563297E-2</v>
      </c>
      <c r="AE10541">
        <v>244.651294552873</v>
      </c>
      <c r="AF10541">
        <v>14.993723035337201</v>
      </c>
      <c r="AG10541">
        <v>0</v>
      </c>
      <c r="AH10541">
        <v>259.64501758821098</v>
      </c>
      <c r="AI10541">
        <v>0.82571370976640401</v>
      </c>
      <c r="AJ10541">
        <v>4.3264793333316599E-2</v>
      </c>
      <c r="AK10541">
        <v>0</v>
      </c>
      <c r="AL10541">
        <v>0.86897850309972002</v>
      </c>
      <c r="AM10541">
        <v>4.98737668417863E-2</v>
      </c>
      <c r="AN10541">
        <v>3.0565685259152302E-3</v>
      </c>
      <c r="AO10541">
        <v>0</v>
      </c>
      <c r="AP10541">
        <v>5.2930335367701503E-2</v>
      </c>
      <c r="AQ10541">
        <v>1.17978196676103E-2</v>
      </c>
      <c r="AR10541">
        <v>6.1816852943776196E-4</v>
      </c>
      <c r="AS10541">
        <v>0</v>
      </c>
      <c r="AT10541">
        <v>1.2415988197048001E-2</v>
      </c>
      <c r="AU10541">
        <v>0</v>
      </c>
      <c r="AV10541">
        <v>0</v>
      </c>
      <c r="AW10541">
        <v>0</v>
      </c>
      <c r="AX10541">
        <v>1.2415988197048001E-2</v>
      </c>
      <c r="AY10541">
        <v>0.842701404829307</v>
      </c>
      <c r="AZ10541">
        <v>4.41548949598402E-2</v>
      </c>
      <c r="BA10541">
        <v>0</v>
      </c>
      <c r="BB10541">
        <v>0.88685629978914704</v>
      </c>
      <c r="BC10541">
        <v>0</v>
      </c>
      <c r="BD10541">
        <v>0</v>
      </c>
      <c r="BE10541">
        <v>0</v>
      </c>
      <c r="BF10541">
        <v>0.88685629978914704</v>
      </c>
      <c r="BG10541">
        <v>3.7782746061257599</v>
      </c>
      <c r="BH10541">
        <v>0.155038744950795</v>
      </c>
      <c r="BI10541">
        <v>0</v>
      </c>
      <c r="BJ10541">
        <v>3.9333133510765599</v>
      </c>
      <c r="BK10541">
        <v>0</v>
      </c>
      <c r="BL10541">
        <v>0</v>
      </c>
      <c r="BM10541">
        <v>0</v>
      </c>
      <c r="BN10541">
        <v>0</v>
      </c>
      <c r="BO10541">
        <v>7.5735641789072397E-2</v>
      </c>
      <c r="BP10541">
        <v>30.0110039315927</v>
      </c>
    </row>
    <row r="10542" spans="1:68" x14ac:dyDescent="0.25">
      <c r="A10542" t="s">
        <v>356</v>
      </c>
      <c r="B10542">
        <v>2045</v>
      </c>
      <c r="C10542" t="s">
        <v>244</v>
      </c>
      <c r="D10542">
        <v>2013</v>
      </c>
      <c r="E10542" t="s">
        <v>211</v>
      </c>
      <c r="F10542" t="s">
        <v>17</v>
      </c>
      <c r="G10542">
        <v>1.2646098327995901</v>
      </c>
      <c r="H10542">
        <v>25606.9677952366</v>
      </c>
      <c r="I10542">
        <v>25606.9677952366</v>
      </c>
      <c r="J10542">
        <v>0</v>
      </c>
      <c r="K10542">
        <v>1814.9680320339701</v>
      </c>
      <c r="L10542">
        <v>0</v>
      </c>
      <c r="M10542">
        <v>1.19021399941451E-2</v>
      </c>
      <c r="N10542">
        <v>6.9010296453526996E-3</v>
      </c>
      <c r="O10542">
        <v>1.2377954981128699E-2</v>
      </c>
      <c r="P10542">
        <v>3.11811246206266E-2</v>
      </c>
      <c r="Q10542">
        <v>5.1970850754876801E-4</v>
      </c>
      <c r="R10542">
        <v>2.3778627465029998E-6</v>
      </c>
      <c r="S10542">
        <v>0</v>
      </c>
      <c r="T10542">
        <v>5.2208637029527096E-4</v>
      </c>
      <c r="U10542">
        <v>2.5404165215889301E-4</v>
      </c>
      <c r="V10542">
        <v>2.0746734925786801E-3</v>
      </c>
      <c r="W10542">
        <v>2.8508015150328502E-3</v>
      </c>
      <c r="X10542">
        <v>5.4320742008777704E-4</v>
      </c>
      <c r="Y10542">
        <v>2.4853791482902E-6</v>
      </c>
      <c r="Z10542">
        <v>0</v>
      </c>
      <c r="AA10542">
        <v>5.4569279923606705E-4</v>
      </c>
      <c r="AB10542">
        <v>1.0161666086355701E-3</v>
      </c>
      <c r="AC10542">
        <v>5.9276385502248204E-3</v>
      </c>
      <c r="AD10542">
        <v>7.4894979580964601E-3</v>
      </c>
      <c r="AE10542">
        <v>101.369889599042</v>
      </c>
      <c r="AF10542">
        <v>1.64365647564614</v>
      </c>
      <c r="AG10542">
        <v>0</v>
      </c>
      <c r="AH10542">
        <v>103.01354607468799</v>
      </c>
      <c r="AI10542">
        <v>1.6649975192291699E-4</v>
      </c>
      <c r="AJ10542">
        <v>2.7125045800837602E-5</v>
      </c>
      <c r="AK10542">
        <v>0</v>
      </c>
      <c r="AL10542">
        <v>1.9362479772375499E-4</v>
      </c>
      <c r="AM10542">
        <v>1.59708673881165E-2</v>
      </c>
      <c r="AN10542">
        <v>2.5895874709931101E-4</v>
      </c>
      <c r="AO10542">
        <v>0</v>
      </c>
      <c r="AP10542">
        <v>1.62298261352158E-2</v>
      </c>
      <c r="AQ10542">
        <v>3.58469400104015E-3</v>
      </c>
      <c r="AR10542">
        <v>5.8399479781338004E-4</v>
      </c>
      <c r="AS10542">
        <v>0</v>
      </c>
      <c r="AT10542">
        <v>4.1686887988535296E-3</v>
      </c>
      <c r="AU10542">
        <v>0</v>
      </c>
      <c r="AV10542">
        <v>0</v>
      </c>
      <c r="AW10542">
        <v>0</v>
      </c>
      <c r="AX10542">
        <v>4.1686887988535296E-3</v>
      </c>
      <c r="AY10542">
        <v>4.0809012486572897E-3</v>
      </c>
      <c r="AZ10542">
        <v>6.6483362287393297E-4</v>
      </c>
      <c r="BA10542">
        <v>0</v>
      </c>
      <c r="BB10542">
        <v>4.7457348715312202E-3</v>
      </c>
      <c r="BC10542">
        <v>0</v>
      </c>
      <c r="BD10542">
        <v>0</v>
      </c>
      <c r="BE10542">
        <v>0</v>
      </c>
      <c r="BF10542">
        <v>4.7457348715312202E-3</v>
      </c>
      <c r="BG10542">
        <v>8.0124569651165295E-3</v>
      </c>
      <c r="BH10542">
        <v>8.6290018332396707E-3</v>
      </c>
      <c r="BI10542">
        <v>0</v>
      </c>
      <c r="BJ10542">
        <v>1.6641458798356198E-2</v>
      </c>
      <c r="BK10542">
        <v>9.5991223641069597E-4</v>
      </c>
      <c r="BL10542">
        <v>1.5564443935660699E-5</v>
      </c>
      <c r="BM10542">
        <v>0</v>
      </c>
      <c r="BN10542">
        <v>9.7547668034635702E-4</v>
      </c>
      <c r="BO10542">
        <v>6.2099052728517897E-3</v>
      </c>
      <c r="BP10542">
        <v>9.20215926404736</v>
      </c>
    </row>
    <row r="10543" spans="1:68" x14ac:dyDescent="0.25">
      <c r="A10543" t="s">
        <v>356</v>
      </c>
      <c r="B10543">
        <v>2045</v>
      </c>
      <c r="C10543" t="s">
        <v>244</v>
      </c>
      <c r="D10543">
        <v>2013</v>
      </c>
      <c r="E10543" t="s">
        <v>211</v>
      </c>
      <c r="F10543" t="s">
        <v>16</v>
      </c>
      <c r="G10543">
        <v>4.7922056821879204</v>
      </c>
      <c r="H10543">
        <v>97036.930592475503</v>
      </c>
      <c r="I10543">
        <v>97036.930592475503</v>
      </c>
      <c r="J10543">
        <v>0</v>
      </c>
      <c r="K10543">
        <v>6877.7735950760998</v>
      </c>
      <c r="L10543">
        <v>0</v>
      </c>
      <c r="M10543">
        <v>0.24213521261110801</v>
      </c>
      <c r="N10543">
        <v>1.6635974430501702E-2</v>
      </c>
      <c r="O10543">
        <v>0</v>
      </c>
      <c r="P10543">
        <v>0.25877118704161001</v>
      </c>
      <c r="Q10543">
        <v>5.5205005189933299E-5</v>
      </c>
      <c r="R10543">
        <v>6.8794395835117797E-7</v>
      </c>
      <c r="S10543">
        <v>0</v>
      </c>
      <c r="T10543">
        <v>5.5892949148284497E-5</v>
      </c>
      <c r="U10543">
        <v>9.6268415554948996E-4</v>
      </c>
      <c r="V10543">
        <v>7.8619206034560799E-3</v>
      </c>
      <c r="W10543">
        <v>8.8804977081538491E-3</v>
      </c>
      <c r="X10543">
        <v>6.0040480097080697E-5</v>
      </c>
      <c r="Y10543">
        <v>7.4820182331624498E-7</v>
      </c>
      <c r="Z10543">
        <v>0</v>
      </c>
      <c r="AA10543">
        <v>6.0788681920397003E-5</v>
      </c>
      <c r="AB10543">
        <v>3.8507366221979598E-3</v>
      </c>
      <c r="AC10543">
        <v>2.2462630295588801E-2</v>
      </c>
      <c r="AD10543">
        <v>2.63741555997071E-2</v>
      </c>
      <c r="AE10543">
        <v>200.408617339665</v>
      </c>
      <c r="AF10543">
        <v>12.282262016138301</v>
      </c>
      <c r="AG10543">
        <v>0</v>
      </c>
      <c r="AH10543">
        <v>212.69087935580299</v>
      </c>
      <c r="AI10543">
        <v>0.67639185476260499</v>
      </c>
      <c r="AJ10543">
        <v>3.5440799229216599E-2</v>
      </c>
      <c r="AK10543">
        <v>0</v>
      </c>
      <c r="AL10543">
        <v>0.71183265399182205</v>
      </c>
      <c r="AM10543">
        <v>4.0854607667416602E-2</v>
      </c>
      <c r="AN10543">
        <v>2.5038194594560899E-3</v>
      </c>
      <c r="AO10543">
        <v>0</v>
      </c>
      <c r="AP10543">
        <v>4.3358427126872698E-2</v>
      </c>
      <c r="AQ10543">
        <v>9.6643049918442303E-3</v>
      </c>
      <c r="AR10543">
        <v>5.0637909148991596E-4</v>
      </c>
      <c r="AS10543">
        <v>0</v>
      </c>
      <c r="AT10543">
        <v>1.0170684083334099E-2</v>
      </c>
      <c r="AU10543">
        <v>0</v>
      </c>
      <c r="AV10543">
        <v>0</v>
      </c>
      <c r="AW10543">
        <v>0</v>
      </c>
      <c r="AX10543">
        <v>1.0170684083334099E-2</v>
      </c>
      <c r="AY10543">
        <v>0.69030749941744396</v>
      </c>
      <c r="AZ10543">
        <v>3.61699351064226E-2</v>
      </c>
      <c r="BA10543">
        <v>0</v>
      </c>
      <c r="BB10543">
        <v>0.72647743452386704</v>
      </c>
      <c r="BC10543">
        <v>0</v>
      </c>
      <c r="BD10543">
        <v>0</v>
      </c>
      <c r="BE10543">
        <v>0</v>
      </c>
      <c r="BF10543">
        <v>0.72647743452386704</v>
      </c>
      <c r="BG10543">
        <v>3.0950123976539499</v>
      </c>
      <c r="BH10543">
        <v>0.12700157817048</v>
      </c>
      <c r="BI10543">
        <v>0</v>
      </c>
      <c r="BJ10543">
        <v>3.2220139758244302</v>
      </c>
      <c r="BK10543">
        <v>0</v>
      </c>
      <c r="BL10543">
        <v>0</v>
      </c>
      <c r="BM10543">
        <v>0</v>
      </c>
      <c r="BN10543">
        <v>0</v>
      </c>
      <c r="BO10543">
        <v>6.2039627797677202E-2</v>
      </c>
      <c r="BP10543">
        <v>24.583821695682499</v>
      </c>
    </row>
    <row r="10544" spans="1:68" x14ac:dyDescent="0.25">
      <c r="A10544" t="s">
        <v>356</v>
      </c>
      <c r="B10544">
        <v>2045</v>
      </c>
      <c r="C10544" t="s">
        <v>244</v>
      </c>
      <c r="D10544">
        <v>2014</v>
      </c>
      <c r="E10544" t="s">
        <v>211</v>
      </c>
      <c r="F10544" t="s">
        <v>17</v>
      </c>
      <c r="G10544">
        <v>1.43306466563235</v>
      </c>
      <c r="H10544">
        <v>29017.9941587996</v>
      </c>
      <c r="I10544">
        <v>29017.9941587996</v>
      </c>
      <c r="J10544">
        <v>0</v>
      </c>
      <c r="K10544">
        <v>2056.7344081155502</v>
      </c>
      <c r="L10544">
        <v>0</v>
      </c>
      <c r="M10544">
        <v>1.16556567875662E-2</v>
      </c>
      <c r="N10544">
        <v>7.8202948330258499E-3</v>
      </c>
      <c r="O10544">
        <v>1.4026784749075E-2</v>
      </c>
      <c r="P10544">
        <v>3.3502736369667101E-2</v>
      </c>
      <c r="Q10544">
        <v>5.7922045999658604E-4</v>
      </c>
      <c r="R10544">
        <v>2.6946106169308701E-6</v>
      </c>
      <c r="S10544">
        <v>0</v>
      </c>
      <c r="T10544">
        <v>5.81915070613517E-4</v>
      </c>
      <c r="U10544">
        <v>2.87881768641497E-4</v>
      </c>
      <c r="V10544">
        <v>2.3510344438463201E-3</v>
      </c>
      <c r="W10544">
        <v>3.2208312831013401E-3</v>
      </c>
      <c r="X10544">
        <v>6.0541023894490696E-4</v>
      </c>
      <c r="Y10544">
        <v>2.81644895187096E-6</v>
      </c>
      <c r="Z10544">
        <v>0</v>
      </c>
      <c r="AA10544">
        <v>6.0822668789677797E-4</v>
      </c>
      <c r="AB10544">
        <v>1.1515270745659899E-3</v>
      </c>
      <c r="AC10544">
        <v>6.7172412681323597E-3</v>
      </c>
      <c r="AD10544">
        <v>8.4769950305951299E-3</v>
      </c>
      <c r="AE10544">
        <v>114.56118532241599</v>
      </c>
      <c r="AF10544">
        <v>1.62114267434323</v>
      </c>
      <c r="AG10544">
        <v>0</v>
      </c>
      <c r="AH10544">
        <v>116.182327996759</v>
      </c>
      <c r="AI10544">
        <v>6.6144774107517097E-5</v>
      </c>
      <c r="AJ10544">
        <v>3.0738290722273603E-5</v>
      </c>
      <c r="AK10544">
        <v>0</v>
      </c>
      <c r="AL10544">
        <v>9.6883064829790706E-5</v>
      </c>
      <c r="AM10544">
        <v>1.8049161401345999E-2</v>
      </c>
      <c r="AN10544">
        <v>2.55411688535535E-4</v>
      </c>
      <c r="AO10544">
        <v>0</v>
      </c>
      <c r="AP10544">
        <v>1.8304573089881499E-2</v>
      </c>
      <c r="AQ10544">
        <v>1.4240788481963799E-3</v>
      </c>
      <c r="AR10544">
        <v>6.6178697014140095E-4</v>
      </c>
      <c r="AS10544">
        <v>0</v>
      </c>
      <c r="AT10544">
        <v>2.08586581833778E-3</v>
      </c>
      <c r="AU10544">
        <v>0</v>
      </c>
      <c r="AV10544">
        <v>0</v>
      </c>
      <c r="AW10544">
        <v>0</v>
      </c>
      <c r="AX10544">
        <v>2.08586581833778E-3</v>
      </c>
      <c r="AY10544">
        <v>1.62120536595446E-3</v>
      </c>
      <c r="AZ10544">
        <v>7.5339408942897801E-4</v>
      </c>
      <c r="BA10544">
        <v>0</v>
      </c>
      <c r="BB10544">
        <v>2.37459945538344E-3</v>
      </c>
      <c r="BC10544">
        <v>0</v>
      </c>
      <c r="BD10544">
        <v>0</v>
      </c>
      <c r="BE10544">
        <v>0</v>
      </c>
      <c r="BF10544">
        <v>2.37459945538344E-3</v>
      </c>
      <c r="BG10544">
        <v>3.1073873455103201E-3</v>
      </c>
      <c r="BH10544">
        <v>9.7784449449652994E-3</v>
      </c>
      <c r="BI10544">
        <v>0</v>
      </c>
      <c r="BJ10544">
        <v>1.28858322904756E-2</v>
      </c>
      <c r="BK10544">
        <v>1.0848259186595701E-3</v>
      </c>
      <c r="BL10544">
        <v>1.5351251700330601E-5</v>
      </c>
      <c r="BM10544">
        <v>0</v>
      </c>
      <c r="BN10544">
        <v>1.1001771703598999E-3</v>
      </c>
      <c r="BO10544">
        <v>7.0371078831064499E-3</v>
      </c>
      <c r="BP10544">
        <v>10.378521336590101</v>
      </c>
    </row>
    <row r="10545" spans="1:68" x14ac:dyDescent="0.25">
      <c r="A10545" t="s">
        <v>356</v>
      </c>
      <c r="B10545">
        <v>2045</v>
      </c>
      <c r="C10545" t="s">
        <v>244</v>
      </c>
      <c r="D10545">
        <v>2014</v>
      </c>
      <c r="E10545" t="s">
        <v>211</v>
      </c>
      <c r="F10545" t="s">
        <v>16</v>
      </c>
      <c r="G10545">
        <v>3.2876189388036301</v>
      </c>
      <c r="H10545">
        <v>66570.692481952196</v>
      </c>
      <c r="I10545">
        <v>66570.692481952196</v>
      </c>
      <c r="J10545">
        <v>0</v>
      </c>
      <c r="K10545">
        <v>4718.3907009709701</v>
      </c>
      <c r="L10545">
        <v>0</v>
      </c>
      <c r="M10545">
        <v>0.166113135270955</v>
      </c>
      <c r="N10545">
        <v>1.14128541699404E-2</v>
      </c>
      <c r="O10545">
        <v>0</v>
      </c>
      <c r="P10545">
        <v>0.17752598944089501</v>
      </c>
      <c r="Q10545">
        <v>3.7872544004896502E-5</v>
      </c>
      <c r="R10545">
        <v>4.7195336266916498E-7</v>
      </c>
      <c r="S10545">
        <v>0</v>
      </c>
      <c r="T10545">
        <v>3.8344497367565702E-5</v>
      </c>
      <c r="U10545">
        <v>6.60434645706965E-4</v>
      </c>
      <c r="V10545">
        <v>5.3935496064709803E-3</v>
      </c>
      <c r="W10545">
        <v>6.09232874954551E-3</v>
      </c>
      <c r="X10545">
        <v>4.1189847129412999E-5</v>
      </c>
      <c r="Y10545">
        <v>5.1329234334091699E-7</v>
      </c>
      <c r="Z10545">
        <v>0</v>
      </c>
      <c r="AA10545">
        <v>4.1703139472754001E-5</v>
      </c>
      <c r="AB10545">
        <v>2.64173858282786E-3</v>
      </c>
      <c r="AC10545">
        <v>1.5410141732774199E-2</v>
      </c>
      <c r="AD10545">
        <v>1.8093583455074801E-2</v>
      </c>
      <c r="AE10545">
        <v>119.663958417876</v>
      </c>
      <c r="AF10545">
        <v>7.3337369953788896</v>
      </c>
      <c r="AG10545">
        <v>0</v>
      </c>
      <c r="AH10545">
        <v>126.997695413255</v>
      </c>
      <c r="AI10545">
        <v>0.464028219831081</v>
      </c>
      <c r="AJ10545">
        <v>2.43136147485042E-2</v>
      </c>
      <c r="AK10545">
        <v>0</v>
      </c>
      <c r="AL10545">
        <v>0.48834183457958602</v>
      </c>
      <c r="AM10545">
        <v>2.4394280734977E-2</v>
      </c>
      <c r="AN10545">
        <v>1.4950302619692901E-3</v>
      </c>
      <c r="AO10545">
        <v>0</v>
      </c>
      <c r="AP10545">
        <v>2.5889310996946299E-2</v>
      </c>
      <c r="AQ10545">
        <v>6.6300476708786703E-3</v>
      </c>
      <c r="AR10545">
        <v>3.4739358070214499E-4</v>
      </c>
      <c r="AS10545">
        <v>0</v>
      </c>
      <c r="AT10545">
        <v>6.97744125158081E-3</v>
      </c>
      <c r="AU10545">
        <v>0</v>
      </c>
      <c r="AV10545">
        <v>0</v>
      </c>
      <c r="AW10545">
        <v>0</v>
      </c>
      <c r="AX10545">
        <v>6.97744125158081E-3</v>
      </c>
      <c r="AY10545">
        <v>0.47357483363419101</v>
      </c>
      <c r="AZ10545">
        <v>2.4813827193010299E-2</v>
      </c>
      <c r="BA10545">
        <v>0</v>
      </c>
      <c r="BB10545">
        <v>0.49838866082720101</v>
      </c>
      <c r="BC10545">
        <v>0</v>
      </c>
      <c r="BD10545">
        <v>0</v>
      </c>
      <c r="BE10545">
        <v>0</v>
      </c>
      <c r="BF10545">
        <v>0.49838866082720101</v>
      </c>
      <c r="BG10545">
        <v>2.1232856119217298</v>
      </c>
      <c r="BH10545">
        <v>8.7127477688017999E-2</v>
      </c>
      <c r="BI10545">
        <v>0</v>
      </c>
      <c r="BJ10545">
        <v>2.2104130896097498</v>
      </c>
      <c r="BK10545">
        <v>0</v>
      </c>
      <c r="BL10545">
        <v>0</v>
      </c>
      <c r="BM10545">
        <v>0</v>
      </c>
      <c r="BN10545">
        <v>0</v>
      </c>
      <c r="BO10545">
        <v>4.2561331635258798E-2</v>
      </c>
      <c r="BP10545">
        <v>14.6789966229779</v>
      </c>
    </row>
    <row r="10546" spans="1:68" x14ac:dyDescent="0.25">
      <c r="A10546" t="s">
        <v>356</v>
      </c>
      <c r="B10546">
        <v>2045</v>
      </c>
      <c r="C10546" t="s">
        <v>244</v>
      </c>
      <c r="D10546">
        <v>2015</v>
      </c>
      <c r="E10546" t="s">
        <v>211</v>
      </c>
      <c r="F10546" t="s">
        <v>17</v>
      </c>
      <c r="G10546">
        <v>0.903139310639412</v>
      </c>
      <c r="H10546">
        <v>18287.5845516382</v>
      </c>
      <c r="I10546">
        <v>18287.5845516382</v>
      </c>
      <c r="J10546">
        <v>0</v>
      </c>
      <c r="K10546">
        <v>1296.18553862968</v>
      </c>
      <c r="L10546">
        <v>0</v>
      </c>
      <c r="M10546">
        <v>7.1877988261762902E-3</v>
      </c>
      <c r="N10546">
        <v>4.9284696314659199E-3</v>
      </c>
      <c r="O10546">
        <v>8.8398946764744104E-3</v>
      </c>
      <c r="P10546">
        <v>2.09561631341166E-2</v>
      </c>
      <c r="Q10546">
        <v>3.6503360908611099E-4</v>
      </c>
      <c r="R10546">
        <v>1.69818489938326E-6</v>
      </c>
      <c r="S10546">
        <v>0</v>
      </c>
      <c r="T10546">
        <v>3.66731793985495E-4</v>
      </c>
      <c r="U10546">
        <v>1.8142750171138301E-4</v>
      </c>
      <c r="V10546">
        <v>1.48165793060563E-3</v>
      </c>
      <c r="W10546">
        <v>2.0298172263025099E-3</v>
      </c>
      <c r="X10546">
        <v>3.8153880907633501E-4</v>
      </c>
      <c r="Y10546">
        <v>1.77496928494949E-6</v>
      </c>
      <c r="Z10546">
        <v>0</v>
      </c>
      <c r="AA10546">
        <v>3.8331377836128502E-4</v>
      </c>
      <c r="AB10546">
        <v>7.2571000684553398E-4</v>
      </c>
      <c r="AC10546">
        <v>4.2333083731589498E-3</v>
      </c>
      <c r="AD10546">
        <v>5.3423321583657701E-3</v>
      </c>
      <c r="AE10546">
        <v>73.086128025425495</v>
      </c>
      <c r="AF10546">
        <v>1.02166895358376</v>
      </c>
      <c r="AG10546">
        <v>0</v>
      </c>
      <c r="AH10546">
        <v>74.107796979009294</v>
      </c>
      <c r="AI10546">
        <v>2.08583727696119E-5</v>
      </c>
      <c r="AJ10546">
        <v>1.9371741805453101E-5</v>
      </c>
      <c r="AK10546">
        <v>0</v>
      </c>
      <c r="AL10546">
        <v>4.0230114575065099E-5</v>
      </c>
      <c r="AM10546">
        <v>1.15147492339382E-2</v>
      </c>
      <c r="AN10546">
        <v>1.60964359700715E-4</v>
      </c>
      <c r="AO10546">
        <v>0</v>
      </c>
      <c r="AP10546">
        <v>1.1675713593638899E-2</v>
      </c>
      <c r="AQ10546">
        <v>4.49075045909395E-4</v>
      </c>
      <c r="AR10546">
        <v>4.1706828891766398E-4</v>
      </c>
      <c r="AS10546">
        <v>0</v>
      </c>
      <c r="AT10546">
        <v>8.6614333482705897E-4</v>
      </c>
      <c r="AU10546">
        <v>0</v>
      </c>
      <c r="AV10546">
        <v>0</v>
      </c>
      <c r="AW10546">
        <v>0</v>
      </c>
      <c r="AX10546">
        <v>8.6614333482705897E-4</v>
      </c>
      <c r="AY10546">
        <v>5.1123775559663203E-4</v>
      </c>
      <c r="AZ10546">
        <v>4.74800499157135E-4</v>
      </c>
      <c r="BA10546">
        <v>0</v>
      </c>
      <c r="BB10546">
        <v>9.8603825475376697E-4</v>
      </c>
      <c r="BC10546">
        <v>0</v>
      </c>
      <c r="BD10546">
        <v>0</v>
      </c>
      <c r="BE10546">
        <v>0</v>
      </c>
      <c r="BF10546">
        <v>9.8603825475376697E-4</v>
      </c>
      <c r="BG10546">
        <v>1.0578722955620001E-3</v>
      </c>
      <c r="BH10546">
        <v>6.1625258360720999E-3</v>
      </c>
      <c r="BI10546">
        <v>0</v>
      </c>
      <c r="BJ10546">
        <v>7.2203981316341101E-3</v>
      </c>
      <c r="BK10546">
        <v>6.9208192769056097E-4</v>
      </c>
      <c r="BL10546">
        <v>9.6745940435081005E-6</v>
      </c>
      <c r="BM10546">
        <v>0</v>
      </c>
      <c r="BN10546">
        <v>7.0175652173406903E-4</v>
      </c>
      <c r="BO10546">
        <v>4.4348932151219503E-3</v>
      </c>
      <c r="BP10546">
        <v>6.62002014777834</v>
      </c>
    </row>
    <row r="10547" spans="1:68" x14ac:dyDescent="0.25">
      <c r="A10547" t="s">
        <v>356</v>
      </c>
      <c r="B10547">
        <v>2045</v>
      </c>
      <c r="C10547" t="s">
        <v>244</v>
      </c>
      <c r="D10547">
        <v>2015</v>
      </c>
      <c r="E10547" t="s">
        <v>211</v>
      </c>
      <c r="F10547" t="s">
        <v>16</v>
      </c>
      <c r="G10547">
        <v>5.7439660156666497</v>
      </c>
      <c r="H10547">
        <v>116309.037748419</v>
      </c>
      <c r="I10547">
        <v>116309.037748419</v>
      </c>
      <c r="J10547">
        <v>0</v>
      </c>
      <c r="K10547">
        <v>8243.7400256847795</v>
      </c>
      <c r="L10547">
        <v>0</v>
      </c>
      <c r="M10547">
        <v>0.29022469498834902</v>
      </c>
      <c r="N10547">
        <v>1.9939977142774599E-2</v>
      </c>
      <c r="O10547">
        <v>0</v>
      </c>
      <c r="P10547">
        <v>0.31016467213112398</v>
      </c>
      <c r="Q10547">
        <v>6.6169045056702506E-5</v>
      </c>
      <c r="R10547">
        <v>8.24573688925694E-7</v>
      </c>
      <c r="S10547">
        <v>0</v>
      </c>
      <c r="T10547">
        <v>6.6993618745628193E-5</v>
      </c>
      <c r="U10547">
        <v>1.1538789108843899E-3</v>
      </c>
      <c r="V10547">
        <v>9.4233444386518199E-3</v>
      </c>
      <c r="W10547">
        <v>1.06442169682818E-2</v>
      </c>
      <c r="X10547">
        <v>7.1964873820793194E-5</v>
      </c>
      <c r="Y10547">
        <v>8.9679912153232402E-7</v>
      </c>
      <c r="Z10547">
        <v>0</v>
      </c>
      <c r="AA10547">
        <v>7.28616729423255E-5</v>
      </c>
      <c r="AB10547">
        <v>4.6155156435375901E-3</v>
      </c>
      <c r="AC10547">
        <v>2.6923841253290899E-2</v>
      </c>
      <c r="AD10547">
        <v>3.1612218569770797E-2</v>
      </c>
      <c r="AE10547">
        <v>209.07097910275201</v>
      </c>
      <c r="AF10547">
        <v>12.813144361743699</v>
      </c>
      <c r="AG10547">
        <v>0</v>
      </c>
      <c r="AH10547">
        <v>221.88412346449601</v>
      </c>
      <c r="AI10547">
        <v>0.81072726938054396</v>
      </c>
      <c r="AJ10547">
        <v>4.2479551138077103E-2</v>
      </c>
      <c r="AK10547">
        <v>0</v>
      </c>
      <c r="AL10547">
        <v>0.85320682051862096</v>
      </c>
      <c r="AM10547">
        <v>4.2620486779812103E-2</v>
      </c>
      <c r="AN10547">
        <v>2.6120432985064202E-3</v>
      </c>
      <c r="AO10547">
        <v>0</v>
      </c>
      <c r="AP10547">
        <v>4.5232530078318497E-2</v>
      </c>
      <c r="AQ10547">
        <v>1.15836930047724E-2</v>
      </c>
      <c r="AR10547">
        <v>6.0694896785696401E-4</v>
      </c>
      <c r="AS10547">
        <v>0</v>
      </c>
      <c r="AT10547">
        <v>1.21906419726293E-2</v>
      </c>
      <c r="AU10547">
        <v>0</v>
      </c>
      <c r="AV10547">
        <v>0</v>
      </c>
      <c r="AW10547">
        <v>0</v>
      </c>
      <c r="AX10547">
        <v>1.21906419726293E-2</v>
      </c>
      <c r="AY10547">
        <v>0.82740664319803003</v>
      </c>
      <c r="AZ10547">
        <v>4.3353497704068801E-2</v>
      </c>
      <c r="BA10547">
        <v>0</v>
      </c>
      <c r="BB10547">
        <v>0.87076014090209797</v>
      </c>
      <c r="BC10547">
        <v>0</v>
      </c>
      <c r="BD10547">
        <v>0</v>
      </c>
      <c r="BE10547">
        <v>0</v>
      </c>
      <c r="BF10547">
        <v>0.87076014090209797</v>
      </c>
      <c r="BG10547">
        <v>3.70970012749427</v>
      </c>
      <c r="BH10547">
        <v>0.152224841195508</v>
      </c>
      <c r="BI10547">
        <v>0</v>
      </c>
      <c r="BJ10547">
        <v>3.8619249686897699</v>
      </c>
      <c r="BK10547">
        <v>0</v>
      </c>
      <c r="BL10547">
        <v>0</v>
      </c>
      <c r="BM10547">
        <v>0</v>
      </c>
      <c r="BN10547">
        <v>0</v>
      </c>
      <c r="BO10547">
        <v>7.4361064054281195E-2</v>
      </c>
      <c r="BP10547">
        <v>25.646420499437099</v>
      </c>
    </row>
    <row r="10548" spans="1:68" x14ac:dyDescent="0.25">
      <c r="A10548" t="s">
        <v>356</v>
      </c>
      <c r="B10548">
        <v>2045</v>
      </c>
      <c r="C10548" t="s">
        <v>244</v>
      </c>
      <c r="D10548">
        <v>2016</v>
      </c>
      <c r="E10548" t="s">
        <v>211</v>
      </c>
      <c r="F10548" t="s">
        <v>17</v>
      </c>
      <c r="G10548">
        <v>1.0046698581870701</v>
      </c>
      <c r="H10548">
        <v>20343.467238814501</v>
      </c>
      <c r="I10548">
        <v>20343.467238814501</v>
      </c>
      <c r="J10548">
        <v>0</v>
      </c>
      <c r="K10548">
        <v>1441.9021804700801</v>
      </c>
      <c r="L10548">
        <v>0</v>
      </c>
      <c r="M10548">
        <v>7.9958481956223099E-3</v>
      </c>
      <c r="N10548">
        <v>5.4825261478415304E-3</v>
      </c>
      <c r="O10548">
        <v>1.05158763622543E-2</v>
      </c>
      <c r="P10548">
        <v>2.39942507057181E-2</v>
      </c>
      <c r="Q10548">
        <v>4.0607053635436502E-4</v>
      </c>
      <c r="R10548">
        <v>1.88909414299649E-6</v>
      </c>
      <c r="S10548">
        <v>0</v>
      </c>
      <c r="T10548">
        <v>4.07959630497362E-4</v>
      </c>
      <c r="U10548">
        <v>2.01823506371969E-4</v>
      </c>
      <c r="V10548">
        <v>1.64822530199622E-3</v>
      </c>
      <c r="W10548">
        <v>2.25800843886555E-3</v>
      </c>
      <c r="X10548">
        <v>4.2443124409699198E-4</v>
      </c>
      <c r="Y10548">
        <v>1.9745105974116899E-6</v>
      </c>
      <c r="Z10548">
        <v>0</v>
      </c>
      <c r="AA10548">
        <v>4.2640575469440401E-4</v>
      </c>
      <c r="AB10548">
        <v>8.0729402548787902E-4</v>
      </c>
      <c r="AC10548">
        <v>4.7092151485606396E-3</v>
      </c>
      <c r="AD10548">
        <v>5.9429149287429303E-3</v>
      </c>
      <c r="AE10548">
        <v>81.3024402921411</v>
      </c>
      <c r="AF10548">
        <v>1.1365245545390199</v>
      </c>
      <c r="AG10548">
        <v>0</v>
      </c>
      <c r="AH10548">
        <v>82.438964846680193</v>
      </c>
      <c r="AI10548">
        <v>2.32032624043599E-5</v>
      </c>
      <c r="AJ10548">
        <v>2.15495050024366E-5</v>
      </c>
      <c r="AK10548">
        <v>0</v>
      </c>
      <c r="AL10548">
        <v>4.4752767406796598E-5</v>
      </c>
      <c r="AM10548">
        <v>1.2809232577563201E-2</v>
      </c>
      <c r="AN10548">
        <v>1.79059906404912E-4</v>
      </c>
      <c r="AO10548">
        <v>0</v>
      </c>
      <c r="AP10548">
        <v>1.29882924839681E-2</v>
      </c>
      <c r="AQ10548">
        <v>4.9955987672568305E-4</v>
      </c>
      <c r="AR10548">
        <v>4.63954933358592E-4</v>
      </c>
      <c r="AS10548">
        <v>0</v>
      </c>
      <c r="AT10548">
        <v>9.6351481008427598E-4</v>
      </c>
      <c r="AU10548">
        <v>0</v>
      </c>
      <c r="AV10548">
        <v>0</v>
      </c>
      <c r="AW10548">
        <v>0</v>
      </c>
      <c r="AX10548">
        <v>9.6351481008427598E-4</v>
      </c>
      <c r="AY10548">
        <v>5.6871089251059499E-4</v>
      </c>
      <c r="AZ10548">
        <v>5.2817737478133499E-4</v>
      </c>
      <c r="BA10548">
        <v>0</v>
      </c>
      <c r="BB10548">
        <v>1.09688826729193E-3</v>
      </c>
      <c r="BC10548">
        <v>0</v>
      </c>
      <c r="BD10548">
        <v>0</v>
      </c>
      <c r="BE10548">
        <v>0</v>
      </c>
      <c r="BF10548">
        <v>1.09688826729193E-3</v>
      </c>
      <c r="BG10548">
        <v>1.1767978612400899E-3</v>
      </c>
      <c r="BH10548">
        <v>6.8553144402687298E-3</v>
      </c>
      <c r="BI10548">
        <v>0</v>
      </c>
      <c r="BJ10548">
        <v>8.0321123015088206E-3</v>
      </c>
      <c r="BK10548">
        <v>7.6988549159092096E-4</v>
      </c>
      <c r="BL10548">
        <v>1.07622079021532E-5</v>
      </c>
      <c r="BM10548">
        <v>0</v>
      </c>
      <c r="BN10548">
        <v>7.8064769949307499E-4</v>
      </c>
      <c r="BO10548">
        <v>4.93346207503342E-3</v>
      </c>
      <c r="BP10548">
        <v>7.3642400731679203</v>
      </c>
    </row>
    <row r="10549" spans="1:68" x14ac:dyDescent="0.25">
      <c r="A10549" t="s">
        <v>356</v>
      </c>
      <c r="B10549">
        <v>2045</v>
      </c>
      <c r="C10549" t="s">
        <v>244</v>
      </c>
      <c r="D10549">
        <v>2016</v>
      </c>
      <c r="E10549" t="s">
        <v>211</v>
      </c>
      <c r="F10549" t="s">
        <v>16</v>
      </c>
      <c r="G10549">
        <v>12.010761801139299</v>
      </c>
      <c r="H10549">
        <v>243204.80725439099</v>
      </c>
      <c r="I10549">
        <v>243204.80725439099</v>
      </c>
      <c r="J10549">
        <v>0</v>
      </c>
      <c r="K10549">
        <v>17237.845336995098</v>
      </c>
      <c r="L10549">
        <v>0</v>
      </c>
      <c r="M10549">
        <v>0.60686634823496699</v>
      </c>
      <c r="N10549">
        <v>4.1694939546788302E-2</v>
      </c>
      <c r="O10549">
        <v>0</v>
      </c>
      <c r="P10549">
        <v>0.64856128778175504</v>
      </c>
      <c r="Q10549">
        <v>1.38360957675803E-4</v>
      </c>
      <c r="R10549">
        <v>1.72420208235229E-6</v>
      </c>
      <c r="S10549">
        <v>0</v>
      </c>
      <c r="T10549">
        <v>1.40085159758155E-4</v>
      </c>
      <c r="U10549">
        <v>2.4127866892301002E-3</v>
      </c>
      <c r="V10549">
        <v>1.9704424628216002E-2</v>
      </c>
      <c r="W10549">
        <v>2.2257296477204199E-2</v>
      </c>
      <c r="X10549">
        <v>1.5048016564740601E-4</v>
      </c>
      <c r="Y10549">
        <v>1.8752270822663599E-6</v>
      </c>
      <c r="Z10549">
        <v>0</v>
      </c>
      <c r="AA10549">
        <v>1.5235539272967299E-4</v>
      </c>
      <c r="AB10549">
        <v>9.6511467569204007E-3</v>
      </c>
      <c r="AC10549">
        <v>5.6298356080617201E-2</v>
      </c>
      <c r="AD10549">
        <v>6.6101858230267194E-2</v>
      </c>
      <c r="AE10549">
        <v>437.17210768397803</v>
      </c>
      <c r="AF10549">
        <v>26.7925723154985</v>
      </c>
      <c r="AG10549">
        <v>0</v>
      </c>
      <c r="AH10549">
        <v>463.96467999947703</v>
      </c>
      <c r="AI10549">
        <v>1.6952489084473901</v>
      </c>
      <c r="AJ10549">
        <v>8.88256944325852E-2</v>
      </c>
      <c r="AK10549">
        <v>0</v>
      </c>
      <c r="AL10549">
        <v>1.7840746028799701</v>
      </c>
      <c r="AM10549">
        <v>8.9120394021258403E-2</v>
      </c>
      <c r="AN10549">
        <v>5.4618411367779902E-3</v>
      </c>
      <c r="AO10549">
        <v>0</v>
      </c>
      <c r="AP10549">
        <v>9.4582235158036404E-2</v>
      </c>
      <c r="AQ10549">
        <v>2.4221761946078901E-2</v>
      </c>
      <c r="AR10549">
        <v>1.2691439083194599E-3</v>
      </c>
      <c r="AS10549">
        <v>0</v>
      </c>
      <c r="AT10549">
        <v>2.54909058543984E-2</v>
      </c>
      <c r="AU10549">
        <v>0</v>
      </c>
      <c r="AV10549">
        <v>0</v>
      </c>
      <c r="AW10549">
        <v>0</v>
      </c>
      <c r="AX10549">
        <v>2.54909058543984E-2</v>
      </c>
      <c r="AY10549">
        <v>1.7301258532913499</v>
      </c>
      <c r="AZ10549">
        <v>9.0653136308533097E-2</v>
      </c>
      <c r="BA10549">
        <v>0</v>
      </c>
      <c r="BB10549">
        <v>1.82077898959988</v>
      </c>
      <c r="BC10549">
        <v>0</v>
      </c>
      <c r="BD10549">
        <v>0</v>
      </c>
      <c r="BE10549">
        <v>0</v>
      </c>
      <c r="BF10549">
        <v>1.82077898959988</v>
      </c>
      <c r="BG10549">
        <v>7.7570661914542196</v>
      </c>
      <c r="BH10549">
        <v>0.31830555801143801</v>
      </c>
      <c r="BI10549">
        <v>0</v>
      </c>
      <c r="BJ10549">
        <v>8.0753717494656598</v>
      </c>
      <c r="BK10549">
        <v>0</v>
      </c>
      <c r="BL10549">
        <v>0</v>
      </c>
      <c r="BM10549">
        <v>0</v>
      </c>
      <c r="BN10549">
        <v>0</v>
      </c>
      <c r="BO10549">
        <v>0.155490653182699</v>
      </c>
      <c r="BP10549">
        <v>53.627240626152002</v>
      </c>
    </row>
    <row r="10550" spans="1:68" x14ac:dyDescent="0.25">
      <c r="A10550" t="s">
        <v>356</v>
      </c>
      <c r="B10550">
        <v>2045</v>
      </c>
      <c r="C10550" t="s">
        <v>244</v>
      </c>
      <c r="D10550">
        <v>2017</v>
      </c>
      <c r="E10550" t="s">
        <v>211</v>
      </c>
      <c r="F10550" t="s">
        <v>17</v>
      </c>
      <c r="G10550">
        <v>0.34481951553069101</v>
      </c>
      <c r="H10550">
        <v>6982.2185470566301</v>
      </c>
      <c r="I10550">
        <v>6982.2185470566301</v>
      </c>
      <c r="J10550">
        <v>0</v>
      </c>
      <c r="K10550">
        <v>494.884968689647</v>
      </c>
      <c r="L10550">
        <v>0</v>
      </c>
      <c r="M10550">
        <v>2.7443089673722999E-3</v>
      </c>
      <c r="N10550">
        <v>1.8816947624908801E-3</v>
      </c>
      <c r="O10550">
        <v>3.6092248245174399E-3</v>
      </c>
      <c r="P10550">
        <v>8.2352285543806202E-3</v>
      </c>
      <c r="Q10550">
        <v>1.4752799635338001E-4</v>
      </c>
      <c r="R10550">
        <v>6.4836873712461697E-7</v>
      </c>
      <c r="S10550">
        <v>0</v>
      </c>
      <c r="T10550">
        <v>1.48176365090504E-4</v>
      </c>
      <c r="U10550">
        <v>6.9269206319644397E-5</v>
      </c>
      <c r="V10550">
        <v>5.6569851826284302E-4</v>
      </c>
      <c r="W10550">
        <v>7.8314408967299195E-4</v>
      </c>
      <c r="X10550">
        <v>1.54198557702691E-4</v>
      </c>
      <c r="Y10550">
        <v>6.7768509432373199E-7</v>
      </c>
      <c r="Z10550">
        <v>0</v>
      </c>
      <c r="AA10550">
        <v>1.54876242797015E-4</v>
      </c>
      <c r="AB10550">
        <v>2.7707682527857699E-4</v>
      </c>
      <c r="AC10550">
        <v>1.6162814807509801E-3</v>
      </c>
      <c r="AD10550">
        <v>2.04823454882657E-3</v>
      </c>
      <c r="AE10550">
        <v>28.090537165485099</v>
      </c>
      <c r="AF10550">
        <v>0.37885227476443201</v>
      </c>
      <c r="AG10550">
        <v>0</v>
      </c>
      <c r="AH10550">
        <v>28.4693894402495</v>
      </c>
      <c r="AI10550">
        <v>8.4640983532381097E-6</v>
      </c>
      <c r="AJ10550">
        <v>7.3961508990377297E-6</v>
      </c>
      <c r="AK10550">
        <v>0</v>
      </c>
      <c r="AL10550">
        <v>1.5860249252275799E-5</v>
      </c>
      <c r="AM10550">
        <v>4.4256755699885698E-3</v>
      </c>
      <c r="AN10550">
        <v>5.9688330172613501E-5</v>
      </c>
      <c r="AO10550">
        <v>0</v>
      </c>
      <c r="AP10550">
        <v>4.4853639001611904E-3</v>
      </c>
      <c r="AQ10550">
        <v>1.8222971650500201E-4</v>
      </c>
      <c r="AR10550">
        <v>1.59237100670532E-4</v>
      </c>
      <c r="AS10550">
        <v>0</v>
      </c>
      <c r="AT10550">
        <v>3.4146681717553401E-4</v>
      </c>
      <c r="AU10550">
        <v>0</v>
      </c>
      <c r="AV10550">
        <v>0</v>
      </c>
      <c r="AW10550">
        <v>0</v>
      </c>
      <c r="AX10550">
        <v>3.4146681717553401E-4</v>
      </c>
      <c r="AY10550">
        <v>2.0745466068008601E-4</v>
      </c>
      <c r="AZ10550">
        <v>1.8127931778009001E-4</v>
      </c>
      <c r="BA10550">
        <v>0</v>
      </c>
      <c r="BB10550">
        <v>3.8873397846017702E-4</v>
      </c>
      <c r="BC10550">
        <v>0</v>
      </c>
      <c r="BD10550">
        <v>0</v>
      </c>
      <c r="BE10550">
        <v>0</v>
      </c>
      <c r="BF10550">
        <v>3.8873397846017702E-4</v>
      </c>
      <c r="BG10550">
        <v>3.9575514229588099E-4</v>
      </c>
      <c r="BH10550">
        <v>2.3528586876982501E-3</v>
      </c>
      <c r="BI10550">
        <v>0</v>
      </c>
      <c r="BJ10550">
        <v>2.7486138299941299E-3</v>
      </c>
      <c r="BK10550">
        <v>2.6600058912122198E-4</v>
      </c>
      <c r="BL10550">
        <v>3.5875044924764401E-6</v>
      </c>
      <c r="BM10550">
        <v>0</v>
      </c>
      <c r="BN10550">
        <v>2.6958809361369901E-4</v>
      </c>
      <c r="BO10550">
        <v>1.69324678026252E-3</v>
      </c>
      <c r="BP10550">
        <v>2.5431592811048298</v>
      </c>
    </row>
    <row r="10551" spans="1:68" x14ac:dyDescent="0.25">
      <c r="A10551" t="s">
        <v>356</v>
      </c>
      <c r="B10551">
        <v>2045</v>
      </c>
      <c r="C10551" t="s">
        <v>244</v>
      </c>
      <c r="D10551">
        <v>2017</v>
      </c>
      <c r="E10551" t="s">
        <v>211</v>
      </c>
      <c r="F10551" t="s">
        <v>16</v>
      </c>
      <c r="G10551">
        <v>3.68823526004096</v>
      </c>
      <c r="H10551">
        <v>74682.7353983512</v>
      </c>
      <c r="I10551">
        <v>74682.7353983512</v>
      </c>
      <c r="J10551">
        <v>0</v>
      </c>
      <c r="K10551">
        <v>5293.3552452107797</v>
      </c>
      <c r="L10551">
        <v>0</v>
      </c>
      <c r="M10551">
        <v>0.18635502899409601</v>
      </c>
      <c r="N10551">
        <v>1.2803579718578199E-2</v>
      </c>
      <c r="O10551">
        <v>0</v>
      </c>
      <c r="P10551">
        <v>0.19915860871267399</v>
      </c>
      <c r="Q10551">
        <v>4.2487543351707101E-5</v>
      </c>
      <c r="R10551">
        <v>5.2946374433672901E-7</v>
      </c>
      <c r="S10551">
        <v>0</v>
      </c>
      <c r="T10551">
        <v>4.3017007096043803E-5</v>
      </c>
      <c r="U10551">
        <v>7.4091261566204905E-4</v>
      </c>
      <c r="V10551">
        <v>6.0507863610876102E-3</v>
      </c>
      <c r="W10551">
        <v>6.8347159838457096E-3</v>
      </c>
      <c r="X10551">
        <v>4.6209079995652203E-5</v>
      </c>
      <c r="Y10551">
        <v>5.7584013070199004E-7</v>
      </c>
      <c r="Z10551">
        <v>0</v>
      </c>
      <c r="AA10551">
        <v>4.6784920126354203E-5</v>
      </c>
      <c r="AB10551">
        <v>2.9636504626481901E-3</v>
      </c>
      <c r="AC10551">
        <v>1.72879610316789E-2</v>
      </c>
      <c r="AD10551">
        <v>2.0298396414453398E-2</v>
      </c>
      <c r="AE10551">
        <v>130.383645162645</v>
      </c>
      <c r="AF10551">
        <v>7.9907047599288301</v>
      </c>
      <c r="AG10551">
        <v>0</v>
      </c>
      <c r="AH10551">
        <v>138.374349922574</v>
      </c>
      <c r="AI10551">
        <v>0.52057287474376002</v>
      </c>
      <c r="AJ10551">
        <v>2.7276376272220199E-2</v>
      </c>
      <c r="AK10551">
        <v>0</v>
      </c>
      <c r="AL10551">
        <v>0.54784925101598003</v>
      </c>
      <c r="AM10551">
        <v>2.6579559003390499E-2</v>
      </c>
      <c r="AN10551">
        <v>1.62895743849053E-3</v>
      </c>
      <c r="AO10551">
        <v>0</v>
      </c>
      <c r="AP10551">
        <v>2.8208516441881101E-2</v>
      </c>
      <c r="AQ10551">
        <v>7.4379592193205097E-3</v>
      </c>
      <c r="AR10551">
        <v>3.8972559694640003E-4</v>
      </c>
      <c r="AS10551">
        <v>0</v>
      </c>
      <c r="AT10551">
        <v>7.8276848162669097E-3</v>
      </c>
      <c r="AU10551">
        <v>0</v>
      </c>
      <c r="AV10551">
        <v>0</v>
      </c>
      <c r="AW10551">
        <v>0</v>
      </c>
      <c r="AX10551">
        <v>7.8276848162669097E-3</v>
      </c>
      <c r="AY10551">
        <v>0.53128280138003603</v>
      </c>
      <c r="AZ10551">
        <v>2.7837542639028601E-2</v>
      </c>
      <c r="BA10551">
        <v>0</v>
      </c>
      <c r="BB10551">
        <v>0.55912034401906496</v>
      </c>
      <c r="BC10551">
        <v>0</v>
      </c>
      <c r="BD10551">
        <v>0</v>
      </c>
      <c r="BE10551">
        <v>0</v>
      </c>
      <c r="BF10551">
        <v>0.55912034401906496</v>
      </c>
      <c r="BG10551">
        <v>2.3820208505907798</v>
      </c>
      <c r="BH10551">
        <v>9.7744489647063101E-2</v>
      </c>
      <c r="BI10551">
        <v>0</v>
      </c>
      <c r="BJ10551">
        <v>2.4797653402378401</v>
      </c>
      <c r="BK10551">
        <v>0</v>
      </c>
      <c r="BL10551">
        <v>0</v>
      </c>
      <c r="BM10551">
        <v>0</v>
      </c>
      <c r="BN10551">
        <v>0</v>
      </c>
      <c r="BO10551">
        <v>4.7747688212485498E-2</v>
      </c>
      <c r="BP10551">
        <v>15.993964367704899</v>
      </c>
    </row>
    <row r="10552" spans="1:68" x14ac:dyDescent="0.25">
      <c r="A10552" t="s">
        <v>356</v>
      </c>
      <c r="B10552">
        <v>2045</v>
      </c>
      <c r="C10552" t="s">
        <v>244</v>
      </c>
      <c r="D10552">
        <v>2018</v>
      </c>
      <c r="E10552" t="s">
        <v>211</v>
      </c>
      <c r="F10552" t="s">
        <v>17</v>
      </c>
      <c r="G10552">
        <v>3.8451628849546999</v>
      </c>
      <c r="H10552">
        <v>77860.348392592306</v>
      </c>
      <c r="I10552">
        <v>77860.348392592306</v>
      </c>
      <c r="J10552">
        <v>0</v>
      </c>
      <c r="K10552">
        <v>5518.5777724869804</v>
      </c>
      <c r="L10552">
        <v>0</v>
      </c>
      <c r="M10552">
        <v>3.0602429708619899E-2</v>
      </c>
      <c r="N10552">
        <v>2.09832174098614E-2</v>
      </c>
      <c r="O10552">
        <v>4.0247308268885798E-2</v>
      </c>
      <c r="P10552">
        <v>9.1832955387367202E-2</v>
      </c>
      <c r="Q10552">
        <v>1.64511911455098E-3</v>
      </c>
      <c r="R10552">
        <v>7.2301110913620203E-6</v>
      </c>
      <c r="S10552">
        <v>0</v>
      </c>
      <c r="T10552">
        <v>1.6523492256423401E-3</v>
      </c>
      <c r="U10552">
        <v>7.7243708437047399E-4</v>
      </c>
      <c r="V10552">
        <v>6.30823618886659E-3</v>
      </c>
      <c r="W10552">
        <v>8.7330224988794204E-3</v>
      </c>
      <c r="X10552">
        <v>1.71950410080302E-3</v>
      </c>
      <c r="Y10552">
        <v>7.5570246317706102E-6</v>
      </c>
      <c r="Z10552">
        <v>0</v>
      </c>
      <c r="AA10552">
        <v>1.7270611254347899E-3</v>
      </c>
      <c r="AB10552">
        <v>3.0897483374818899E-3</v>
      </c>
      <c r="AC10552">
        <v>1.8023531968190201E-2</v>
      </c>
      <c r="AD10552">
        <v>2.28403414311069E-2</v>
      </c>
      <c r="AE10552">
        <v>313.24413515554102</v>
      </c>
      <c r="AF10552">
        <v>4.2246701250735796</v>
      </c>
      <c r="AG10552">
        <v>0</v>
      </c>
      <c r="AH10552">
        <v>317.46880528061502</v>
      </c>
      <c r="AI10552">
        <v>9.4385135923609402E-5</v>
      </c>
      <c r="AJ10552">
        <v>8.2476204645015101E-5</v>
      </c>
      <c r="AK10552">
        <v>0</v>
      </c>
      <c r="AL10552">
        <v>1.76861340568624E-4</v>
      </c>
      <c r="AM10552">
        <v>4.9351741059029897E-2</v>
      </c>
      <c r="AN10552">
        <v>6.6559849865640099E-4</v>
      </c>
      <c r="AO10552">
        <v>0</v>
      </c>
      <c r="AP10552">
        <v>5.0017339557686301E-2</v>
      </c>
      <c r="AQ10552">
        <v>2.0320860939742401E-3</v>
      </c>
      <c r="AR10552">
        <v>1.77569006923457E-3</v>
      </c>
      <c r="AS10552">
        <v>0</v>
      </c>
      <c r="AT10552">
        <v>3.8077761632088199E-3</v>
      </c>
      <c r="AU10552">
        <v>0</v>
      </c>
      <c r="AV10552">
        <v>0</v>
      </c>
      <c r="AW10552">
        <v>0</v>
      </c>
      <c r="AX10552">
        <v>3.8077761632088199E-3</v>
      </c>
      <c r="AY10552">
        <v>2.3133753329774602E-3</v>
      </c>
      <c r="AZ10552">
        <v>2.0214879760071698E-3</v>
      </c>
      <c r="BA10552">
        <v>0</v>
      </c>
      <c r="BB10552">
        <v>4.3348633089846404E-3</v>
      </c>
      <c r="BC10552">
        <v>0</v>
      </c>
      <c r="BD10552">
        <v>0</v>
      </c>
      <c r="BE10552">
        <v>0</v>
      </c>
      <c r="BF10552">
        <v>4.3348633089846404E-3</v>
      </c>
      <c r="BG10552">
        <v>4.4131579453792402E-3</v>
      </c>
      <c r="BH10552">
        <v>2.6237276290921801E-2</v>
      </c>
      <c r="BI10552">
        <v>0</v>
      </c>
      <c r="BJ10552">
        <v>3.0650434236301E-2</v>
      </c>
      <c r="BK10552">
        <v>2.9662346433346602E-3</v>
      </c>
      <c r="BL10552">
        <v>4.0005099777628001E-5</v>
      </c>
      <c r="BM10552">
        <v>0</v>
      </c>
      <c r="BN10552">
        <v>3.00623974311229E-3</v>
      </c>
      <c r="BO10552">
        <v>1.8881789983708101E-2</v>
      </c>
      <c r="BP10552">
        <v>28.359362616649801</v>
      </c>
    </row>
    <row r="10553" spans="1:68" x14ac:dyDescent="0.25">
      <c r="A10553" t="s">
        <v>356</v>
      </c>
      <c r="B10553">
        <v>2045</v>
      </c>
      <c r="C10553" t="s">
        <v>244</v>
      </c>
      <c r="D10553">
        <v>2018</v>
      </c>
      <c r="E10553" t="s">
        <v>211</v>
      </c>
      <c r="F10553" t="s">
        <v>16</v>
      </c>
      <c r="G10553">
        <v>4.5706653160782302</v>
      </c>
      <c r="H10553">
        <v>92550.980164779598</v>
      </c>
      <c r="I10553">
        <v>92550.980164779598</v>
      </c>
      <c r="J10553">
        <v>0</v>
      </c>
      <c r="K10553">
        <v>6559.8188616354701</v>
      </c>
      <c r="L10553">
        <v>0</v>
      </c>
      <c r="M10553">
        <v>9.0595484152494795E-3</v>
      </c>
      <c r="N10553">
        <v>1.5866904797363201E-2</v>
      </c>
      <c r="O10553">
        <v>0</v>
      </c>
      <c r="P10553">
        <v>2.4926453212612699E-2</v>
      </c>
      <c r="Q10553">
        <v>1.08212961019294E-4</v>
      </c>
      <c r="R10553">
        <v>6.5614078325739E-7</v>
      </c>
      <c r="S10553">
        <v>0</v>
      </c>
      <c r="T10553">
        <v>1.08869101802551E-4</v>
      </c>
      <c r="U10553">
        <v>9.1817993047811099E-4</v>
      </c>
      <c r="V10553">
        <v>7.4984694320489702E-3</v>
      </c>
      <c r="W10553">
        <v>8.52551846432964E-3</v>
      </c>
      <c r="X10553">
        <v>1.1769146855382999E-4</v>
      </c>
      <c r="Y10553">
        <v>7.1361296865219797E-7</v>
      </c>
      <c r="Z10553">
        <v>0</v>
      </c>
      <c r="AA10553">
        <v>1.1840508152248299E-4</v>
      </c>
      <c r="AB10553">
        <v>3.6727197219124401E-3</v>
      </c>
      <c r="AC10553">
        <v>2.14241983772827E-2</v>
      </c>
      <c r="AD10553">
        <v>2.5215323180717699E-2</v>
      </c>
      <c r="AE10553">
        <v>149.636607535129</v>
      </c>
      <c r="AF10553">
        <v>9.9025237063706992</v>
      </c>
      <c r="AG10553">
        <v>0</v>
      </c>
      <c r="AH10553">
        <v>159.5391312415</v>
      </c>
      <c r="AI10553">
        <v>8.8183699900731098E-3</v>
      </c>
      <c r="AJ10553">
        <v>3.3802395505093501E-2</v>
      </c>
      <c r="AK10553">
        <v>0</v>
      </c>
      <c r="AL10553">
        <v>4.26207654951666E-2</v>
      </c>
      <c r="AM10553">
        <v>3.0504401331054601E-2</v>
      </c>
      <c r="AN10553">
        <v>2.0186942373609899E-3</v>
      </c>
      <c r="AO10553">
        <v>0</v>
      </c>
      <c r="AP10553">
        <v>3.2523095568415601E-2</v>
      </c>
      <c r="AQ10553">
        <v>1.2599710732014E-4</v>
      </c>
      <c r="AR10553">
        <v>4.8296953506458598E-4</v>
      </c>
      <c r="AS10553">
        <v>0</v>
      </c>
      <c r="AT10553">
        <v>6.0896664238472599E-4</v>
      </c>
      <c r="AU10553">
        <v>0</v>
      </c>
      <c r="AV10553">
        <v>0</v>
      </c>
      <c r="AW10553">
        <v>0</v>
      </c>
      <c r="AX10553">
        <v>6.0896664238472599E-4</v>
      </c>
      <c r="AY10553">
        <v>8.9997933800100398E-3</v>
      </c>
      <c r="AZ10553">
        <v>3.44978239331847E-2</v>
      </c>
      <c r="BA10553">
        <v>0</v>
      </c>
      <c r="BB10553">
        <v>4.3497617313194702E-2</v>
      </c>
      <c r="BC10553">
        <v>0</v>
      </c>
      <c r="BD10553">
        <v>0</v>
      </c>
      <c r="BE10553">
        <v>0</v>
      </c>
      <c r="BF10553">
        <v>4.3497617313194702E-2</v>
      </c>
      <c r="BG10553">
        <v>0.92304532861028499</v>
      </c>
      <c r="BH10553">
        <v>0.121130382735573</v>
      </c>
      <c r="BI10553">
        <v>0</v>
      </c>
      <c r="BJ10553">
        <v>1.0441757113458501</v>
      </c>
      <c r="BK10553">
        <v>0</v>
      </c>
      <c r="BL10553">
        <v>0</v>
      </c>
      <c r="BM10553">
        <v>0</v>
      </c>
      <c r="BN10553">
        <v>0</v>
      </c>
      <c r="BO10553">
        <v>5.9171578559579503E-2</v>
      </c>
      <c r="BP10553">
        <v>18.440290283270699</v>
      </c>
    </row>
    <row r="10554" spans="1:68" x14ac:dyDescent="0.25">
      <c r="A10554" t="s">
        <v>356</v>
      </c>
      <c r="B10554">
        <v>2045</v>
      </c>
      <c r="C10554" t="s">
        <v>244</v>
      </c>
      <c r="D10554">
        <v>2019</v>
      </c>
      <c r="E10554" t="s">
        <v>211</v>
      </c>
      <c r="F10554" t="s">
        <v>17</v>
      </c>
      <c r="G10554">
        <v>2.8607856695488301</v>
      </c>
      <c r="H10554">
        <v>57927.785004673999</v>
      </c>
      <c r="I10554">
        <v>57927.785004673999</v>
      </c>
      <c r="J10554">
        <v>0</v>
      </c>
      <c r="K10554">
        <v>4105.7995929364897</v>
      </c>
      <c r="L10554">
        <v>0</v>
      </c>
      <c r="M10554">
        <v>2.2768084209474699E-2</v>
      </c>
      <c r="N10554">
        <v>1.5611429076785701E-2</v>
      </c>
      <c r="O10554">
        <v>2.9943834937151002E-2</v>
      </c>
      <c r="P10554">
        <v>6.8323348223411504E-2</v>
      </c>
      <c r="Q10554">
        <v>1.2239619824749701E-3</v>
      </c>
      <c r="R10554">
        <v>5.37917347541917E-6</v>
      </c>
      <c r="S10554">
        <v>0</v>
      </c>
      <c r="T10554">
        <v>1.2293411559503901E-3</v>
      </c>
      <c r="U10554">
        <v>5.7469007366151405E-4</v>
      </c>
      <c r="V10554">
        <v>4.69330226811745E-3</v>
      </c>
      <c r="W10554">
        <v>6.49733349772935E-3</v>
      </c>
      <c r="X10554">
        <v>1.27930411207163E-3</v>
      </c>
      <c r="Y10554">
        <v>5.6223958302488499E-6</v>
      </c>
      <c r="Z10554">
        <v>0</v>
      </c>
      <c r="AA10554">
        <v>1.2849265079018699E-3</v>
      </c>
      <c r="AB10554">
        <v>2.2987602946460501E-3</v>
      </c>
      <c r="AC10554">
        <v>1.3409435051764101E-2</v>
      </c>
      <c r="AD10554">
        <v>1.6993121854312E-2</v>
      </c>
      <c r="AE10554">
        <v>233.052372483239</v>
      </c>
      <c r="AF10554">
        <v>3.1431375247251601</v>
      </c>
      <c r="AG10554">
        <v>0</v>
      </c>
      <c r="AH10554">
        <v>236.195510007965</v>
      </c>
      <c r="AI10554">
        <v>7.02221602432485E-5</v>
      </c>
      <c r="AJ10554">
        <v>6.1361963429545598E-5</v>
      </c>
      <c r="AK10554">
        <v>0</v>
      </c>
      <c r="AL10554">
        <v>1.31584123672794E-4</v>
      </c>
      <c r="AM10554">
        <v>3.6717496192783798E-2</v>
      </c>
      <c r="AN10554">
        <v>4.9520259702909395E-4</v>
      </c>
      <c r="AO10554">
        <v>0</v>
      </c>
      <c r="AP10554">
        <v>3.7212698789812898E-2</v>
      </c>
      <c r="AQ10554">
        <v>1.51186385359055E-3</v>
      </c>
      <c r="AR10554">
        <v>1.32110624585057E-3</v>
      </c>
      <c r="AS10554">
        <v>0</v>
      </c>
      <c r="AT10554">
        <v>2.83297009944112E-3</v>
      </c>
      <c r="AU10554">
        <v>0</v>
      </c>
      <c r="AV10554">
        <v>0</v>
      </c>
      <c r="AW10554">
        <v>0</v>
      </c>
      <c r="AX10554">
        <v>2.83297009944112E-3</v>
      </c>
      <c r="AY10554">
        <v>1.72114191228798E-3</v>
      </c>
      <c r="AZ10554">
        <v>1.5039788965909399E-3</v>
      </c>
      <c r="BA10554">
        <v>0</v>
      </c>
      <c r="BB10554">
        <v>3.2251208088789202E-3</v>
      </c>
      <c r="BC10554">
        <v>0</v>
      </c>
      <c r="BD10554">
        <v>0</v>
      </c>
      <c r="BE10554">
        <v>0</v>
      </c>
      <c r="BF10554">
        <v>3.2251208088789202E-3</v>
      </c>
      <c r="BG10554">
        <v>3.2833717024045501E-3</v>
      </c>
      <c r="BH10554">
        <v>1.9520427681946301E-2</v>
      </c>
      <c r="BI10554">
        <v>0</v>
      </c>
      <c r="BJ10554">
        <v>2.2803799384350901E-2</v>
      </c>
      <c r="BK10554">
        <v>2.2068666046304699E-3</v>
      </c>
      <c r="BL10554">
        <v>2.9763632797068901E-5</v>
      </c>
      <c r="BM10554">
        <v>0</v>
      </c>
      <c r="BN10554">
        <v>2.2366302374275402E-3</v>
      </c>
      <c r="BO10554">
        <v>1.40479755518756E-2</v>
      </c>
      <c r="BP10554">
        <v>21.0992513447727</v>
      </c>
    </row>
    <row r="10555" spans="1:68" x14ac:dyDescent="0.25">
      <c r="A10555" t="s">
        <v>356</v>
      </c>
      <c r="B10555">
        <v>2045</v>
      </c>
      <c r="C10555" t="s">
        <v>244</v>
      </c>
      <c r="D10555">
        <v>2019</v>
      </c>
      <c r="E10555" t="s">
        <v>211</v>
      </c>
      <c r="F10555" t="s">
        <v>16</v>
      </c>
      <c r="G10555">
        <v>3.9642315706605298</v>
      </c>
      <c r="H10555">
        <v>80271.359220762504</v>
      </c>
      <c r="I10555">
        <v>80271.359220762504</v>
      </c>
      <c r="J10555">
        <v>0</v>
      </c>
      <c r="K10555">
        <v>5689.4651502119996</v>
      </c>
      <c r="L10555">
        <v>0</v>
      </c>
      <c r="M10555">
        <v>7.8575317508644497E-3</v>
      </c>
      <c r="N10555">
        <v>1.75771010702107E-4</v>
      </c>
      <c r="O10555">
        <v>0</v>
      </c>
      <c r="P10555">
        <v>8.0333027615665503E-3</v>
      </c>
      <c r="Q10555">
        <v>9.3855315749835405E-5</v>
      </c>
      <c r="R10555">
        <v>1.8129215233539701E-6</v>
      </c>
      <c r="S10555">
        <v>0</v>
      </c>
      <c r="T10555">
        <v>9.5668237273189302E-5</v>
      </c>
      <c r="U10555">
        <v>7.9635624493095596E-4</v>
      </c>
      <c r="V10555">
        <v>6.5035760001056096E-3</v>
      </c>
      <c r="W10555">
        <v>7.3956004823097499E-3</v>
      </c>
      <c r="X10555">
        <v>1.02076219319164E-4</v>
      </c>
      <c r="Y10555">
        <v>1.9717175691951998E-6</v>
      </c>
      <c r="Z10555">
        <v>0</v>
      </c>
      <c r="AA10555">
        <v>1.04047936888359E-4</v>
      </c>
      <c r="AB10555">
        <v>3.1854249797238199E-3</v>
      </c>
      <c r="AC10555">
        <v>1.85816457145874E-2</v>
      </c>
      <c r="AD10555">
        <v>2.1871118631199601E-2</v>
      </c>
      <c r="AE10555">
        <v>129.78289213839801</v>
      </c>
      <c r="AF10555">
        <v>9.7297282536176706</v>
      </c>
      <c r="AG10555">
        <v>0</v>
      </c>
      <c r="AH10555">
        <v>139.512620392016</v>
      </c>
      <c r="AI10555">
        <v>7.64835276681521E-3</v>
      </c>
      <c r="AJ10555">
        <v>2.5531728053372E-3</v>
      </c>
      <c r="AK10555">
        <v>0</v>
      </c>
      <c r="AL10555">
        <v>1.02015255721524E-2</v>
      </c>
      <c r="AM10555">
        <v>2.6457091569422601E-2</v>
      </c>
      <c r="AN10555">
        <v>1.9834687539329299E-3</v>
      </c>
      <c r="AO10555">
        <v>0</v>
      </c>
      <c r="AP10555">
        <v>2.8440560323355599E-2</v>
      </c>
      <c r="AQ10555">
        <v>1.09279869802187E-4</v>
      </c>
      <c r="AR10555">
        <v>3.6479801632622202E-5</v>
      </c>
      <c r="AS10555">
        <v>0</v>
      </c>
      <c r="AT10555">
        <v>1.4575967143481001E-4</v>
      </c>
      <c r="AU10555">
        <v>0</v>
      </c>
      <c r="AV10555">
        <v>0</v>
      </c>
      <c r="AW10555">
        <v>0</v>
      </c>
      <c r="AX10555">
        <v>1.4575967143481001E-4</v>
      </c>
      <c r="AY10555">
        <v>7.8057049858705598E-3</v>
      </c>
      <c r="AZ10555">
        <v>2.60570011661587E-3</v>
      </c>
      <c r="BA10555">
        <v>0</v>
      </c>
      <c r="BB10555">
        <v>1.04114051024864E-2</v>
      </c>
      <c r="BC10555">
        <v>0</v>
      </c>
      <c r="BD10555">
        <v>0</v>
      </c>
      <c r="BE10555">
        <v>0</v>
      </c>
      <c r="BF10555">
        <v>1.04114051024864E-2</v>
      </c>
      <c r="BG10555">
        <v>0.80057610430493897</v>
      </c>
      <c r="BH10555">
        <v>4.5524747874563398E-2</v>
      </c>
      <c r="BI10555">
        <v>0</v>
      </c>
      <c r="BJ10555">
        <v>0.84610085217950304</v>
      </c>
      <c r="BK10555">
        <v>0</v>
      </c>
      <c r="BL10555">
        <v>0</v>
      </c>
      <c r="BM10555">
        <v>0</v>
      </c>
      <c r="BN10555">
        <v>0</v>
      </c>
      <c r="BO10555">
        <v>5.1320721074579301E-2</v>
      </c>
      <c r="BP10555">
        <v>16.125531073089601</v>
      </c>
    </row>
    <row r="10556" spans="1:68" x14ac:dyDescent="0.25">
      <c r="A10556" t="s">
        <v>356</v>
      </c>
      <c r="B10556">
        <v>2045</v>
      </c>
      <c r="C10556" t="s">
        <v>244</v>
      </c>
      <c r="D10556">
        <v>2020</v>
      </c>
      <c r="E10556" t="s">
        <v>211</v>
      </c>
      <c r="F10556" t="s">
        <v>17</v>
      </c>
      <c r="G10556">
        <v>0.63202277541575003</v>
      </c>
      <c r="H10556">
        <v>12797.7708508707</v>
      </c>
      <c r="I10556">
        <v>12797.7708508707</v>
      </c>
      <c r="J10556">
        <v>0</v>
      </c>
      <c r="K10556">
        <v>907.07908727668496</v>
      </c>
      <c r="L10556">
        <v>0</v>
      </c>
      <c r="M10556">
        <v>5.0300684620113896E-3</v>
      </c>
      <c r="N10556">
        <v>3.44897516732609E-3</v>
      </c>
      <c r="O10556">
        <v>6.6153804757257198E-3</v>
      </c>
      <c r="P10556">
        <v>1.50944241050632E-2</v>
      </c>
      <c r="Q10556">
        <v>2.7040538457716399E-4</v>
      </c>
      <c r="R10556">
        <v>1.1884008597936499E-6</v>
      </c>
      <c r="S10556">
        <v>0</v>
      </c>
      <c r="T10556">
        <v>2.7159378543695803E-4</v>
      </c>
      <c r="U10556">
        <v>1.2696414807499801E-4</v>
      </c>
      <c r="V10556">
        <v>1.0368738759196901E-3</v>
      </c>
      <c r="W10556">
        <v>1.43543180943165E-3</v>
      </c>
      <c r="X10556">
        <v>2.82631916161621E-4</v>
      </c>
      <c r="Y10556">
        <v>1.2421350732228099E-6</v>
      </c>
      <c r="Z10556">
        <v>0</v>
      </c>
      <c r="AA10556">
        <v>2.8387405123484399E-4</v>
      </c>
      <c r="AB10556">
        <v>5.0785659229999399E-4</v>
      </c>
      <c r="AC10556">
        <v>2.96249678834198E-3</v>
      </c>
      <c r="AD10556">
        <v>3.7542274318768201E-3</v>
      </c>
      <c r="AE10556">
        <v>51.487396921039398</v>
      </c>
      <c r="AF10556">
        <v>0.69440172433591596</v>
      </c>
      <c r="AG10556">
        <v>0</v>
      </c>
      <c r="AH10556">
        <v>52.181798645375302</v>
      </c>
      <c r="AI10556">
        <v>1.5513921607285799E-5</v>
      </c>
      <c r="AJ10556">
        <v>1.3556471162629E-5</v>
      </c>
      <c r="AK10556">
        <v>0</v>
      </c>
      <c r="AL10556">
        <v>2.90703927699149E-5</v>
      </c>
      <c r="AM10556">
        <v>8.1118603525933593E-3</v>
      </c>
      <c r="AN10556">
        <v>1.0940327445668901E-4</v>
      </c>
      <c r="AO10556">
        <v>0</v>
      </c>
      <c r="AP10556">
        <v>8.2212636270500503E-3</v>
      </c>
      <c r="AQ10556">
        <v>3.3401047794948802E-4</v>
      </c>
      <c r="AR10556">
        <v>2.9186710665159301E-4</v>
      </c>
      <c r="AS10556">
        <v>0</v>
      </c>
      <c r="AT10556">
        <v>6.2587758460108201E-4</v>
      </c>
      <c r="AU10556">
        <v>0</v>
      </c>
      <c r="AV10556">
        <v>0</v>
      </c>
      <c r="AW10556">
        <v>0</v>
      </c>
      <c r="AX10556">
        <v>6.2587758460108201E-4</v>
      </c>
      <c r="AY10556">
        <v>3.80245503837474E-4</v>
      </c>
      <c r="AZ10556">
        <v>3.3226848362255399E-4</v>
      </c>
      <c r="BA10556">
        <v>0</v>
      </c>
      <c r="BB10556">
        <v>7.1251398746002804E-4</v>
      </c>
      <c r="BC10556">
        <v>0</v>
      </c>
      <c r="BD10556">
        <v>0</v>
      </c>
      <c r="BE10556">
        <v>0</v>
      </c>
      <c r="BF10556">
        <v>7.1251398746002804E-4</v>
      </c>
      <c r="BG10556">
        <v>7.2538314147893796E-4</v>
      </c>
      <c r="BH10556">
        <v>4.31257574175134E-3</v>
      </c>
      <c r="BI10556">
        <v>0</v>
      </c>
      <c r="BJ10556">
        <v>5.0379588832302801E-3</v>
      </c>
      <c r="BK10556">
        <v>4.87554859938477E-4</v>
      </c>
      <c r="BL10556">
        <v>6.5755690847771098E-6</v>
      </c>
      <c r="BM10556">
        <v>0</v>
      </c>
      <c r="BN10556">
        <v>4.9413042902325395E-4</v>
      </c>
      <c r="BO10556">
        <v>3.1035671744920499E-3</v>
      </c>
      <c r="BP10556">
        <v>4.6613794021908701</v>
      </c>
    </row>
    <row r="10557" spans="1:68" x14ac:dyDescent="0.25">
      <c r="A10557" t="s">
        <v>356</v>
      </c>
      <c r="B10557">
        <v>2045</v>
      </c>
      <c r="C10557" t="s">
        <v>244</v>
      </c>
      <c r="D10557">
        <v>2020</v>
      </c>
      <c r="E10557" t="s">
        <v>211</v>
      </c>
      <c r="F10557" t="s">
        <v>16</v>
      </c>
      <c r="G10557">
        <v>3.4252670935274399</v>
      </c>
      <c r="H10557">
        <v>69357.917263593496</v>
      </c>
      <c r="I10557">
        <v>69357.917263593496</v>
      </c>
      <c r="J10557">
        <v>0</v>
      </c>
      <c r="K10557">
        <v>4915.9433326305798</v>
      </c>
      <c r="L10557">
        <v>0</v>
      </c>
      <c r="M10557">
        <v>6.78924640572865E-3</v>
      </c>
      <c r="N10557">
        <v>1.5187373598703999E-4</v>
      </c>
      <c r="O10557">
        <v>0</v>
      </c>
      <c r="P10557">
        <v>6.9411201417156898E-3</v>
      </c>
      <c r="Q10557">
        <v>8.1095041714975504E-5</v>
      </c>
      <c r="R10557">
        <v>1.56644240539594E-6</v>
      </c>
      <c r="S10557">
        <v>0</v>
      </c>
      <c r="T10557">
        <v>8.2661484120371504E-5</v>
      </c>
      <c r="U10557">
        <v>6.8808615033369002E-4</v>
      </c>
      <c r="V10557">
        <v>5.61937022758354E-3</v>
      </c>
      <c r="W10557">
        <v>6.3901178620376104E-3</v>
      </c>
      <c r="X10557">
        <v>8.8198257047674106E-5</v>
      </c>
      <c r="Y10557">
        <v>1.70364903944522E-6</v>
      </c>
      <c r="Z10557">
        <v>0</v>
      </c>
      <c r="AA10557">
        <v>8.9901906087119402E-5</v>
      </c>
      <c r="AB10557">
        <v>2.7523446013347601E-3</v>
      </c>
      <c r="AC10557">
        <v>1.6055343507381501E-2</v>
      </c>
      <c r="AD10557">
        <v>1.88975900148034E-2</v>
      </c>
      <c r="AE10557">
        <v>112.13801762605</v>
      </c>
      <c r="AF10557">
        <v>8.4069049504410707</v>
      </c>
      <c r="AG10557">
        <v>0</v>
      </c>
      <c r="AH10557">
        <v>120.544922576491</v>
      </c>
      <c r="AI10557">
        <v>6.6085067395536996E-3</v>
      </c>
      <c r="AJ10557">
        <v>2.2060514473813899E-3</v>
      </c>
      <c r="AK10557">
        <v>0</v>
      </c>
      <c r="AL10557">
        <v>8.8145581869350995E-3</v>
      </c>
      <c r="AM10557">
        <v>2.28600684717532E-2</v>
      </c>
      <c r="AN10557">
        <v>1.7138025700033301E-3</v>
      </c>
      <c r="AO10557">
        <v>0</v>
      </c>
      <c r="AP10557">
        <v>2.4573871041756599E-2</v>
      </c>
      <c r="AQ10557">
        <v>9.4422521829628701E-5</v>
      </c>
      <c r="AR10557">
        <v>3.1520122344873398E-5</v>
      </c>
      <c r="AS10557">
        <v>0</v>
      </c>
      <c r="AT10557">
        <v>1.25942644174502E-4</v>
      </c>
      <c r="AU10557">
        <v>0</v>
      </c>
      <c r="AV10557">
        <v>0</v>
      </c>
      <c r="AW10557">
        <v>0</v>
      </c>
      <c r="AX10557">
        <v>1.25942644174502E-4</v>
      </c>
      <c r="AY10557">
        <v>6.7444658449734704E-3</v>
      </c>
      <c r="AZ10557">
        <v>2.2514373103480999E-3</v>
      </c>
      <c r="BA10557">
        <v>0</v>
      </c>
      <c r="BB10557">
        <v>8.9959031553215694E-3</v>
      </c>
      <c r="BC10557">
        <v>0</v>
      </c>
      <c r="BD10557">
        <v>0</v>
      </c>
      <c r="BE10557">
        <v>0</v>
      </c>
      <c r="BF10557">
        <v>8.9959031553215694E-3</v>
      </c>
      <c r="BG10557">
        <v>0.69173229087704102</v>
      </c>
      <c r="BH10557">
        <v>3.9335346095811699E-2</v>
      </c>
      <c r="BI10557">
        <v>0</v>
      </c>
      <c r="BJ10557">
        <v>0.73106763697285304</v>
      </c>
      <c r="BK10557">
        <v>0</v>
      </c>
      <c r="BL10557">
        <v>0</v>
      </c>
      <c r="BM10557">
        <v>0</v>
      </c>
      <c r="BN10557">
        <v>0</v>
      </c>
      <c r="BO10557">
        <v>4.4343316978217501E-2</v>
      </c>
      <c r="BP10557">
        <v>13.933154500634901</v>
      </c>
    </row>
    <row r="10558" spans="1:68" x14ac:dyDescent="0.25">
      <c r="A10558" t="s">
        <v>356</v>
      </c>
      <c r="B10558">
        <v>2045</v>
      </c>
      <c r="C10558" t="s">
        <v>244</v>
      </c>
      <c r="D10558">
        <v>2021</v>
      </c>
      <c r="E10558" t="s">
        <v>211</v>
      </c>
      <c r="F10558" t="s">
        <v>17</v>
      </c>
      <c r="G10558">
        <v>0.84475822650236299</v>
      </c>
      <c r="H10558">
        <v>17105.431366858</v>
      </c>
      <c r="I10558">
        <v>17105.431366858</v>
      </c>
      <c r="J10558">
        <v>0</v>
      </c>
      <c r="K10558">
        <v>1212.3970066761899</v>
      </c>
      <c r="L10558">
        <v>0</v>
      </c>
      <c r="M10558">
        <v>6.7231623264826998E-3</v>
      </c>
      <c r="N10558">
        <v>4.6098815722020701E-3</v>
      </c>
      <c r="O10558">
        <v>8.8420817978217998E-3</v>
      </c>
      <c r="P10558">
        <v>2.01751256965065E-2</v>
      </c>
      <c r="Q10558">
        <v>3.6142237589750401E-4</v>
      </c>
      <c r="R10558">
        <v>1.5884101677076201E-6</v>
      </c>
      <c r="S10558">
        <v>0</v>
      </c>
      <c r="T10558">
        <v>3.6301078606521101E-4</v>
      </c>
      <c r="U10558">
        <v>1.69699594269631E-4</v>
      </c>
      <c r="V10558">
        <v>1.3858800198337301E-3</v>
      </c>
      <c r="W10558">
        <v>1.9185904001685801E-3</v>
      </c>
      <c r="X10558">
        <v>3.7776429194754898E-4</v>
      </c>
      <c r="Y10558">
        <v>1.6602310270256399E-6</v>
      </c>
      <c r="Z10558">
        <v>0</v>
      </c>
      <c r="AA10558">
        <v>3.7942452297457402E-4</v>
      </c>
      <c r="AB10558">
        <v>6.7879837707852497E-4</v>
      </c>
      <c r="AC10558">
        <v>3.95965719952496E-3</v>
      </c>
      <c r="AD10558">
        <v>5.0178800995780599E-3</v>
      </c>
      <c r="AE10558">
        <v>60.407135733116398</v>
      </c>
      <c r="AF10558">
        <v>0.814700717528971</v>
      </c>
      <c r="AG10558">
        <v>0</v>
      </c>
      <c r="AH10558">
        <v>61.221836450645299</v>
      </c>
      <c r="AI10558">
        <v>2.0735823791233702E-5</v>
      </c>
      <c r="AJ10558">
        <v>1.8119506103936999E-5</v>
      </c>
      <c r="AK10558">
        <v>0</v>
      </c>
      <c r="AL10558">
        <v>3.8855329895170798E-5</v>
      </c>
      <c r="AM10558">
        <v>9.5171688349029102E-3</v>
      </c>
      <c r="AN10558">
        <v>1.28356429824714E-4</v>
      </c>
      <c r="AO10558">
        <v>0</v>
      </c>
      <c r="AP10558">
        <v>9.6455252647276307E-3</v>
      </c>
      <c r="AQ10558">
        <v>4.4643660001051402E-4</v>
      </c>
      <c r="AR10558">
        <v>3.9010799765433902E-4</v>
      </c>
      <c r="AS10558">
        <v>0</v>
      </c>
      <c r="AT10558">
        <v>8.3654459766485298E-4</v>
      </c>
      <c r="AU10558">
        <v>0</v>
      </c>
      <c r="AV10558">
        <v>0</v>
      </c>
      <c r="AW10558">
        <v>0</v>
      </c>
      <c r="AX10558">
        <v>8.3654459766485298E-4</v>
      </c>
      <c r="AY10558">
        <v>5.0823408578265798E-4</v>
      </c>
      <c r="AZ10558">
        <v>4.4410825980595401E-4</v>
      </c>
      <c r="BA10558">
        <v>0</v>
      </c>
      <c r="BB10558">
        <v>9.5234234558861199E-4</v>
      </c>
      <c r="BC10558">
        <v>0</v>
      </c>
      <c r="BD10558">
        <v>0</v>
      </c>
      <c r="BE10558">
        <v>0</v>
      </c>
      <c r="BF10558">
        <v>9.5234234558861199E-4</v>
      </c>
      <c r="BG10558">
        <v>9.6954318731215495E-4</v>
      </c>
      <c r="BH10558">
        <v>5.7641654335360299E-3</v>
      </c>
      <c r="BI10558">
        <v>0</v>
      </c>
      <c r="BJ10558">
        <v>6.7337086208481903E-3</v>
      </c>
      <c r="BK10558">
        <v>5.7201945258198198E-4</v>
      </c>
      <c r="BL10558">
        <v>7.7147286128248907E-6</v>
      </c>
      <c r="BM10558">
        <v>0</v>
      </c>
      <c r="BN10558">
        <v>5.7973418119480595E-4</v>
      </c>
      <c r="BO10558">
        <v>4.1482111153830397E-3</v>
      </c>
      <c r="BP10558">
        <v>5.4689223983012099</v>
      </c>
    </row>
    <row r="10559" spans="1:68" x14ac:dyDescent="0.25">
      <c r="A10559" t="s">
        <v>356</v>
      </c>
      <c r="B10559">
        <v>2045</v>
      </c>
      <c r="C10559" t="s">
        <v>244</v>
      </c>
      <c r="D10559">
        <v>2021</v>
      </c>
      <c r="E10559" t="s">
        <v>211</v>
      </c>
      <c r="F10559" t="s">
        <v>16</v>
      </c>
      <c r="G10559">
        <v>6.5731348984858604</v>
      </c>
      <c r="H10559">
        <v>133098.80193375601</v>
      </c>
      <c r="I10559">
        <v>133098.80193375601</v>
      </c>
      <c r="J10559">
        <v>0</v>
      </c>
      <c r="K10559">
        <v>9433.7632063069195</v>
      </c>
      <c r="L10559">
        <v>0</v>
      </c>
      <c r="M10559">
        <v>1.30286576974518E-2</v>
      </c>
      <c r="N10559">
        <v>2.9144779864503299E-4</v>
      </c>
      <c r="O10559">
        <v>0</v>
      </c>
      <c r="P10559">
        <v>1.33201054960968E-2</v>
      </c>
      <c r="Q10559">
        <v>1.55622505993225E-4</v>
      </c>
      <c r="R10559">
        <v>3.00602462822034E-6</v>
      </c>
      <c r="S10559">
        <v>0</v>
      </c>
      <c r="T10559">
        <v>1.5862853062144599E-4</v>
      </c>
      <c r="U10559">
        <v>1.32044683361184E-3</v>
      </c>
      <c r="V10559">
        <v>1.07836491408917E-2</v>
      </c>
      <c r="W10559">
        <v>1.2262724505125E-2</v>
      </c>
      <c r="X10559">
        <v>1.69253674401391E-4</v>
      </c>
      <c r="Y10559">
        <v>3.2693260555097198E-6</v>
      </c>
      <c r="Z10559">
        <v>0</v>
      </c>
      <c r="AA10559">
        <v>1.7252300045690101E-4</v>
      </c>
      <c r="AB10559">
        <v>5.2817873344473904E-3</v>
      </c>
      <c r="AC10559">
        <v>3.08104261168335E-2</v>
      </c>
      <c r="AD10559">
        <v>3.6264736451737799E-2</v>
      </c>
      <c r="AE10559">
        <v>188.89418319401</v>
      </c>
      <c r="AF10559">
        <v>14.161258397654599</v>
      </c>
      <c r="AG10559">
        <v>0</v>
      </c>
      <c r="AH10559">
        <v>203.05544159166499</v>
      </c>
      <c r="AI10559">
        <v>1.26818157797747E-2</v>
      </c>
      <c r="AJ10559">
        <v>4.2334432208335103E-3</v>
      </c>
      <c r="AK10559">
        <v>0</v>
      </c>
      <c r="AL10559">
        <v>1.6915259000608199E-2</v>
      </c>
      <c r="AM10559">
        <v>3.8507314942295298E-2</v>
      </c>
      <c r="AN10559">
        <v>2.8868651637495202E-3</v>
      </c>
      <c r="AO10559">
        <v>0</v>
      </c>
      <c r="AP10559">
        <v>4.1394180106044801E-2</v>
      </c>
      <c r="AQ10559">
        <v>1.8119812455332001E-4</v>
      </c>
      <c r="AR10559">
        <v>6.0487550469024901E-5</v>
      </c>
      <c r="AS10559">
        <v>0</v>
      </c>
      <c r="AT10559">
        <v>2.4168567502234499E-4</v>
      </c>
      <c r="AU10559">
        <v>0</v>
      </c>
      <c r="AV10559">
        <v>0</v>
      </c>
      <c r="AW10559">
        <v>0</v>
      </c>
      <c r="AX10559">
        <v>2.4168567502234499E-4</v>
      </c>
      <c r="AY10559">
        <v>1.294272318238E-2</v>
      </c>
      <c r="AZ10559">
        <v>4.3205393192160598E-3</v>
      </c>
      <c r="BA10559">
        <v>0</v>
      </c>
      <c r="BB10559">
        <v>1.7263262501596099E-2</v>
      </c>
      <c r="BC10559">
        <v>0</v>
      </c>
      <c r="BD10559">
        <v>0</v>
      </c>
      <c r="BE10559">
        <v>0</v>
      </c>
      <c r="BF10559">
        <v>1.7263262501596099E-2</v>
      </c>
      <c r="BG10559">
        <v>1.32744382771358</v>
      </c>
      <c r="BH10559">
        <v>7.5485072873581596E-2</v>
      </c>
      <c r="BI10559">
        <v>0</v>
      </c>
      <c r="BJ10559">
        <v>1.4029289005871599</v>
      </c>
      <c r="BK10559">
        <v>0</v>
      </c>
      <c r="BL10559">
        <v>0</v>
      </c>
      <c r="BM10559">
        <v>0</v>
      </c>
      <c r="BN10559">
        <v>0</v>
      </c>
      <c r="BO10559">
        <v>8.5095438219964598E-2</v>
      </c>
      <c r="BP10559">
        <v>23.4701120496889</v>
      </c>
    </row>
    <row r="10560" spans="1:68" x14ac:dyDescent="0.25">
      <c r="A10560" t="s">
        <v>356</v>
      </c>
      <c r="B10560">
        <v>2045</v>
      </c>
      <c r="C10560" t="s">
        <v>244</v>
      </c>
      <c r="D10560">
        <v>2022</v>
      </c>
      <c r="E10560" t="s">
        <v>211</v>
      </c>
      <c r="F10560" t="s">
        <v>17</v>
      </c>
      <c r="G10560">
        <v>0.69839359461622497</v>
      </c>
      <c r="H10560">
        <v>14141.707443588501</v>
      </c>
      <c r="I10560">
        <v>14141.707443588501</v>
      </c>
      <c r="J10560">
        <v>0</v>
      </c>
      <c r="K10560">
        <v>1002.3344869932</v>
      </c>
      <c r="L10560">
        <v>0</v>
      </c>
      <c r="M10560">
        <v>5.5582927245603998E-3</v>
      </c>
      <c r="N10560">
        <v>3.8111635506591799E-3</v>
      </c>
      <c r="O10560">
        <v>7.3100836392437103E-3</v>
      </c>
      <c r="P10560">
        <v>1.66795399144633E-2</v>
      </c>
      <c r="Q10560">
        <v>2.9880155571008002E-4</v>
      </c>
      <c r="R10560">
        <v>1.31319879694262E-6</v>
      </c>
      <c r="S10560">
        <v>0</v>
      </c>
      <c r="T10560">
        <v>3.00114754507022E-4</v>
      </c>
      <c r="U10560">
        <v>1.4029707664119499E-4</v>
      </c>
      <c r="V10560">
        <v>1.1457594592075601E-3</v>
      </c>
      <c r="W10560">
        <v>1.5861712903557799E-3</v>
      </c>
      <c r="X10560">
        <v>3.1231203614702301E-4</v>
      </c>
      <c r="Y10560">
        <v>1.3725758193070099E-6</v>
      </c>
      <c r="Z10560">
        <v>0</v>
      </c>
      <c r="AA10560">
        <v>3.1368461196632999E-4</v>
      </c>
      <c r="AB10560">
        <v>5.6118830656478301E-4</v>
      </c>
      <c r="AC10560">
        <v>3.2735984548787501E-3</v>
      </c>
      <c r="AD10560">
        <v>4.1484713734098698E-3</v>
      </c>
      <c r="AE10560">
        <v>49.940865139362202</v>
      </c>
      <c r="AF10560">
        <v>0.67354391446093098</v>
      </c>
      <c r="AG10560">
        <v>0</v>
      </c>
      <c r="AH10560">
        <v>50.614409053823202</v>
      </c>
      <c r="AI10560">
        <v>1.7143090248257999E-5</v>
      </c>
      <c r="AJ10560">
        <v>1.4980081405059601E-5</v>
      </c>
      <c r="AK10560">
        <v>0</v>
      </c>
      <c r="AL10560">
        <v>3.2123171653317602E-5</v>
      </c>
      <c r="AM10560">
        <v>7.86820364058184E-3</v>
      </c>
      <c r="AN10560">
        <v>1.06117118016768E-4</v>
      </c>
      <c r="AO10560">
        <v>0</v>
      </c>
      <c r="AP10560">
        <v>7.9743207585986093E-3</v>
      </c>
      <c r="AQ10560">
        <v>3.6908603203607401E-4</v>
      </c>
      <c r="AR10560">
        <v>3.2251704478617398E-4</v>
      </c>
      <c r="AS10560">
        <v>0</v>
      </c>
      <c r="AT10560">
        <v>6.9160307682224805E-4</v>
      </c>
      <c r="AU10560">
        <v>0</v>
      </c>
      <c r="AV10560">
        <v>0</v>
      </c>
      <c r="AW10560">
        <v>0</v>
      </c>
      <c r="AX10560">
        <v>6.9160307682224805E-4</v>
      </c>
      <c r="AY10560">
        <v>4.2017635216867299E-4</v>
      </c>
      <c r="AZ10560">
        <v>3.6716110507598499E-4</v>
      </c>
      <c r="BA10560">
        <v>0</v>
      </c>
      <c r="BB10560">
        <v>7.8733745724465895E-4</v>
      </c>
      <c r="BC10560">
        <v>0</v>
      </c>
      <c r="BD10560">
        <v>0</v>
      </c>
      <c r="BE10560">
        <v>0</v>
      </c>
      <c r="BF10560">
        <v>7.8733745724465895E-4</v>
      </c>
      <c r="BG10560">
        <v>8.0155804404079798E-4</v>
      </c>
      <c r="BH10560">
        <v>4.7654537011822297E-3</v>
      </c>
      <c r="BI10560">
        <v>0</v>
      </c>
      <c r="BJ10560">
        <v>5.5670117452230198E-3</v>
      </c>
      <c r="BK10560">
        <v>4.72910128775192E-4</v>
      </c>
      <c r="BL10560">
        <v>6.3780580980046199E-6</v>
      </c>
      <c r="BM10560">
        <v>0</v>
      </c>
      <c r="BN10560">
        <v>4.7928818687319598E-4</v>
      </c>
      <c r="BO10560">
        <v>3.42948311269418E-3</v>
      </c>
      <c r="BP10560">
        <v>4.5213651108682997</v>
      </c>
    </row>
    <row r="10561" spans="1:68" x14ac:dyDescent="0.25">
      <c r="A10561" t="s">
        <v>356</v>
      </c>
      <c r="B10561">
        <v>2045</v>
      </c>
      <c r="C10561" t="s">
        <v>244</v>
      </c>
      <c r="D10561">
        <v>2022</v>
      </c>
      <c r="E10561" t="s">
        <v>211</v>
      </c>
      <c r="F10561" t="s">
        <v>16</v>
      </c>
      <c r="G10561">
        <v>9.0031761091238494</v>
      </c>
      <c r="H10561">
        <v>182304.482142764</v>
      </c>
      <c r="I10561">
        <v>182304.482142764</v>
      </c>
      <c r="J10561">
        <v>0</v>
      </c>
      <c r="K10561">
        <v>12921.358351814501</v>
      </c>
      <c r="L10561">
        <v>0</v>
      </c>
      <c r="M10561">
        <v>1.7845259762228598E-2</v>
      </c>
      <c r="N10561">
        <v>3.9919397644221999E-4</v>
      </c>
      <c r="O10561">
        <v>0</v>
      </c>
      <c r="P10561">
        <v>1.8244453738670799E-2</v>
      </c>
      <c r="Q10561">
        <v>2.13155039359216E-4</v>
      </c>
      <c r="R10561">
        <v>4.1173305483910698E-6</v>
      </c>
      <c r="S10561">
        <v>0</v>
      </c>
      <c r="T10561">
        <v>2.17272369907607E-4</v>
      </c>
      <c r="U10561">
        <v>1.80860663432921E-3</v>
      </c>
      <c r="V10561">
        <v>1.47702875133164E-2</v>
      </c>
      <c r="W10561">
        <v>1.6796166517553199E-2</v>
      </c>
      <c r="X10561">
        <v>2.3182555375564299E-4</v>
      </c>
      <c r="Y10561">
        <v>4.4779726402209502E-6</v>
      </c>
      <c r="Z10561">
        <v>0</v>
      </c>
      <c r="AA10561">
        <v>2.3630352639586401E-4</v>
      </c>
      <c r="AB10561">
        <v>7.2344265373168598E-3</v>
      </c>
      <c r="AC10561">
        <v>4.2200821466618299E-2</v>
      </c>
      <c r="AD10561">
        <v>4.96715515303311E-2</v>
      </c>
      <c r="AE10561">
        <v>258.727018926163</v>
      </c>
      <c r="AF10561">
        <v>19.396574883966299</v>
      </c>
      <c r="AG10561">
        <v>0</v>
      </c>
      <c r="AH10561">
        <v>278.12359381012999</v>
      </c>
      <c r="AI10561">
        <v>1.73701928550224E-2</v>
      </c>
      <c r="AJ10561">
        <v>5.7985170628280201E-3</v>
      </c>
      <c r="AK10561">
        <v>0</v>
      </c>
      <c r="AL10561">
        <v>2.3168709917850399E-2</v>
      </c>
      <c r="AM10561">
        <v>5.2743195335127099E-2</v>
      </c>
      <c r="AN10561">
        <v>3.9541186776067402E-3</v>
      </c>
      <c r="AO10561">
        <v>0</v>
      </c>
      <c r="AP10561">
        <v>5.6697314012733799E-2</v>
      </c>
      <c r="AQ10561">
        <v>2.4818578215583098E-4</v>
      </c>
      <c r="AR10561">
        <v>8.2849367568524004E-5</v>
      </c>
      <c r="AS10561">
        <v>0</v>
      </c>
      <c r="AT10561">
        <v>3.3103514972435502E-4</v>
      </c>
      <c r="AU10561">
        <v>0</v>
      </c>
      <c r="AV10561">
        <v>0</v>
      </c>
      <c r="AW10561">
        <v>0</v>
      </c>
      <c r="AX10561">
        <v>3.3103514972435502E-4</v>
      </c>
      <c r="AY10561">
        <v>1.7727555868273601E-2</v>
      </c>
      <c r="AZ10561">
        <v>5.9178119691802797E-3</v>
      </c>
      <c r="BA10561">
        <v>0</v>
      </c>
      <c r="BB10561">
        <v>2.3645367837453898E-2</v>
      </c>
      <c r="BC10561">
        <v>0</v>
      </c>
      <c r="BD10561">
        <v>0</v>
      </c>
      <c r="BE10561">
        <v>0</v>
      </c>
      <c r="BF10561">
        <v>2.3645367837453898E-2</v>
      </c>
      <c r="BG10561">
        <v>1.8181903673736901</v>
      </c>
      <c r="BH10561">
        <v>0.103391367313555</v>
      </c>
      <c r="BI10561">
        <v>0</v>
      </c>
      <c r="BJ10561">
        <v>1.9215817346872499</v>
      </c>
      <c r="BK10561">
        <v>0</v>
      </c>
      <c r="BL10561">
        <v>0</v>
      </c>
      <c r="BM10561">
        <v>0</v>
      </c>
      <c r="BN10561">
        <v>0</v>
      </c>
      <c r="BO10561">
        <v>0.116554616360283</v>
      </c>
      <c r="BP10561">
        <v>32.146845507901197</v>
      </c>
    </row>
    <row r="10562" spans="1:68" x14ac:dyDescent="0.25">
      <c r="A10562" t="s">
        <v>356</v>
      </c>
      <c r="B10562">
        <v>2045</v>
      </c>
      <c r="C10562" t="s">
        <v>244</v>
      </c>
      <c r="D10562">
        <v>2023</v>
      </c>
      <c r="E10562" t="s">
        <v>211</v>
      </c>
      <c r="F10562" t="s">
        <v>17</v>
      </c>
      <c r="G10562">
        <v>0.35712340462914499</v>
      </c>
      <c r="H10562">
        <v>7231.3588619020402</v>
      </c>
      <c r="I10562">
        <v>7231.3588619020402</v>
      </c>
      <c r="J10562">
        <v>0</v>
      </c>
      <c r="K10562">
        <v>512.54351032374996</v>
      </c>
      <c r="L10562">
        <v>0</v>
      </c>
      <c r="M10562">
        <v>2.29745314326165E-3</v>
      </c>
      <c r="N10562">
        <v>1.9488376086235801E-3</v>
      </c>
      <c r="O10562">
        <v>3.7380095944394799E-3</v>
      </c>
      <c r="P10562">
        <v>7.9843003463247204E-3</v>
      </c>
      <c r="Q10562">
        <v>1.2399333129516801E-4</v>
      </c>
      <c r="R10562">
        <v>6.7150390400810602E-7</v>
      </c>
      <c r="S10562">
        <v>0</v>
      </c>
      <c r="T10562">
        <v>1.2466483519917699E-4</v>
      </c>
      <c r="U10562">
        <v>7.1740878003258898E-5</v>
      </c>
      <c r="V10562">
        <v>5.8588383701185201E-4</v>
      </c>
      <c r="W10562">
        <v>7.8228955021428801E-4</v>
      </c>
      <c r="X10562">
        <v>1.29599759524077E-4</v>
      </c>
      <c r="Y10562">
        <v>7.0186633079291003E-7</v>
      </c>
      <c r="Z10562">
        <v>0</v>
      </c>
      <c r="AA10562">
        <v>1.3030162585487E-4</v>
      </c>
      <c r="AB10562">
        <v>2.8696351201303499E-4</v>
      </c>
      <c r="AC10562">
        <v>1.67395382003386E-3</v>
      </c>
      <c r="AD10562">
        <v>2.0912189579017702E-3</v>
      </c>
      <c r="AE10562">
        <v>25.537249949284799</v>
      </c>
      <c r="AF10562">
        <v>0.34441652637393999</v>
      </c>
      <c r="AG10562">
        <v>0</v>
      </c>
      <c r="AH10562">
        <v>25.8816664756588</v>
      </c>
      <c r="AI10562">
        <v>8.7661152715565996E-6</v>
      </c>
      <c r="AJ10562">
        <v>7.6600611950577792E-6</v>
      </c>
      <c r="AK10562">
        <v>0</v>
      </c>
      <c r="AL10562">
        <v>1.6426176466614299E-5</v>
      </c>
      <c r="AM10562">
        <v>4.0234041292777096E-3</v>
      </c>
      <c r="AN10562">
        <v>5.4262963990106601E-5</v>
      </c>
      <c r="AO10562">
        <v>0</v>
      </c>
      <c r="AP10562">
        <v>4.0776670932678198E-3</v>
      </c>
      <c r="AQ10562">
        <v>1.8873205793677901E-4</v>
      </c>
      <c r="AR10562">
        <v>1.6491901697388901E-4</v>
      </c>
      <c r="AS10562">
        <v>0</v>
      </c>
      <c r="AT10562">
        <v>3.53651074910669E-4</v>
      </c>
      <c r="AU10562">
        <v>0</v>
      </c>
      <c r="AV10562">
        <v>0</v>
      </c>
      <c r="AW10562">
        <v>0</v>
      </c>
      <c r="AX10562">
        <v>3.53651074910669E-4</v>
      </c>
      <c r="AY10562">
        <v>2.1485708143355499E-4</v>
      </c>
      <c r="AZ10562">
        <v>1.8774774697667099E-4</v>
      </c>
      <c r="BA10562">
        <v>0</v>
      </c>
      <c r="BB10562">
        <v>4.0260482841022701E-4</v>
      </c>
      <c r="BC10562">
        <v>0</v>
      </c>
      <c r="BD10562">
        <v>0</v>
      </c>
      <c r="BE10562">
        <v>0</v>
      </c>
      <c r="BF10562">
        <v>4.0260482841022701E-4</v>
      </c>
      <c r="BG10562">
        <v>4.0987652221098701E-4</v>
      </c>
      <c r="BH10562">
        <v>2.4368136584986102E-3</v>
      </c>
      <c r="BI10562">
        <v>0</v>
      </c>
      <c r="BJ10562">
        <v>2.8466901807095999E-3</v>
      </c>
      <c r="BK10562">
        <v>2.41822486021811E-4</v>
      </c>
      <c r="BL10562">
        <v>3.2614185474217498E-6</v>
      </c>
      <c r="BM10562">
        <v>0</v>
      </c>
      <c r="BN10562">
        <v>2.4508390456923202E-4</v>
      </c>
      <c r="BO10562">
        <v>1.75366540409998E-3</v>
      </c>
      <c r="BP10562">
        <v>2.3119990137538502</v>
      </c>
    </row>
    <row r="10563" spans="1:68" x14ac:dyDescent="0.25">
      <c r="A10563" t="s">
        <v>356</v>
      </c>
      <c r="B10563">
        <v>2045</v>
      </c>
      <c r="C10563" t="s">
        <v>244</v>
      </c>
      <c r="D10563">
        <v>2023</v>
      </c>
      <c r="E10563" t="s">
        <v>211</v>
      </c>
      <c r="F10563" t="s">
        <v>16</v>
      </c>
      <c r="G10563">
        <v>11.509717582236499</v>
      </c>
      <c r="H10563">
        <v>233059.209106519</v>
      </c>
      <c r="I10563">
        <v>233059.209106519</v>
      </c>
      <c r="J10563">
        <v>0</v>
      </c>
      <c r="K10563">
        <v>16518.746674025901</v>
      </c>
      <c r="L10563">
        <v>0</v>
      </c>
      <c r="M10563">
        <v>2.28134935444342E-2</v>
      </c>
      <c r="N10563">
        <v>5.1033211765387596E-4</v>
      </c>
      <c r="O10563">
        <v>0</v>
      </c>
      <c r="P10563">
        <v>2.3323825662088099E-2</v>
      </c>
      <c r="Q10563">
        <v>2.72498757607202E-4</v>
      </c>
      <c r="R10563">
        <v>5.26362155202895E-6</v>
      </c>
      <c r="S10563">
        <v>0</v>
      </c>
      <c r="T10563">
        <v>2.77762379159231E-4</v>
      </c>
      <c r="U10563">
        <v>2.31213422087712E-3</v>
      </c>
      <c r="V10563">
        <v>1.8882429470020799E-2</v>
      </c>
      <c r="W10563">
        <v>2.1472326070057099E-2</v>
      </c>
      <c r="X10563">
        <v>2.96367261923162E-4</v>
      </c>
      <c r="Y10563">
        <v>5.7246686952723703E-6</v>
      </c>
      <c r="Z10563">
        <v>0</v>
      </c>
      <c r="AA10563">
        <v>3.0209193061843398E-4</v>
      </c>
      <c r="AB10563">
        <v>9.2485368835085093E-3</v>
      </c>
      <c r="AC10563">
        <v>5.3949798485773699E-2</v>
      </c>
      <c r="AD10563">
        <v>6.3500427299900603E-2</v>
      </c>
      <c r="AE10563">
        <v>330.75826604306098</v>
      </c>
      <c r="AF10563">
        <v>24.796704659693798</v>
      </c>
      <c r="AG10563">
        <v>0</v>
      </c>
      <c r="AH10563">
        <v>355.55497070275499</v>
      </c>
      <c r="AI10563">
        <v>2.22061649896736E-2</v>
      </c>
      <c r="AJ10563">
        <v>7.4128610814684099E-3</v>
      </c>
      <c r="AK10563">
        <v>0</v>
      </c>
      <c r="AL10563">
        <v>2.9619026071142002E-2</v>
      </c>
      <c r="AM10563">
        <v>6.7427236270192897E-2</v>
      </c>
      <c r="AN10563">
        <v>5.0549704586784101E-3</v>
      </c>
      <c r="AO10563">
        <v>0</v>
      </c>
      <c r="AP10563">
        <v>7.2482206728871304E-2</v>
      </c>
      <c r="AQ10563">
        <v>3.1728228193218002E-4</v>
      </c>
      <c r="AR10563">
        <v>1.05915158275563E-4</v>
      </c>
      <c r="AS10563">
        <v>0</v>
      </c>
      <c r="AT10563">
        <v>4.2319744020774303E-4</v>
      </c>
      <c r="AU10563">
        <v>0</v>
      </c>
      <c r="AV10563">
        <v>0</v>
      </c>
      <c r="AW10563">
        <v>0</v>
      </c>
      <c r="AX10563">
        <v>4.2319744020774303E-4</v>
      </c>
      <c r="AY10563">
        <v>2.2663020138012802E-2</v>
      </c>
      <c r="AZ10563">
        <v>7.5653684482544998E-3</v>
      </c>
      <c r="BA10563">
        <v>0</v>
      </c>
      <c r="BB10563">
        <v>3.02283885862673E-2</v>
      </c>
      <c r="BC10563">
        <v>0</v>
      </c>
      <c r="BD10563">
        <v>0</v>
      </c>
      <c r="BE10563">
        <v>0</v>
      </c>
      <c r="BF10563">
        <v>3.02283885862673E-2</v>
      </c>
      <c r="BG10563">
        <v>2.3243861261368401</v>
      </c>
      <c r="BH10563">
        <v>0.132176181360525</v>
      </c>
      <c r="BI10563">
        <v>0</v>
      </c>
      <c r="BJ10563">
        <v>2.4565623074973701</v>
      </c>
      <c r="BK10563">
        <v>0</v>
      </c>
      <c r="BL10563">
        <v>0</v>
      </c>
      <c r="BM10563">
        <v>0</v>
      </c>
      <c r="BN10563">
        <v>0</v>
      </c>
      <c r="BO10563">
        <v>0.14900416263692701</v>
      </c>
      <c r="BP10563">
        <v>41.096731694581898</v>
      </c>
    </row>
    <row r="10564" spans="1:68" x14ac:dyDescent="0.25">
      <c r="A10564" t="s">
        <v>356</v>
      </c>
      <c r="B10564">
        <v>2045</v>
      </c>
      <c r="C10564" t="s">
        <v>244</v>
      </c>
      <c r="D10564">
        <v>2024</v>
      </c>
      <c r="E10564" t="s">
        <v>211</v>
      </c>
      <c r="F10564" t="s">
        <v>13</v>
      </c>
      <c r="G10564">
        <v>0.906514053449754</v>
      </c>
      <c r="H10564">
        <v>18355.919407354399</v>
      </c>
      <c r="I10564">
        <v>0</v>
      </c>
      <c r="J10564">
        <v>18355.919407354399</v>
      </c>
      <c r="K10564">
        <v>1301.02896951108</v>
      </c>
      <c r="L10564">
        <v>34152.118798466698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1.8210543827087701E-4</v>
      </c>
      <c r="V10564">
        <v>7.4359720625401401E-4</v>
      </c>
      <c r="W10564">
        <v>9.2570264452489204E-4</v>
      </c>
      <c r="X10564">
        <v>0</v>
      </c>
      <c r="Y10564">
        <v>0</v>
      </c>
      <c r="Z10564">
        <v>0</v>
      </c>
      <c r="AA10564">
        <v>0</v>
      </c>
      <c r="AB10564">
        <v>7.2842175308350998E-4</v>
      </c>
      <c r="AC10564">
        <v>2.1245634464400402E-3</v>
      </c>
      <c r="AD10564">
        <v>2.8529851995235502E-3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0</v>
      </c>
      <c r="AT10564">
        <v>0</v>
      </c>
      <c r="AU10564">
        <v>0</v>
      </c>
      <c r="AV10564">
        <v>0</v>
      </c>
      <c r="AW10564">
        <v>0</v>
      </c>
      <c r="AX10564">
        <v>0</v>
      </c>
      <c r="AY10564">
        <v>0</v>
      </c>
      <c r="AZ10564">
        <v>0</v>
      </c>
      <c r="BA10564">
        <v>0</v>
      </c>
      <c r="BB10564">
        <v>0</v>
      </c>
      <c r="BC10564">
        <v>0</v>
      </c>
      <c r="BD10564">
        <v>0</v>
      </c>
      <c r="BE10564">
        <v>0</v>
      </c>
      <c r="BF10564">
        <v>0</v>
      </c>
      <c r="BG10564">
        <v>0</v>
      </c>
      <c r="BH10564">
        <v>0</v>
      </c>
      <c r="BI10564">
        <v>0</v>
      </c>
      <c r="BJ10564">
        <v>0</v>
      </c>
      <c r="BK10564">
        <v>0</v>
      </c>
      <c r="BL10564">
        <v>0</v>
      </c>
      <c r="BM10564">
        <v>0</v>
      </c>
      <c r="BN10564">
        <v>0</v>
      </c>
      <c r="BO10564">
        <v>0</v>
      </c>
      <c r="BP10564">
        <v>0</v>
      </c>
    </row>
    <row r="10565" spans="1:68" x14ac:dyDescent="0.25">
      <c r="A10565" t="s">
        <v>356</v>
      </c>
      <c r="B10565">
        <v>2045</v>
      </c>
      <c r="C10565" t="s">
        <v>244</v>
      </c>
      <c r="D10565">
        <v>2024</v>
      </c>
      <c r="E10565" t="s">
        <v>211</v>
      </c>
      <c r="F10565" t="s">
        <v>16</v>
      </c>
      <c r="G10565">
        <v>12.7204085397002</v>
      </c>
      <c r="H10565">
        <v>257574.378571179</v>
      </c>
      <c r="I10565">
        <v>257574.378571179</v>
      </c>
      <c r="J10565">
        <v>0</v>
      </c>
      <c r="K10565">
        <v>18256.330336177802</v>
      </c>
      <c r="L10565">
        <v>0</v>
      </c>
      <c r="M10565">
        <v>2.5213212750840298E-2</v>
      </c>
      <c r="N10565">
        <v>5.6401323326182103E-4</v>
      </c>
      <c r="O10565">
        <v>0</v>
      </c>
      <c r="P10565">
        <v>2.57772259841022E-2</v>
      </c>
      <c r="Q10565">
        <v>3.01162517547264E-4</v>
      </c>
      <c r="R10565">
        <v>5.8172944784948204E-6</v>
      </c>
      <c r="S10565">
        <v>0</v>
      </c>
      <c r="T10565">
        <v>3.06979812025759E-4</v>
      </c>
      <c r="U10565">
        <v>2.5553443581943602E-3</v>
      </c>
      <c r="V10565">
        <v>2.0868645591394799E-2</v>
      </c>
      <c r="W10565">
        <v>2.3730969761614901E-2</v>
      </c>
      <c r="X10565">
        <v>3.2754171616454199E-4</v>
      </c>
      <c r="Y10565">
        <v>6.3268385204067699E-6</v>
      </c>
      <c r="Z10565">
        <v>0</v>
      </c>
      <c r="AA10565">
        <v>3.3386855468494898E-4</v>
      </c>
      <c r="AB10565">
        <v>1.0221377432777399E-2</v>
      </c>
      <c r="AC10565">
        <v>5.9624701689699501E-2</v>
      </c>
      <c r="AD10565">
        <v>7.0179947677161902E-2</v>
      </c>
      <c r="AE10565">
        <v>365.55026149764399</v>
      </c>
      <c r="AF10565">
        <v>27.405035045899101</v>
      </c>
      <c r="AG10565">
        <v>0</v>
      </c>
      <c r="AH10565">
        <v>392.955296543543</v>
      </c>
      <c r="AI10565">
        <v>2.4542000162070601E-2</v>
      </c>
      <c r="AJ10565">
        <v>8.1926094824300005E-3</v>
      </c>
      <c r="AK10565">
        <v>0</v>
      </c>
      <c r="AL10565">
        <v>3.2734609644500597E-2</v>
      </c>
      <c r="AM10565">
        <v>7.4519812144085706E-2</v>
      </c>
      <c r="AN10565">
        <v>5.5866956709471598E-3</v>
      </c>
      <c r="AO10565">
        <v>0</v>
      </c>
      <c r="AP10565">
        <v>8.0106507815032896E-2</v>
      </c>
      <c r="AQ10565">
        <v>3.5065675762666499E-4</v>
      </c>
      <c r="AR10565">
        <v>1.1705622437613001E-4</v>
      </c>
      <c r="AS10565">
        <v>0</v>
      </c>
      <c r="AT10565">
        <v>4.6771298200279501E-4</v>
      </c>
      <c r="AU10565">
        <v>0</v>
      </c>
      <c r="AV10565">
        <v>0</v>
      </c>
      <c r="AW10565">
        <v>0</v>
      </c>
      <c r="AX10565">
        <v>4.6771298200279501E-4</v>
      </c>
      <c r="AY10565">
        <v>2.50469112590474E-2</v>
      </c>
      <c r="AZ10565">
        <v>8.3611588840093194E-3</v>
      </c>
      <c r="BA10565">
        <v>0</v>
      </c>
      <c r="BB10565">
        <v>3.3408070143056801E-2</v>
      </c>
      <c r="BC10565">
        <v>0</v>
      </c>
      <c r="BD10565">
        <v>0</v>
      </c>
      <c r="BE10565">
        <v>0</v>
      </c>
      <c r="BF10565">
        <v>3.3408070143056801E-2</v>
      </c>
      <c r="BG10565">
        <v>2.5688850240864398</v>
      </c>
      <c r="BH10565">
        <v>0.146079607436961</v>
      </c>
      <c r="BI10565">
        <v>0</v>
      </c>
      <c r="BJ10565">
        <v>2.7149646315234</v>
      </c>
      <c r="BK10565">
        <v>0</v>
      </c>
      <c r="BL10565">
        <v>0</v>
      </c>
      <c r="BM10565">
        <v>0</v>
      </c>
      <c r="BN10565">
        <v>0</v>
      </c>
      <c r="BO10565">
        <v>0.16467770032714801</v>
      </c>
      <c r="BP10565">
        <v>45.419638932612898</v>
      </c>
    </row>
    <row r="10566" spans="1:68" x14ac:dyDescent="0.25">
      <c r="A10566" t="s">
        <v>356</v>
      </c>
      <c r="B10566">
        <v>2045</v>
      </c>
      <c r="C10566" t="s">
        <v>244</v>
      </c>
      <c r="D10566">
        <v>2025</v>
      </c>
      <c r="E10566" t="s">
        <v>211</v>
      </c>
      <c r="F10566" t="s">
        <v>13</v>
      </c>
      <c r="G10566">
        <v>1.30654588962358</v>
      </c>
      <c r="H10566">
        <v>26456.127139643901</v>
      </c>
      <c r="I10566">
        <v>0</v>
      </c>
      <c r="J10566">
        <v>26456.127139643901</v>
      </c>
      <c r="K10566">
        <v>1875.1546607877599</v>
      </c>
      <c r="L10566">
        <v>49222.966007273499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2.6246599371016101E-4</v>
      </c>
      <c r="V10566">
        <v>1.07173614095615E-3</v>
      </c>
      <c r="W10566">
        <v>1.33420213466631E-3</v>
      </c>
      <c r="X10566">
        <v>0</v>
      </c>
      <c r="Y10566">
        <v>0</v>
      </c>
      <c r="Z10566">
        <v>0</v>
      </c>
      <c r="AA10566">
        <v>0</v>
      </c>
      <c r="AB10566">
        <v>1.0498639748406399E-3</v>
      </c>
      <c r="AC10566">
        <v>3.0621032598747299E-3</v>
      </c>
      <c r="AD10566">
        <v>4.1119672347153802E-3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  <c r="BM10566">
        <v>0</v>
      </c>
      <c r="BN10566">
        <v>0</v>
      </c>
      <c r="BO10566">
        <v>0</v>
      </c>
      <c r="BP10566">
        <v>0</v>
      </c>
    </row>
    <row r="10567" spans="1:68" x14ac:dyDescent="0.25">
      <c r="A10567" t="s">
        <v>356</v>
      </c>
      <c r="B10567">
        <v>2045</v>
      </c>
      <c r="C10567" t="s">
        <v>244</v>
      </c>
      <c r="D10567">
        <v>2025</v>
      </c>
      <c r="E10567" t="s">
        <v>211</v>
      </c>
      <c r="F10567" t="s">
        <v>16</v>
      </c>
      <c r="G10567">
        <v>14.7627830173733</v>
      </c>
      <c r="H10567">
        <v>298930.230881617</v>
      </c>
      <c r="I10567">
        <v>298930.230881617</v>
      </c>
      <c r="J10567">
        <v>0</v>
      </c>
      <c r="K10567">
        <v>21187.5461865342</v>
      </c>
      <c r="L10567">
        <v>0</v>
      </c>
      <c r="M10567">
        <v>2.9261417811373099E-2</v>
      </c>
      <c r="N10567">
        <v>6.54570563169008E-4</v>
      </c>
      <c r="O10567">
        <v>0</v>
      </c>
      <c r="P10567">
        <v>2.99159883745421E-2</v>
      </c>
      <c r="Q10567">
        <v>3.49516832391054E-4</v>
      </c>
      <c r="R10567">
        <v>6.7513127323037004E-6</v>
      </c>
      <c r="S10567">
        <v>0</v>
      </c>
      <c r="T10567">
        <v>3.5626814512335802E-4</v>
      </c>
      <c r="U10567">
        <v>2.9656275721771301E-3</v>
      </c>
      <c r="V10567">
        <v>2.4219291838836299E-2</v>
      </c>
      <c r="W10567">
        <v>2.7541187556136802E-2</v>
      </c>
      <c r="X10567">
        <v>3.8013144544720502E-4</v>
      </c>
      <c r="Y10567">
        <v>7.3426685920675301E-6</v>
      </c>
      <c r="Z10567">
        <v>0</v>
      </c>
      <c r="AA10567">
        <v>3.8747411403927299E-4</v>
      </c>
      <c r="AB10567">
        <v>1.18625102887085E-2</v>
      </c>
      <c r="AC10567">
        <v>6.9197976682389598E-2</v>
      </c>
      <c r="AD10567">
        <v>8.1447961085137396E-2</v>
      </c>
      <c r="AE10567">
        <v>424.24260003845598</v>
      </c>
      <c r="AF10567">
        <v>31.805156627119999</v>
      </c>
      <c r="AG10567">
        <v>0</v>
      </c>
      <c r="AH10567">
        <v>456.047756665576</v>
      </c>
      <c r="AI10567">
        <v>2.8482436084834101E-2</v>
      </c>
      <c r="AJ10567">
        <v>9.5080056397339099E-3</v>
      </c>
      <c r="AK10567">
        <v>0</v>
      </c>
      <c r="AL10567">
        <v>3.7990441724568003E-2</v>
      </c>
      <c r="AM10567">
        <v>8.6484629306134306E-2</v>
      </c>
      <c r="AN10567">
        <v>6.4836892397667802E-3</v>
      </c>
      <c r="AO10567">
        <v>0</v>
      </c>
      <c r="AP10567">
        <v>9.2968318545901096E-2</v>
      </c>
      <c r="AQ10567">
        <v>4.0695781194934099E-4</v>
      </c>
      <c r="AR10567">
        <v>1.3585064000927899E-4</v>
      </c>
      <c r="AS10567">
        <v>0</v>
      </c>
      <c r="AT10567">
        <v>5.4280845195862101E-4</v>
      </c>
      <c r="AU10567">
        <v>0</v>
      </c>
      <c r="AV10567">
        <v>0</v>
      </c>
      <c r="AW10567">
        <v>0</v>
      </c>
      <c r="AX10567">
        <v>5.4280845195862101E-4</v>
      </c>
      <c r="AY10567">
        <v>2.90684151392386E-2</v>
      </c>
      <c r="AZ10567">
        <v>9.7036171435199593E-3</v>
      </c>
      <c r="BA10567">
        <v>0</v>
      </c>
      <c r="BB10567">
        <v>3.8772032282758599E-2</v>
      </c>
      <c r="BC10567">
        <v>0</v>
      </c>
      <c r="BD10567">
        <v>0</v>
      </c>
      <c r="BE10567">
        <v>0</v>
      </c>
      <c r="BF10567">
        <v>3.8772032282758599E-2</v>
      </c>
      <c r="BG10567">
        <v>2.98134231214414</v>
      </c>
      <c r="BH10567">
        <v>0.16953398478707599</v>
      </c>
      <c r="BI10567">
        <v>0</v>
      </c>
      <c r="BJ10567">
        <v>3.1508762969312198</v>
      </c>
      <c r="BK10567">
        <v>0</v>
      </c>
      <c r="BL10567">
        <v>0</v>
      </c>
      <c r="BM10567">
        <v>0</v>
      </c>
      <c r="BN10567">
        <v>0</v>
      </c>
      <c r="BO10567">
        <v>0.19111816653861999</v>
      </c>
      <c r="BP10567">
        <v>52.712165037539499</v>
      </c>
    </row>
    <row r="10568" spans="1:68" x14ac:dyDescent="0.25">
      <c r="A10568" t="s">
        <v>356</v>
      </c>
      <c r="B10568">
        <v>2045</v>
      </c>
      <c r="C10568" t="s">
        <v>244</v>
      </c>
      <c r="D10568">
        <v>2026</v>
      </c>
      <c r="E10568" t="s">
        <v>211</v>
      </c>
      <c r="F10568" t="s">
        <v>13</v>
      </c>
      <c r="G10568">
        <v>1.7620542955073599</v>
      </c>
      <c r="H10568">
        <v>35679.674812133002</v>
      </c>
      <c r="I10568">
        <v>0</v>
      </c>
      <c r="J10568">
        <v>35679.674812133002</v>
      </c>
      <c r="K10568">
        <v>2528.9003249121602</v>
      </c>
      <c r="L10568">
        <v>66383.844134029801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3.53970982048582E-4</v>
      </c>
      <c r="V10568">
        <v>1.4453815099952901E-3</v>
      </c>
      <c r="W10568">
        <v>1.79935249204387E-3</v>
      </c>
      <c r="X10568">
        <v>0</v>
      </c>
      <c r="Y10568">
        <v>0</v>
      </c>
      <c r="Z10568">
        <v>0</v>
      </c>
      <c r="AA10568">
        <v>0</v>
      </c>
      <c r="AB10568">
        <v>1.4158839281943299E-3</v>
      </c>
      <c r="AC10568">
        <v>4.1296614571294096E-3</v>
      </c>
      <c r="AD10568">
        <v>5.5455453853237397E-3</v>
      </c>
      <c r="AE10568">
        <v>0</v>
      </c>
      <c r="AF10568">
        <v>0</v>
      </c>
      <c r="AG10568">
        <v>0</v>
      </c>
      <c r="AH10568">
        <v>0</v>
      </c>
      <c r="AI10568">
        <v>0</v>
      </c>
      <c r="AJ10568">
        <v>0</v>
      </c>
      <c r="AK10568">
        <v>0</v>
      </c>
      <c r="AL10568">
        <v>0</v>
      </c>
      <c r="AM10568">
        <v>0</v>
      </c>
      <c r="AN10568">
        <v>0</v>
      </c>
      <c r="AO10568">
        <v>0</v>
      </c>
      <c r="AP10568">
        <v>0</v>
      </c>
      <c r="AQ10568">
        <v>0</v>
      </c>
      <c r="AR10568">
        <v>0</v>
      </c>
      <c r="AS10568">
        <v>0</v>
      </c>
      <c r="AT10568">
        <v>0</v>
      </c>
      <c r="AU10568">
        <v>0</v>
      </c>
      <c r="AV10568">
        <v>0</v>
      </c>
      <c r="AW10568">
        <v>0</v>
      </c>
      <c r="AX10568">
        <v>0</v>
      </c>
      <c r="AY10568">
        <v>0</v>
      </c>
      <c r="AZ10568">
        <v>0</v>
      </c>
      <c r="BA10568">
        <v>0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K10568">
        <v>0</v>
      </c>
      <c r="BL10568">
        <v>0</v>
      </c>
      <c r="BM10568">
        <v>0</v>
      </c>
      <c r="BN10568">
        <v>0</v>
      </c>
      <c r="BO10568">
        <v>0</v>
      </c>
      <c r="BP10568">
        <v>0</v>
      </c>
    </row>
    <row r="10569" spans="1:68" x14ac:dyDescent="0.25">
      <c r="A10569" t="s">
        <v>356</v>
      </c>
      <c r="B10569">
        <v>2045</v>
      </c>
      <c r="C10569" t="s">
        <v>244</v>
      </c>
      <c r="D10569">
        <v>2026</v>
      </c>
      <c r="E10569" t="s">
        <v>211</v>
      </c>
      <c r="F10569" t="s">
        <v>16</v>
      </c>
      <c r="G10569">
        <v>16.5755117640993</v>
      </c>
      <c r="H10569">
        <v>335636.007979799</v>
      </c>
      <c r="I10569">
        <v>335636.007979799</v>
      </c>
      <c r="J10569">
        <v>0</v>
      </c>
      <c r="K10569">
        <v>23789.174483835301</v>
      </c>
      <c r="L10569">
        <v>0</v>
      </c>
      <c r="M10569">
        <v>3.2854440426025901E-2</v>
      </c>
      <c r="N10569">
        <v>7.3494557614729803E-4</v>
      </c>
      <c r="O10569">
        <v>0</v>
      </c>
      <c r="P10569">
        <v>3.3589386002173198E-2</v>
      </c>
      <c r="Q10569">
        <v>3.92434160972951E-4</v>
      </c>
      <c r="R10569">
        <v>7.5803094501706096E-6</v>
      </c>
      <c r="S10569">
        <v>0</v>
      </c>
      <c r="T10569">
        <v>4.0001447042312197E-4</v>
      </c>
      <c r="U10569">
        <v>3.3297783116306599E-3</v>
      </c>
      <c r="V10569">
        <v>2.7193189544298599E-2</v>
      </c>
      <c r="W10569">
        <v>3.0922982326352402E-2</v>
      </c>
      <c r="X10569">
        <v>4.2680795609466998E-4</v>
      </c>
      <c r="Y10569">
        <v>8.2442781611344706E-6</v>
      </c>
      <c r="Z10569">
        <v>0</v>
      </c>
      <c r="AA10569">
        <v>4.35052234255804E-4</v>
      </c>
      <c r="AB10569">
        <v>1.33191132465226E-2</v>
      </c>
      <c r="AC10569">
        <v>7.7694827269424699E-2</v>
      </c>
      <c r="AD10569">
        <v>9.1448992750203101E-2</v>
      </c>
      <c r="AE10569">
        <v>476.33553913878899</v>
      </c>
      <c r="AF10569">
        <v>35.710526071638199</v>
      </c>
      <c r="AG10569">
        <v>0</v>
      </c>
      <c r="AH10569">
        <v>512.04606521042797</v>
      </c>
      <c r="AI10569">
        <v>3.1979807183969103E-2</v>
      </c>
      <c r="AJ10569">
        <v>1.06754979158782E-2</v>
      </c>
      <c r="AK10569">
        <v>0</v>
      </c>
      <c r="AL10569">
        <v>4.2655305099847399E-2</v>
      </c>
      <c r="AM10569">
        <v>9.7104115720631601E-2</v>
      </c>
      <c r="AN10569">
        <v>7.2798243489756199E-3</v>
      </c>
      <c r="AO10569">
        <v>0</v>
      </c>
      <c r="AP10569">
        <v>0.104383940069607</v>
      </c>
      <c r="AQ10569">
        <v>4.5692834416925597E-4</v>
      </c>
      <c r="AR10569">
        <v>1.52531801015042E-4</v>
      </c>
      <c r="AS10569">
        <v>0</v>
      </c>
      <c r="AT10569">
        <v>6.09460145184298E-4</v>
      </c>
      <c r="AU10569">
        <v>0</v>
      </c>
      <c r="AV10569">
        <v>0</v>
      </c>
      <c r="AW10569">
        <v>0</v>
      </c>
      <c r="AX10569">
        <v>6.09460145184298E-4</v>
      </c>
      <c r="AY10569">
        <v>3.2637738869232602E-2</v>
      </c>
      <c r="AZ10569">
        <v>1.0895128643931501E-2</v>
      </c>
      <c r="BA10569">
        <v>0</v>
      </c>
      <c r="BB10569">
        <v>4.3532867513164097E-2</v>
      </c>
      <c r="BC10569">
        <v>0</v>
      </c>
      <c r="BD10569">
        <v>0</v>
      </c>
      <c r="BE10569">
        <v>0</v>
      </c>
      <c r="BF10569">
        <v>4.3532867513164097E-2</v>
      </c>
      <c r="BG10569">
        <v>3.3474226715651301</v>
      </c>
      <c r="BH10569">
        <v>0.19035113880260701</v>
      </c>
      <c r="BI10569">
        <v>0</v>
      </c>
      <c r="BJ10569">
        <v>3.5377738103677401</v>
      </c>
      <c r="BK10569">
        <v>0</v>
      </c>
      <c r="BL10569">
        <v>0</v>
      </c>
      <c r="BM10569">
        <v>0</v>
      </c>
      <c r="BN10569">
        <v>0</v>
      </c>
      <c r="BO10569">
        <v>0.21458565191034201</v>
      </c>
      <c r="BP10569">
        <v>59.1847154200291</v>
      </c>
    </row>
    <row r="10570" spans="1:68" x14ac:dyDescent="0.25">
      <c r="A10570" t="s">
        <v>356</v>
      </c>
      <c r="B10570">
        <v>2045</v>
      </c>
      <c r="C10570" t="s">
        <v>244</v>
      </c>
      <c r="D10570">
        <v>2027</v>
      </c>
      <c r="E10570" t="s">
        <v>211</v>
      </c>
      <c r="F10570" t="s">
        <v>13</v>
      </c>
      <c r="G10570">
        <v>2.9354581628756802</v>
      </c>
      <c r="H10570">
        <v>59439.821430626398</v>
      </c>
      <c r="I10570">
        <v>0</v>
      </c>
      <c r="J10570">
        <v>59439.821430626398</v>
      </c>
      <c r="K10570">
        <v>4212.96955535918</v>
      </c>
      <c r="L10570">
        <v>110590.801681394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5.8969068735560497E-4</v>
      </c>
      <c r="V10570">
        <v>2.4079036399747198E-3</v>
      </c>
      <c r="W10570">
        <v>2.9975943273303201E-3</v>
      </c>
      <c r="X10570">
        <v>0</v>
      </c>
      <c r="Y10570">
        <v>0</v>
      </c>
      <c r="Z10570">
        <v>0</v>
      </c>
      <c r="AA10570">
        <v>0</v>
      </c>
      <c r="AB10570">
        <v>2.3587627494224199E-3</v>
      </c>
      <c r="AC10570">
        <v>6.8797246856420599E-3</v>
      </c>
      <c r="AD10570">
        <v>9.2384874350644793E-3</v>
      </c>
      <c r="AE10570">
        <v>0</v>
      </c>
      <c r="AF10570">
        <v>0</v>
      </c>
      <c r="AG10570">
        <v>0</v>
      </c>
      <c r="AH10570">
        <v>0</v>
      </c>
      <c r="AI10570">
        <v>0</v>
      </c>
      <c r="AJ10570">
        <v>0</v>
      </c>
      <c r="AK10570">
        <v>0</v>
      </c>
      <c r="AL10570">
        <v>0</v>
      </c>
      <c r="AM10570">
        <v>0</v>
      </c>
      <c r="AN10570">
        <v>0</v>
      </c>
      <c r="AO10570">
        <v>0</v>
      </c>
      <c r="AP10570">
        <v>0</v>
      </c>
      <c r="AQ10570">
        <v>0</v>
      </c>
      <c r="AR10570">
        <v>0</v>
      </c>
      <c r="AS10570">
        <v>0</v>
      </c>
      <c r="AT10570">
        <v>0</v>
      </c>
      <c r="AU10570">
        <v>0</v>
      </c>
      <c r="AV10570">
        <v>0</v>
      </c>
      <c r="AW10570">
        <v>0</v>
      </c>
      <c r="AX10570">
        <v>0</v>
      </c>
      <c r="AY10570">
        <v>0</v>
      </c>
      <c r="AZ10570">
        <v>0</v>
      </c>
      <c r="BA10570">
        <v>0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K10570">
        <v>0</v>
      </c>
      <c r="BL10570">
        <v>0</v>
      </c>
      <c r="BM10570">
        <v>0</v>
      </c>
      <c r="BN10570">
        <v>0</v>
      </c>
      <c r="BO10570">
        <v>0</v>
      </c>
      <c r="BP10570">
        <v>0</v>
      </c>
    </row>
    <row r="10571" spans="1:68" x14ac:dyDescent="0.25">
      <c r="A10571" t="s">
        <v>356</v>
      </c>
      <c r="B10571">
        <v>2045</v>
      </c>
      <c r="C10571" t="s">
        <v>244</v>
      </c>
      <c r="D10571">
        <v>2027</v>
      </c>
      <c r="E10571" t="s">
        <v>211</v>
      </c>
      <c r="F10571" t="s">
        <v>16</v>
      </c>
      <c r="G10571">
        <v>16.921451339983399</v>
      </c>
      <c r="H10571">
        <v>342640.906525584</v>
      </c>
      <c r="I10571">
        <v>342640.906525584</v>
      </c>
      <c r="J10571">
        <v>0</v>
      </c>
      <c r="K10571">
        <v>24285.6669631443</v>
      </c>
      <c r="L10571">
        <v>0</v>
      </c>
      <c r="M10571">
        <v>3.3540129733761602E-2</v>
      </c>
      <c r="N10571">
        <v>7.5028427365050302E-4</v>
      </c>
      <c r="O10571">
        <v>0</v>
      </c>
      <c r="P10571">
        <v>3.4290414007412097E-2</v>
      </c>
      <c r="Q10571">
        <v>4.0062446659618203E-4</v>
      </c>
      <c r="R10571">
        <v>7.7385144620932192E-6</v>
      </c>
      <c r="S10571">
        <v>0</v>
      </c>
      <c r="T10571">
        <v>4.0836298105827602E-4</v>
      </c>
      <c r="U10571">
        <v>3.3992725217224799E-3</v>
      </c>
      <c r="V10571">
        <v>2.7760725593367501E-2</v>
      </c>
      <c r="W10571">
        <v>3.1568361096148301E-2</v>
      </c>
      <c r="X10571">
        <v>4.3571566075059301E-4</v>
      </c>
      <c r="Y10571">
        <v>8.4163405463641595E-6</v>
      </c>
      <c r="Z10571">
        <v>0</v>
      </c>
      <c r="AA10571">
        <v>4.4413200129695698E-4</v>
      </c>
      <c r="AB10571">
        <v>1.3597090086889901E-2</v>
      </c>
      <c r="AC10571">
        <v>7.9316358838192894E-2</v>
      </c>
      <c r="AD10571">
        <v>9.3357580926379802E-2</v>
      </c>
      <c r="AE10571">
        <v>486.276910285177</v>
      </c>
      <c r="AF10571">
        <v>36.455823376459797</v>
      </c>
      <c r="AG10571">
        <v>0</v>
      </c>
      <c r="AH10571">
        <v>522.73273366163596</v>
      </c>
      <c r="AI10571">
        <v>3.2647242439756599E-2</v>
      </c>
      <c r="AJ10571">
        <v>1.0898301125452099E-2</v>
      </c>
      <c r="AK10571">
        <v>0</v>
      </c>
      <c r="AL10571">
        <v>4.3545543565208698E-2</v>
      </c>
      <c r="AM10571">
        <v>9.9130729262770098E-2</v>
      </c>
      <c r="AN10571">
        <v>7.4317580801108599E-3</v>
      </c>
      <c r="AO10571">
        <v>0</v>
      </c>
      <c r="AP10571">
        <v>0.106562487342881</v>
      </c>
      <c r="AQ10571">
        <v>4.6646467703432702E-4</v>
      </c>
      <c r="AR10571">
        <v>1.5571521925895199E-4</v>
      </c>
      <c r="AS10571">
        <v>0</v>
      </c>
      <c r="AT10571">
        <v>6.2217989629327999E-4</v>
      </c>
      <c r="AU10571">
        <v>0</v>
      </c>
      <c r="AV10571">
        <v>0</v>
      </c>
      <c r="AW10571">
        <v>0</v>
      </c>
      <c r="AX10571">
        <v>6.2217989629327999E-4</v>
      </c>
      <c r="AY10571">
        <v>3.3318905502451902E-2</v>
      </c>
      <c r="AZ10571">
        <v>1.11225156613537E-2</v>
      </c>
      <c r="BA10571">
        <v>0</v>
      </c>
      <c r="BB10571">
        <v>4.44414211638057E-2</v>
      </c>
      <c r="BC10571">
        <v>0</v>
      </c>
      <c r="BD10571">
        <v>0</v>
      </c>
      <c r="BE10571">
        <v>0</v>
      </c>
      <c r="BF10571">
        <v>4.44414211638057E-2</v>
      </c>
      <c r="BG10571">
        <v>3.4172851286516401</v>
      </c>
      <c r="BH10571">
        <v>0.194323866351753</v>
      </c>
      <c r="BI10571">
        <v>0</v>
      </c>
      <c r="BJ10571">
        <v>3.6116089950033898</v>
      </c>
      <c r="BK10571">
        <v>0</v>
      </c>
      <c r="BL10571">
        <v>0</v>
      </c>
      <c r="BM10571">
        <v>0</v>
      </c>
      <c r="BN10571">
        <v>0</v>
      </c>
      <c r="BO10571">
        <v>0.21906416638815501</v>
      </c>
      <c r="BP10571">
        <v>60.419931300094603</v>
      </c>
    </row>
    <row r="10572" spans="1:68" x14ac:dyDescent="0.25">
      <c r="A10572" t="s">
        <v>356</v>
      </c>
      <c r="B10572">
        <v>2045</v>
      </c>
      <c r="C10572" t="s">
        <v>244</v>
      </c>
      <c r="D10572">
        <v>2028</v>
      </c>
      <c r="E10572" t="s">
        <v>211</v>
      </c>
      <c r="F10572" t="s">
        <v>13</v>
      </c>
      <c r="G10572">
        <v>4.7947378611069196</v>
      </c>
      <c r="H10572">
        <v>97088.204449714904</v>
      </c>
      <c r="I10572">
        <v>0</v>
      </c>
      <c r="J10572">
        <v>97088.204449714904</v>
      </c>
      <c r="K10572">
        <v>6881.40777826065</v>
      </c>
      <c r="L10572">
        <v>180637.52725826399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9.6319283332461101E-4</v>
      </c>
      <c r="V10572">
        <v>3.9330374026430599E-3</v>
      </c>
      <c r="W10572">
        <v>4.8962302359676704E-3</v>
      </c>
      <c r="X10572">
        <v>0</v>
      </c>
      <c r="Y10572">
        <v>0</v>
      </c>
      <c r="Z10572">
        <v>0</v>
      </c>
      <c r="AA10572">
        <v>0</v>
      </c>
      <c r="AB10572">
        <v>3.8527713332984401E-3</v>
      </c>
      <c r="AC10572">
        <v>1.12372497218373E-2</v>
      </c>
      <c r="AD10572">
        <v>1.50900210551357E-2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K10572">
        <v>0</v>
      </c>
      <c r="BL10572">
        <v>0</v>
      </c>
      <c r="BM10572">
        <v>0</v>
      </c>
      <c r="BN10572">
        <v>0</v>
      </c>
      <c r="BO10572">
        <v>0</v>
      </c>
      <c r="BP10572">
        <v>0</v>
      </c>
    </row>
    <row r="10573" spans="1:68" x14ac:dyDescent="0.25">
      <c r="A10573" t="s">
        <v>356</v>
      </c>
      <c r="B10573">
        <v>2045</v>
      </c>
      <c r="C10573" t="s">
        <v>244</v>
      </c>
      <c r="D10573">
        <v>2028</v>
      </c>
      <c r="E10573" t="s">
        <v>211</v>
      </c>
      <c r="F10573" t="s">
        <v>16</v>
      </c>
      <c r="G10573">
        <v>16.827934652057099</v>
      </c>
      <c r="H10573">
        <v>340747.29574229202</v>
      </c>
      <c r="I10573">
        <v>340747.29574229202</v>
      </c>
      <c r="J10573">
        <v>0</v>
      </c>
      <c r="K10573">
        <v>24151.451812632298</v>
      </c>
      <c r="L10573">
        <v>0</v>
      </c>
      <c r="M10573">
        <v>3.3354769637733102E-2</v>
      </c>
      <c r="N10573">
        <v>7.4613781488255804E-4</v>
      </c>
      <c r="O10573">
        <v>0</v>
      </c>
      <c r="P10573">
        <v>3.4100907452615598E-2</v>
      </c>
      <c r="Q10573">
        <v>3.9841040868438801E-4</v>
      </c>
      <c r="R10573">
        <v>7.6957474306238103E-6</v>
      </c>
      <c r="S10573">
        <v>0</v>
      </c>
      <c r="T10573">
        <v>4.0610615611501202E-4</v>
      </c>
      <c r="U10573">
        <v>3.3804863844578001E-3</v>
      </c>
      <c r="V10573">
        <v>2.7607305472376501E-2</v>
      </c>
      <c r="W10573">
        <v>3.1393898012949298E-2</v>
      </c>
      <c r="X10573">
        <v>4.3330767075893301E-4</v>
      </c>
      <c r="Y10573">
        <v>8.3698274975397701E-6</v>
      </c>
      <c r="Z10573">
        <v>0</v>
      </c>
      <c r="AA10573">
        <v>4.4167749825647299E-4</v>
      </c>
      <c r="AB10573">
        <v>1.35219455378312E-2</v>
      </c>
      <c r="AC10573">
        <v>7.8878015635361398E-2</v>
      </c>
      <c r="AD10573">
        <v>9.2841638671449095E-2</v>
      </c>
      <c r="AE10573">
        <v>483.58949269012197</v>
      </c>
      <c r="AF10573">
        <v>36.254349650046102</v>
      </c>
      <c r="AG10573">
        <v>0</v>
      </c>
      <c r="AH10573">
        <v>519.84384234016898</v>
      </c>
      <c r="AI10573">
        <v>3.24668169005074E-2</v>
      </c>
      <c r="AJ10573">
        <v>1.0838071479377501E-2</v>
      </c>
      <c r="AK10573">
        <v>0</v>
      </c>
      <c r="AL10573">
        <v>4.3304888379884998E-2</v>
      </c>
      <c r="AM10573">
        <v>9.8582881605608894E-2</v>
      </c>
      <c r="AN10573">
        <v>7.3906863429910302E-3</v>
      </c>
      <c r="AO10573">
        <v>0</v>
      </c>
      <c r="AP10573">
        <v>0.105973567948599</v>
      </c>
      <c r="AQ10573">
        <v>4.6388675208247599E-4</v>
      </c>
      <c r="AR10573">
        <v>1.54854656457793E-4</v>
      </c>
      <c r="AS10573">
        <v>0</v>
      </c>
      <c r="AT10573">
        <v>6.1874140854026901E-4</v>
      </c>
      <c r="AU10573">
        <v>0</v>
      </c>
      <c r="AV10573">
        <v>0</v>
      </c>
      <c r="AW10573">
        <v>0</v>
      </c>
      <c r="AX10573">
        <v>6.1874140854026901E-4</v>
      </c>
      <c r="AY10573">
        <v>3.3134768005891102E-2</v>
      </c>
      <c r="AZ10573">
        <v>1.10610468898423E-2</v>
      </c>
      <c r="BA10573">
        <v>0</v>
      </c>
      <c r="BB10573">
        <v>4.4195814895733501E-2</v>
      </c>
      <c r="BC10573">
        <v>0</v>
      </c>
      <c r="BD10573">
        <v>0</v>
      </c>
      <c r="BE10573">
        <v>0</v>
      </c>
      <c r="BF10573">
        <v>4.4195814895733501E-2</v>
      </c>
      <c r="BG10573">
        <v>3.3983994444091499</v>
      </c>
      <c r="BH10573">
        <v>0.19324993220738601</v>
      </c>
      <c r="BI10573">
        <v>0</v>
      </c>
      <c r="BJ10573">
        <v>3.59164937661654</v>
      </c>
      <c r="BK10573">
        <v>0</v>
      </c>
      <c r="BL10573">
        <v>0</v>
      </c>
      <c r="BM10573">
        <v>0</v>
      </c>
      <c r="BN10573">
        <v>0</v>
      </c>
      <c r="BO10573">
        <v>0.21785350455588301</v>
      </c>
      <c r="BP10573">
        <v>60.086019524656599</v>
      </c>
    </row>
    <row r="10574" spans="1:68" x14ac:dyDescent="0.25">
      <c r="A10574" t="s">
        <v>356</v>
      </c>
      <c r="B10574">
        <v>2045</v>
      </c>
      <c r="C10574" t="s">
        <v>244</v>
      </c>
      <c r="D10574">
        <v>2029</v>
      </c>
      <c r="E10574" t="s">
        <v>211</v>
      </c>
      <c r="F10574" t="s">
        <v>13</v>
      </c>
      <c r="G10574">
        <v>7.1904216162223298</v>
      </c>
      <c r="H10574">
        <v>145598.18371264901</v>
      </c>
      <c r="I10574">
        <v>0</v>
      </c>
      <c r="J10574">
        <v>145598.18371264901</v>
      </c>
      <c r="K10574">
        <v>10319.6931036022</v>
      </c>
      <c r="L10574">
        <v>270892.803386527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1.4444507228448999E-3</v>
      </c>
      <c r="V10574">
        <v>5.8981737848014101E-3</v>
      </c>
      <c r="W10574">
        <v>7.3426245076463103E-3</v>
      </c>
      <c r="X10574">
        <v>0</v>
      </c>
      <c r="Y10574">
        <v>0</v>
      </c>
      <c r="Z10574">
        <v>0</v>
      </c>
      <c r="AA10574">
        <v>0</v>
      </c>
      <c r="AB10574">
        <v>5.7778028913796102E-3</v>
      </c>
      <c r="AC10574">
        <v>1.6851925099432601E-2</v>
      </c>
      <c r="AD10574">
        <v>2.2629727990812198E-2</v>
      </c>
      <c r="AE10574">
        <v>0</v>
      </c>
      <c r="AF10574">
        <v>0</v>
      </c>
      <c r="AG10574">
        <v>0</v>
      </c>
      <c r="AH10574">
        <v>0</v>
      </c>
      <c r="AI10574">
        <v>0</v>
      </c>
      <c r="AJ10574">
        <v>0</v>
      </c>
      <c r="AK10574">
        <v>0</v>
      </c>
      <c r="AL10574">
        <v>0</v>
      </c>
      <c r="AM10574">
        <v>0</v>
      </c>
      <c r="AN10574">
        <v>0</v>
      </c>
      <c r="AO10574">
        <v>0</v>
      </c>
      <c r="AP10574">
        <v>0</v>
      </c>
      <c r="AQ10574">
        <v>0</v>
      </c>
      <c r="AR10574">
        <v>0</v>
      </c>
      <c r="AS10574">
        <v>0</v>
      </c>
      <c r="AT10574">
        <v>0</v>
      </c>
      <c r="AU10574">
        <v>0</v>
      </c>
      <c r="AV10574">
        <v>0</v>
      </c>
      <c r="AW10574">
        <v>0</v>
      </c>
      <c r="AX10574">
        <v>0</v>
      </c>
      <c r="AY10574">
        <v>0</v>
      </c>
      <c r="AZ10574">
        <v>0</v>
      </c>
      <c r="BA10574">
        <v>0</v>
      </c>
      <c r="BB10574">
        <v>0</v>
      </c>
      <c r="BC10574">
        <v>0</v>
      </c>
      <c r="BD10574">
        <v>0</v>
      </c>
      <c r="BE10574">
        <v>0</v>
      </c>
      <c r="BF10574">
        <v>0</v>
      </c>
      <c r="BG10574">
        <v>0</v>
      </c>
      <c r="BH10574">
        <v>0</v>
      </c>
      <c r="BI10574">
        <v>0</v>
      </c>
      <c r="BJ10574">
        <v>0</v>
      </c>
      <c r="BK10574">
        <v>0</v>
      </c>
      <c r="BL10574">
        <v>0</v>
      </c>
      <c r="BM10574">
        <v>0</v>
      </c>
      <c r="BN10574">
        <v>0</v>
      </c>
      <c r="BO10574">
        <v>0</v>
      </c>
      <c r="BP10574">
        <v>0</v>
      </c>
    </row>
    <row r="10575" spans="1:68" x14ac:dyDescent="0.25">
      <c r="A10575" t="s">
        <v>356</v>
      </c>
      <c r="B10575">
        <v>2045</v>
      </c>
      <c r="C10575" t="s">
        <v>244</v>
      </c>
      <c r="D10575">
        <v>2029</v>
      </c>
      <c r="E10575" t="s">
        <v>211</v>
      </c>
      <c r="F10575" t="s">
        <v>16</v>
      </c>
      <c r="G10575">
        <v>17.129385275669598</v>
      </c>
      <c r="H10575">
        <v>346851.34159935301</v>
      </c>
      <c r="I10575">
        <v>346851.34159935301</v>
      </c>
      <c r="J10575">
        <v>0</v>
      </c>
      <c r="K10575">
        <v>24584.093747641</v>
      </c>
      <c r="L10575">
        <v>0</v>
      </c>
      <c r="M10575">
        <v>3.3952277074958397E-2</v>
      </c>
      <c r="N10575">
        <v>7.5950390610217899E-4</v>
      </c>
      <c r="O10575">
        <v>0</v>
      </c>
      <c r="P10575">
        <v>3.4711780981060598E-2</v>
      </c>
      <c r="Q10575">
        <v>4.0554741442127098E-4</v>
      </c>
      <c r="R10575">
        <v>7.8336067645285996E-6</v>
      </c>
      <c r="S10575">
        <v>0</v>
      </c>
      <c r="T10575">
        <v>4.1338102118579898E-4</v>
      </c>
      <c r="U10575">
        <v>3.4410434135750899E-3</v>
      </c>
      <c r="V10575">
        <v>2.81018545434885E-2</v>
      </c>
      <c r="W10575">
        <v>3.1956278978249403E-2</v>
      </c>
      <c r="X10575">
        <v>4.4106981568444798E-4</v>
      </c>
      <c r="Y10575">
        <v>8.5197621015676008E-6</v>
      </c>
      <c r="Z10575">
        <v>0</v>
      </c>
      <c r="AA10575">
        <v>4.4958957778601502E-4</v>
      </c>
      <c r="AB10575">
        <v>1.3764173654300301E-2</v>
      </c>
      <c r="AC10575">
        <v>8.0291012981395807E-2</v>
      </c>
      <c r="AD10575">
        <v>9.4504776213482203E-2</v>
      </c>
      <c r="AE10575">
        <v>492.252371240466</v>
      </c>
      <c r="AF10575">
        <v>36.903799302463</v>
      </c>
      <c r="AG10575">
        <v>0</v>
      </c>
      <c r="AH10575">
        <v>529.15617054292898</v>
      </c>
      <c r="AI10575">
        <v>3.3048417816112001E-2</v>
      </c>
      <c r="AJ10575">
        <v>1.1032221473049801E-2</v>
      </c>
      <c r="AK10575">
        <v>0</v>
      </c>
      <c r="AL10575">
        <v>4.4080639289161901E-2</v>
      </c>
      <c r="AM10575">
        <v>0.100348866068467</v>
      </c>
      <c r="AN10575">
        <v>7.5230809031723404E-3</v>
      </c>
      <c r="AO10575">
        <v>0</v>
      </c>
      <c r="AP10575">
        <v>0.107871946971639</v>
      </c>
      <c r="AQ10575">
        <v>4.7219668158911E-4</v>
      </c>
      <c r="AR10575">
        <v>1.57628676783144E-4</v>
      </c>
      <c r="AS10575">
        <v>0</v>
      </c>
      <c r="AT10575">
        <v>6.2982535837225503E-4</v>
      </c>
      <c r="AU10575">
        <v>0</v>
      </c>
      <c r="AV10575">
        <v>0</v>
      </c>
      <c r="AW10575">
        <v>0</v>
      </c>
      <c r="AX10575">
        <v>6.2982535837225503E-4</v>
      </c>
      <c r="AY10575">
        <v>3.3728334399222099E-2</v>
      </c>
      <c r="AZ10575">
        <v>1.1259191198796E-2</v>
      </c>
      <c r="BA10575">
        <v>0</v>
      </c>
      <c r="BB10575">
        <v>4.4987525598018198E-2</v>
      </c>
      <c r="BC10575">
        <v>0</v>
      </c>
      <c r="BD10575">
        <v>0</v>
      </c>
      <c r="BE10575">
        <v>0</v>
      </c>
      <c r="BF10575">
        <v>4.4987525598018198E-2</v>
      </c>
      <c r="BG10575">
        <v>3.4592773627623901</v>
      </c>
      <c r="BH10575">
        <v>0.19671175409946701</v>
      </c>
      <c r="BI10575">
        <v>0</v>
      </c>
      <c r="BJ10575">
        <v>3.6559891168618499</v>
      </c>
      <c r="BK10575">
        <v>0</v>
      </c>
      <c r="BL10575">
        <v>0</v>
      </c>
      <c r="BM10575">
        <v>0</v>
      </c>
      <c r="BN10575">
        <v>0</v>
      </c>
      <c r="BO10575">
        <v>0.22175606753597599</v>
      </c>
      <c r="BP10575">
        <v>61.162382633416698</v>
      </c>
    </row>
    <row r="10576" spans="1:68" x14ac:dyDescent="0.25">
      <c r="A10576" t="s">
        <v>356</v>
      </c>
      <c r="B10576">
        <v>2045</v>
      </c>
      <c r="C10576" t="s">
        <v>244</v>
      </c>
      <c r="D10576">
        <v>2030</v>
      </c>
      <c r="E10576" t="s">
        <v>211</v>
      </c>
      <c r="F10576" t="s">
        <v>13</v>
      </c>
      <c r="G10576">
        <v>10.0836501196409</v>
      </c>
      <c r="H10576">
        <v>204182.900666248</v>
      </c>
      <c r="I10576">
        <v>0</v>
      </c>
      <c r="J10576">
        <v>204182.900666248</v>
      </c>
      <c r="K10576">
        <v>14472.0546517086</v>
      </c>
      <c r="L10576">
        <v>379892.63983014302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2.0256580881668402E-3</v>
      </c>
      <c r="V10576">
        <v>8.27143719313953E-3</v>
      </c>
      <c r="W10576">
        <v>1.02970952813063E-2</v>
      </c>
      <c r="X10576">
        <v>0</v>
      </c>
      <c r="Y10576">
        <v>0</v>
      </c>
      <c r="Z10576">
        <v>0</v>
      </c>
      <c r="AA10576">
        <v>0</v>
      </c>
      <c r="AB10576">
        <v>8.1026323526673695E-3</v>
      </c>
      <c r="AC10576">
        <v>2.3632677694684301E-2</v>
      </c>
      <c r="AD10576">
        <v>3.1735310047351702E-2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0</v>
      </c>
      <c r="AQ10576">
        <v>0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  <c r="BM10576">
        <v>0</v>
      </c>
      <c r="BN10576">
        <v>0</v>
      </c>
      <c r="BO10576">
        <v>0</v>
      </c>
      <c r="BP10576">
        <v>0</v>
      </c>
    </row>
    <row r="10577" spans="1:68" x14ac:dyDescent="0.25">
      <c r="A10577" t="s">
        <v>356</v>
      </c>
      <c r="B10577">
        <v>2045</v>
      </c>
      <c r="C10577" t="s">
        <v>244</v>
      </c>
      <c r="D10577">
        <v>2030</v>
      </c>
      <c r="E10577" t="s">
        <v>211</v>
      </c>
      <c r="F10577" t="s">
        <v>16</v>
      </c>
      <c r="G10577">
        <v>17.2006941665746</v>
      </c>
      <c r="H10577">
        <v>348295.268750288</v>
      </c>
      <c r="I10577">
        <v>348295.268750288</v>
      </c>
      <c r="J10577">
        <v>0</v>
      </c>
      <c r="K10577">
        <v>24686.436267867899</v>
      </c>
      <c r="L10577">
        <v>0</v>
      </c>
      <c r="M10577">
        <v>3.4093618937666902E-2</v>
      </c>
      <c r="N10577">
        <v>7.6266568805235298E-4</v>
      </c>
      <c r="O10577">
        <v>0</v>
      </c>
      <c r="P10577">
        <v>3.4856284625719297E-2</v>
      </c>
      <c r="Q10577">
        <v>4.0723569078766501E-4</v>
      </c>
      <c r="R10577">
        <v>7.8662177310738005E-6</v>
      </c>
      <c r="S10577">
        <v>0</v>
      </c>
      <c r="T10577">
        <v>4.15101908518739E-4</v>
      </c>
      <c r="U10577">
        <v>3.4553683286510902E-3</v>
      </c>
      <c r="V10577">
        <v>2.82188413499396E-2</v>
      </c>
      <c r="W10577">
        <v>3.2089311587109398E-2</v>
      </c>
      <c r="X10577">
        <v>4.4290597027271699E-4</v>
      </c>
      <c r="Y10577">
        <v>8.5552295031386498E-6</v>
      </c>
      <c r="Z10577">
        <v>0</v>
      </c>
      <c r="AA10577">
        <v>4.5146119977585499E-4</v>
      </c>
      <c r="AB10577">
        <v>1.38214733146043E-2</v>
      </c>
      <c r="AC10577">
        <v>8.0625260999827406E-2</v>
      </c>
      <c r="AD10577">
        <v>9.4898195514207598E-2</v>
      </c>
      <c r="AE10577">
        <v>494.30159659640299</v>
      </c>
      <c r="AF10577">
        <v>37.057428224697503</v>
      </c>
      <c r="AG10577">
        <v>0</v>
      </c>
      <c r="AH10577">
        <v>531.359024821101</v>
      </c>
      <c r="AI10577">
        <v>3.3185996951773197E-2</v>
      </c>
      <c r="AJ10577">
        <v>1.1078148134444901E-2</v>
      </c>
      <c r="AK10577">
        <v>0</v>
      </c>
      <c r="AL10577">
        <v>4.42641450862181E-2</v>
      </c>
      <c r="AM10577">
        <v>0.100766614062791</v>
      </c>
      <c r="AN10577">
        <v>7.5543991639715801E-3</v>
      </c>
      <c r="AO10577">
        <v>0</v>
      </c>
      <c r="AP10577">
        <v>0.108321013226763</v>
      </c>
      <c r="AQ10577">
        <v>4.7416241597544401E-4</v>
      </c>
      <c r="AR10577">
        <v>1.5828487815495901E-4</v>
      </c>
      <c r="AS10577">
        <v>0</v>
      </c>
      <c r="AT10577">
        <v>6.3244729413040402E-4</v>
      </c>
      <c r="AU10577">
        <v>0</v>
      </c>
      <c r="AV10577">
        <v>0</v>
      </c>
      <c r="AW10577">
        <v>0</v>
      </c>
      <c r="AX10577">
        <v>6.3244729413040402E-4</v>
      </c>
      <c r="AY10577">
        <v>3.3868743998246E-2</v>
      </c>
      <c r="AZ10577">
        <v>1.1306062725354201E-2</v>
      </c>
      <c r="BA10577">
        <v>0</v>
      </c>
      <c r="BB10577">
        <v>4.5174806723600303E-2</v>
      </c>
      <c r="BC10577">
        <v>0</v>
      </c>
      <c r="BD10577">
        <v>0</v>
      </c>
      <c r="BE10577">
        <v>0</v>
      </c>
      <c r="BF10577">
        <v>4.5174806723600303E-2</v>
      </c>
      <c r="BG10577">
        <v>3.4736781849811398</v>
      </c>
      <c r="BH10577">
        <v>0.197530656633741</v>
      </c>
      <c r="BI10577">
        <v>0</v>
      </c>
      <c r="BJ10577">
        <v>3.67120884161488</v>
      </c>
      <c r="BK10577">
        <v>0</v>
      </c>
      <c r="BL10577">
        <v>0</v>
      </c>
      <c r="BM10577">
        <v>0</v>
      </c>
      <c r="BN10577">
        <v>0</v>
      </c>
      <c r="BO10577">
        <v>0.222679228465161</v>
      </c>
      <c r="BP10577">
        <v>61.416998990075697</v>
      </c>
    </row>
    <row r="10578" spans="1:68" x14ac:dyDescent="0.25">
      <c r="A10578" t="s">
        <v>356</v>
      </c>
      <c r="B10578">
        <v>2045</v>
      </c>
      <c r="C10578" t="s">
        <v>244</v>
      </c>
      <c r="D10578">
        <v>2031</v>
      </c>
      <c r="E10578" t="s">
        <v>211</v>
      </c>
      <c r="F10578" t="s">
        <v>13</v>
      </c>
      <c r="G10578">
        <v>12.268839968082</v>
      </c>
      <c r="H10578">
        <v>248430.60823913</v>
      </c>
      <c r="I10578">
        <v>0</v>
      </c>
      <c r="J10578">
        <v>248430.60823913</v>
      </c>
      <c r="K10578">
        <v>17608.239122191299</v>
      </c>
      <c r="L10578">
        <v>462217.74335960398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2.46463082503847E-3</v>
      </c>
      <c r="V10578">
        <v>1.00639092019868E-2</v>
      </c>
      <c r="W10578">
        <v>1.25285400270253E-2</v>
      </c>
      <c r="X10578">
        <v>0</v>
      </c>
      <c r="Y10578">
        <v>0</v>
      </c>
      <c r="Z10578">
        <v>0</v>
      </c>
      <c r="AA10578">
        <v>0</v>
      </c>
      <c r="AB10578">
        <v>9.8585233001538802E-3</v>
      </c>
      <c r="AC10578">
        <v>2.8754026291391E-2</v>
      </c>
      <c r="AD10578">
        <v>3.8612549591544802E-2</v>
      </c>
      <c r="AE10578">
        <v>0</v>
      </c>
      <c r="AF10578">
        <v>0</v>
      </c>
      <c r="AG10578">
        <v>0</v>
      </c>
      <c r="AH10578">
        <v>0</v>
      </c>
      <c r="AI10578">
        <v>0</v>
      </c>
      <c r="AJ10578">
        <v>0</v>
      </c>
      <c r="AK10578">
        <v>0</v>
      </c>
      <c r="AL10578">
        <v>0</v>
      </c>
      <c r="AM10578">
        <v>0</v>
      </c>
      <c r="AN10578">
        <v>0</v>
      </c>
      <c r="AO10578">
        <v>0</v>
      </c>
      <c r="AP10578">
        <v>0</v>
      </c>
      <c r="AQ10578">
        <v>0</v>
      </c>
      <c r="AR10578">
        <v>0</v>
      </c>
      <c r="AS10578">
        <v>0</v>
      </c>
      <c r="AT10578">
        <v>0</v>
      </c>
      <c r="AU10578">
        <v>0</v>
      </c>
      <c r="AV10578">
        <v>0</v>
      </c>
      <c r="AW10578">
        <v>0</v>
      </c>
      <c r="AX10578">
        <v>0</v>
      </c>
      <c r="AY10578">
        <v>0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K10578">
        <v>0</v>
      </c>
      <c r="BL10578">
        <v>0</v>
      </c>
      <c r="BM10578">
        <v>0</v>
      </c>
      <c r="BN10578">
        <v>0</v>
      </c>
      <c r="BO10578">
        <v>0</v>
      </c>
      <c r="BP10578">
        <v>0</v>
      </c>
    </row>
    <row r="10579" spans="1:68" x14ac:dyDescent="0.25">
      <c r="A10579" t="s">
        <v>356</v>
      </c>
      <c r="B10579">
        <v>2045</v>
      </c>
      <c r="C10579" t="s">
        <v>244</v>
      </c>
      <c r="D10579">
        <v>2031</v>
      </c>
      <c r="E10579" t="s">
        <v>211</v>
      </c>
      <c r="F10579" t="s">
        <v>16</v>
      </c>
      <c r="G10579">
        <v>17.9102798500851</v>
      </c>
      <c r="H10579">
        <v>362663.60376899398</v>
      </c>
      <c r="I10579">
        <v>362663.60376899398</v>
      </c>
      <c r="J10579">
        <v>0</v>
      </c>
      <c r="K10579">
        <v>25704.8336408422</v>
      </c>
      <c r="L10579">
        <v>0</v>
      </c>
      <c r="M10579">
        <v>3.55000937963528E-2</v>
      </c>
      <c r="N10579">
        <v>7.9412817719992895E-4</v>
      </c>
      <c r="O10579">
        <v>0</v>
      </c>
      <c r="P10579">
        <v>3.6294221973552698E-2</v>
      </c>
      <c r="Q10579">
        <v>4.2403551370172999E-4</v>
      </c>
      <c r="R10579">
        <v>8.1907253021806195E-6</v>
      </c>
      <c r="S10579">
        <v>0</v>
      </c>
      <c r="T10579">
        <v>4.3222623900391097E-4</v>
      </c>
      <c r="U10579">
        <v>3.5979137325471201E-3</v>
      </c>
      <c r="V10579">
        <v>2.93829621483945E-2</v>
      </c>
      <c r="W10579">
        <v>3.3413102119945498E-2</v>
      </c>
      <c r="X10579">
        <v>4.6117731052231999E-4</v>
      </c>
      <c r="Y10579">
        <v>8.9081610950723592E-6</v>
      </c>
      <c r="Z10579">
        <v>0</v>
      </c>
      <c r="AA10579">
        <v>4.7008547161739203E-4</v>
      </c>
      <c r="AB10579">
        <v>1.4391654930188401E-2</v>
      </c>
      <c r="AC10579">
        <v>8.3951320423984302E-2</v>
      </c>
      <c r="AD10579">
        <v>9.8813060825790194E-2</v>
      </c>
      <c r="AE10579">
        <v>514.69317689452896</v>
      </c>
      <c r="AF10579">
        <v>38.586170046470102</v>
      </c>
      <c r="AG10579">
        <v>0</v>
      </c>
      <c r="AH10579">
        <v>553.27934694099895</v>
      </c>
      <c r="AI10579">
        <v>3.45550293932523E-2</v>
      </c>
      <c r="AJ10579">
        <v>1.15351584876251E-2</v>
      </c>
      <c r="AK10579">
        <v>0</v>
      </c>
      <c r="AL10579">
        <v>4.6090187880877397E-2</v>
      </c>
      <c r="AM10579">
        <v>0.104923571103149</v>
      </c>
      <c r="AN10579">
        <v>7.8660431849841093E-3</v>
      </c>
      <c r="AO10579">
        <v>0</v>
      </c>
      <c r="AP10579">
        <v>0.112789614288133</v>
      </c>
      <c r="AQ10579">
        <v>4.9372318827780595E-4</v>
      </c>
      <c r="AR10579">
        <v>1.6481465435859801E-4</v>
      </c>
      <c r="AS10579">
        <v>0</v>
      </c>
      <c r="AT10579">
        <v>6.5853784263640396E-4</v>
      </c>
      <c r="AU10579">
        <v>0</v>
      </c>
      <c r="AV10579">
        <v>0</v>
      </c>
      <c r="AW10579">
        <v>0</v>
      </c>
      <c r="AX10579">
        <v>6.5853784263640396E-4</v>
      </c>
      <c r="AY10579">
        <v>3.5265942019843302E-2</v>
      </c>
      <c r="AZ10579">
        <v>1.17724753113284E-2</v>
      </c>
      <c r="BA10579">
        <v>0</v>
      </c>
      <c r="BB10579">
        <v>4.70384173311717E-2</v>
      </c>
      <c r="BC10579">
        <v>0</v>
      </c>
      <c r="BD10579">
        <v>0</v>
      </c>
      <c r="BE10579">
        <v>0</v>
      </c>
      <c r="BF10579">
        <v>4.70384173311717E-2</v>
      </c>
      <c r="BG10579">
        <v>3.61697893117866</v>
      </c>
      <c r="BH10579">
        <v>0.20567945136518401</v>
      </c>
      <c r="BI10579">
        <v>0</v>
      </c>
      <c r="BJ10579">
        <v>3.8226583825438398</v>
      </c>
      <c r="BK10579">
        <v>0</v>
      </c>
      <c r="BL10579">
        <v>0</v>
      </c>
      <c r="BM10579">
        <v>0</v>
      </c>
      <c r="BN10579">
        <v>0</v>
      </c>
      <c r="BO10579">
        <v>0.23186548519432801</v>
      </c>
      <c r="BP10579">
        <v>63.950653898737698</v>
      </c>
    </row>
    <row r="10580" spans="1:68" x14ac:dyDescent="0.25">
      <c r="A10580" t="s">
        <v>356</v>
      </c>
      <c r="B10580">
        <v>2045</v>
      </c>
      <c r="C10580" t="s">
        <v>244</v>
      </c>
      <c r="D10580">
        <v>2032</v>
      </c>
      <c r="E10580" t="s">
        <v>211</v>
      </c>
      <c r="F10580" t="s">
        <v>13</v>
      </c>
      <c r="G10580">
        <v>13.676520772713801</v>
      </c>
      <c r="H10580">
        <v>276934.60693917301</v>
      </c>
      <c r="I10580">
        <v>0</v>
      </c>
      <c r="J10580">
        <v>276934.60693917301</v>
      </c>
      <c r="K10580">
        <v>19628.542612998899</v>
      </c>
      <c r="L10580">
        <v>515250.87824279501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2.7474133466082701E-3</v>
      </c>
      <c r="V10580">
        <v>1.12186044983677E-2</v>
      </c>
      <c r="W10580">
        <v>1.3966017844976E-2</v>
      </c>
      <c r="X10580">
        <v>0</v>
      </c>
      <c r="Y10580">
        <v>0</v>
      </c>
      <c r="Z10580">
        <v>0</v>
      </c>
      <c r="AA10580">
        <v>0</v>
      </c>
      <c r="AB10580">
        <v>1.0989653386433099E-2</v>
      </c>
      <c r="AC10580">
        <v>3.2053155709622201E-2</v>
      </c>
      <c r="AD10580">
        <v>4.3042809096055297E-2</v>
      </c>
      <c r="AE10580">
        <v>0</v>
      </c>
      <c r="AF10580">
        <v>0</v>
      </c>
      <c r="AG10580">
        <v>0</v>
      </c>
      <c r="AH10580">
        <v>0</v>
      </c>
      <c r="AI10580">
        <v>0</v>
      </c>
      <c r="AJ10580">
        <v>0</v>
      </c>
      <c r="AK10580">
        <v>0</v>
      </c>
      <c r="AL10580">
        <v>0</v>
      </c>
      <c r="AM10580">
        <v>0</v>
      </c>
      <c r="AN10580">
        <v>0</v>
      </c>
      <c r="AO10580">
        <v>0</v>
      </c>
      <c r="AP10580">
        <v>0</v>
      </c>
      <c r="AQ10580">
        <v>0</v>
      </c>
      <c r="AR10580">
        <v>0</v>
      </c>
      <c r="AS10580">
        <v>0</v>
      </c>
      <c r="AT10580">
        <v>0</v>
      </c>
      <c r="AU10580">
        <v>0</v>
      </c>
      <c r="AV10580">
        <v>0</v>
      </c>
      <c r="AW10580">
        <v>0</v>
      </c>
      <c r="AX10580">
        <v>0</v>
      </c>
      <c r="AY10580">
        <v>0</v>
      </c>
      <c r="AZ10580">
        <v>0</v>
      </c>
      <c r="BA10580">
        <v>0</v>
      </c>
      <c r="BB10580">
        <v>0</v>
      </c>
      <c r="BC10580">
        <v>0</v>
      </c>
      <c r="BD10580">
        <v>0</v>
      </c>
      <c r="BE10580">
        <v>0</v>
      </c>
      <c r="BF10580">
        <v>0</v>
      </c>
      <c r="BG10580">
        <v>0</v>
      </c>
      <c r="BH10580">
        <v>0</v>
      </c>
      <c r="BI10580">
        <v>0</v>
      </c>
      <c r="BJ10580">
        <v>0</v>
      </c>
      <c r="BK10580">
        <v>0</v>
      </c>
      <c r="BL10580">
        <v>0</v>
      </c>
      <c r="BM10580">
        <v>0</v>
      </c>
      <c r="BN10580">
        <v>0</v>
      </c>
      <c r="BO10580">
        <v>0</v>
      </c>
      <c r="BP10580">
        <v>0</v>
      </c>
    </row>
    <row r="10581" spans="1:68" x14ac:dyDescent="0.25">
      <c r="A10581" t="s">
        <v>356</v>
      </c>
      <c r="B10581">
        <v>2045</v>
      </c>
      <c r="C10581" t="s">
        <v>244</v>
      </c>
      <c r="D10581">
        <v>2032</v>
      </c>
      <c r="E10581" t="s">
        <v>211</v>
      </c>
      <c r="F10581" t="s">
        <v>16</v>
      </c>
      <c r="G10581">
        <v>17.161758436110901</v>
      </c>
      <c r="H10581">
        <v>347506.86273745401</v>
      </c>
      <c r="I10581">
        <v>347506.86273745401</v>
      </c>
      <c r="J10581">
        <v>0</v>
      </c>
      <c r="K10581">
        <v>24630.555707506301</v>
      </c>
      <c r="L10581">
        <v>0</v>
      </c>
      <c r="M10581">
        <v>3.4016444147822102E-2</v>
      </c>
      <c r="N10581">
        <v>7.6093930739722505E-4</v>
      </c>
      <c r="O10581">
        <v>0</v>
      </c>
      <c r="P10581">
        <v>3.4777383455219399E-2</v>
      </c>
      <c r="Q10581">
        <v>4.0631386641603402E-4</v>
      </c>
      <c r="R10581">
        <v>7.8484116512505E-6</v>
      </c>
      <c r="S10581">
        <v>0</v>
      </c>
      <c r="T10581">
        <v>4.14162278067285E-4</v>
      </c>
      <c r="U10581">
        <v>3.4475467088609601E-3</v>
      </c>
      <c r="V10581">
        <v>2.8154964788321801E-2</v>
      </c>
      <c r="W10581">
        <v>3.2016673775249999E-2</v>
      </c>
      <c r="X10581">
        <v>4.4190340216050499E-4</v>
      </c>
      <c r="Y10581">
        <v>8.5358637666885005E-6</v>
      </c>
      <c r="Z10581">
        <v>0</v>
      </c>
      <c r="AA10581">
        <v>4.5043926592719299E-4</v>
      </c>
      <c r="AB10581">
        <v>1.37901868354438E-2</v>
      </c>
      <c r="AC10581">
        <v>8.0442756538062293E-2</v>
      </c>
      <c r="AD10581">
        <v>9.4683382639433405E-2</v>
      </c>
      <c r="AE10581">
        <v>493.182688629871</v>
      </c>
      <c r="AF10581">
        <v>36.973544514943498</v>
      </c>
      <c r="AG10581">
        <v>0</v>
      </c>
      <c r="AH10581">
        <v>530.15623314481502</v>
      </c>
      <c r="AI10581">
        <v>3.3110876667674698E-2</v>
      </c>
      <c r="AJ10581">
        <v>1.1053071484303701E-2</v>
      </c>
      <c r="AK10581">
        <v>0</v>
      </c>
      <c r="AL10581">
        <v>4.4163948151978501E-2</v>
      </c>
      <c r="AM10581">
        <v>0.100538517354199</v>
      </c>
      <c r="AN10581">
        <v>7.5372989209921198E-3</v>
      </c>
      <c r="AO10581">
        <v>0</v>
      </c>
      <c r="AP10581">
        <v>0.108075816275191</v>
      </c>
      <c r="AQ10581">
        <v>4.73089095338169E-4</v>
      </c>
      <c r="AR10581">
        <v>1.5792658230406799E-4</v>
      </c>
      <c r="AS10581">
        <v>0</v>
      </c>
      <c r="AT10581">
        <v>6.3101567764223699E-4</v>
      </c>
      <c r="AU10581">
        <v>0</v>
      </c>
      <c r="AV10581">
        <v>0</v>
      </c>
      <c r="AW10581">
        <v>0</v>
      </c>
      <c r="AX10581">
        <v>6.3101567764223699E-4</v>
      </c>
      <c r="AY10581">
        <v>3.3792078238440597E-2</v>
      </c>
      <c r="AZ10581">
        <v>1.12804701645763E-2</v>
      </c>
      <c r="BA10581">
        <v>0</v>
      </c>
      <c r="BB10581">
        <v>4.5072548403016999E-2</v>
      </c>
      <c r="BC10581">
        <v>0</v>
      </c>
      <c r="BD10581">
        <v>0</v>
      </c>
      <c r="BE10581">
        <v>0</v>
      </c>
      <c r="BF10581">
        <v>4.5072548403016999E-2</v>
      </c>
      <c r="BG10581">
        <v>3.4658151187456498</v>
      </c>
      <c r="BH10581">
        <v>0.19708352349303601</v>
      </c>
      <c r="BI10581">
        <v>0</v>
      </c>
      <c r="BJ10581">
        <v>3.66289864223869</v>
      </c>
      <c r="BK10581">
        <v>0</v>
      </c>
      <c r="BL10581">
        <v>0</v>
      </c>
      <c r="BM10581">
        <v>0</v>
      </c>
      <c r="BN10581">
        <v>0</v>
      </c>
      <c r="BO10581">
        <v>0.222175168667607</v>
      </c>
      <c r="BP10581">
        <v>61.277974617256099</v>
      </c>
    </row>
    <row r="10582" spans="1:68" x14ac:dyDescent="0.25">
      <c r="A10582" t="s">
        <v>356</v>
      </c>
      <c r="B10582">
        <v>2045</v>
      </c>
      <c r="C10582" t="s">
        <v>244</v>
      </c>
      <c r="D10582">
        <v>2033</v>
      </c>
      <c r="E10582" t="s">
        <v>211</v>
      </c>
      <c r="F10582" t="s">
        <v>13</v>
      </c>
      <c r="G10582">
        <v>15.097206082202</v>
      </c>
      <c r="H10582">
        <v>305701.93265788199</v>
      </c>
      <c r="I10582">
        <v>0</v>
      </c>
      <c r="J10582">
        <v>305701.93265788199</v>
      </c>
      <c r="K10582">
        <v>21667.510169176199</v>
      </c>
      <c r="L10582">
        <v>568773.946396271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3.03280828333847E-3</v>
      </c>
      <c r="V10582">
        <v>1.23839671566534E-2</v>
      </c>
      <c r="W10582">
        <v>1.5416775439991899E-2</v>
      </c>
      <c r="X10582">
        <v>0</v>
      </c>
      <c r="Y10582">
        <v>0</v>
      </c>
      <c r="Z10582">
        <v>0</v>
      </c>
      <c r="AA10582">
        <v>0</v>
      </c>
      <c r="AB10582">
        <v>1.2131233133353901E-2</v>
      </c>
      <c r="AC10582">
        <v>3.5382763304724001E-2</v>
      </c>
      <c r="AD10582">
        <v>4.7513996438078E-2</v>
      </c>
      <c r="AE10582">
        <v>0</v>
      </c>
      <c r="AF10582">
        <v>0</v>
      </c>
      <c r="AG10582">
        <v>0</v>
      </c>
      <c r="AH10582">
        <v>0</v>
      </c>
      <c r="AI10582">
        <v>0</v>
      </c>
      <c r="AJ10582">
        <v>0</v>
      </c>
      <c r="AK10582">
        <v>0</v>
      </c>
      <c r="AL10582">
        <v>0</v>
      </c>
      <c r="AM10582">
        <v>0</v>
      </c>
      <c r="AN10582">
        <v>0</v>
      </c>
      <c r="AO10582">
        <v>0</v>
      </c>
      <c r="AP10582">
        <v>0</v>
      </c>
      <c r="AQ10582">
        <v>0</v>
      </c>
      <c r="AR10582">
        <v>0</v>
      </c>
      <c r="AS10582">
        <v>0</v>
      </c>
      <c r="AT10582">
        <v>0</v>
      </c>
      <c r="AU10582">
        <v>0</v>
      </c>
      <c r="AV10582">
        <v>0</v>
      </c>
      <c r="AW10582">
        <v>0</v>
      </c>
      <c r="AX10582">
        <v>0</v>
      </c>
      <c r="AY10582">
        <v>0</v>
      </c>
      <c r="AZ10582">
        <v>0</v>
      </c>
      <c r="BA10582">
        <v>0</v>
      </c>
      <c r="BB10582">
        <v>0</v>
      </c>
      <c r="BC10582">
        <v>0</v>
      </c>
      <c r="BD10582">
        <v>0</v>
      </c>
      <c r="BE10582">
        <v>0</v>
      </c>
      <c r="BF10582">
        <v>0</v>
      </c>
      <c r="BG10582">
        <v>0</v>
      </c>
      <c r="BH10582">
        <v>0</v>
      </c>
      <c r="BI10582">
        <v>0</v>
      </c>
      <c r="BJ10582">
        <v>0</v>
      </c>
      <c r="BK10582">
        <v>0</v>
      </c>
      <c r="BL10582">
        <v>0</v>
      </c>
      <c r="BM10582">
        <v>0</v>
      </c>
      <c r="BN10582">
        <v>0</v>
      </c>
      <c r="BO10582">
        <v>0</v>
      </c>
      <c r="BP10582">
        <v>0</v>
      </c>
    </row>
    <row r="10583" spans="1:68" x14ac:dyDescent="0.25">
      <c r="A10583" t="s">
        <v>356</v>
      </c>
      <c r="B10583">
        <v>2045</v>
      </c>
      <c r="C10583" t="s">
        <v>244</v>
      </c>
      <c r="D10583">
        <v>2033</v>
      </c>
      <c r="E10583" t="s">
        <v>211</v>
      </c>
      <c r="F10583" t="s">
        <v>16</v>
      </c>
      <c r="G10583">
        <v>16.325890760357002</v>
      </c>
      <c r="H10583">
        <v>330581.45531220501</v>
      </c>
      <c r="I10583">
        <v>330581.45531220501</v>
      </c>
      <c r="J10583">
        <v>0</v>
      </c>
      <c r="K10583">
        <v>23430.918419264399</v>
      </c>
      <c r="L10583">
        <v>0</v>
      </c>
      <c r="M10583">
        <v>3.2359664849063101E-2</v>
      </c>
      <c r="N10583">
        <v>7.23877570825665E-4</v>
      </c>
      <c r="O10583">
        <v>0</v>
      </c>
      <c r="P10583">
        <v>3.3083542419888701E-2</v>
      </c>
      <c r="Q10583">
        <v>3.8652424937812499E-4</v>
      </c>
      <c r="R10583">
        <v>7.4661528268000399E-6</v>
      </c>
      <c r="S10583">
        <v>0</v>
      </c>
      <c r="T10583">
        <v>3.9399040220492501E-4</v>
      </c>
      <c r="U10583">
        <v>3.2796330964350302E-3</v>
      </c>
      <c r="V10583">
        <v>2.6783670286877899E-2</v>
      </c>
      <c r="W10583">
        <v>3.04572937855178E-2</v>
      </c>
      <c r="X10583">
        <v>4.2038038800978601E-4</v>
      </c>
      <c r="Y10583">
        <v>8.1201224174686607E-6</v>
      </c>
      <c r="Z10583">
        <v>0</v>
      </c>
      <c r="AA10583">
        <v>4.2850051042725402E-4</v>
      </c>
      <c r="AB10583">
        <v>1.31185323857401E-2</v>
      </c>
      <c r="AC10583">
        <v>7.65247722482226E-2</v>
      </c>
      <c r="AD10583">
        <v>9.0071805144390005E-2</v>
      </c>
      <c r="AE10583">
        <v>469.16210418907701</v>
      </c>
      <c r="AF10583">
        <v>35.172738913749399</v>
      </c>
      <c r="AG10583">
        <v>0</v>
      </c>
      <c r="AH10583">
        <v>504.33484310282699</v>
      </c>
      <c r="AI10583">
        <v>3.1498203256298103E-2</v>
      </c>
      <c r="AJ10583">
        <v>1.05147289125958E-2</v>
      </c>
      <c r="AK10583">
        <v>0</v>
      </c>
      <c r="AL10583">
        <v>4.2012932168893999E-2</v>
      </c>
      <c r="AM10583">
        <v>9.5641764079327105E-2</v>
      </c>
      <c r="AN10583">
        <v>7.1701929187717797E-3</v>
      </c>
      <c r="AO10583">
        <v>0</v>
      </c>
      <c r="AP10583">
        <v>0.102811956998098</v>
      </c>
      <c r="AQ10583">
        <v>4.5004717431259601E-4</v>
      </c>
      <c r="AR10583">
        <v>1.5023472917714701E-4</v>
      </c>
      <c r="AS10583">
        <v>0</v>
      </c>
      <c r="AT10583">
        <v>6.0028190348974399E-4</v>
      </c>
      <c r="AU10583">
        <v>0</v>
      </c>
      <c r="AV10583">
        <v>0</v>
      </c>
      <c r="AW10583">
        <v>0</v>
      </c>
      <c r="AX10583">
        <v>6.0028190348974399E-4</v>
      </c>
      <c r="AY10583">
        <v>3.2146226736613999E-2</v>
      </c>
      <c r="AZ10583">
        <v>1.0731052084081901E-2</v>
      </c>
      <c r="BA10583">
        <v>0</v>
      </c>
      <c r="BB10583">
        <v>4.2877278820696002E-2</v>
      </c>
      <c r="BC10583">
        <v>0</v>
      </c>
      <c r="BD10583">
        <v>0</v>
      </c>
      <c r="BE10583">
        <v>0</v>
      </c>
      <c r="BF10583">
        <v>4.2877278820696002E-2</v>
      </c>
      <c r="BG10583">
        <v>3.2970117389123299</v>
      </c>
      <c r="BH10583">
        <v>0.18748452189161</v>
      </c>
      <c r="BI10583">
        <v>0</v>
      </c>
      <c r="BJ10583">
        <v>3.4844962608039398</v>
      </c>
      <c r="BK10583">
        <v>0</v>
      </c>
      <c r="BL10583">
        <v>0</v>
      </c>
      <c r="BM10583">
        <v>0</v>
      </c>
      <c r="BN10583">
        <v>0</v>
      </c>
      <c r="BO10583">
        <v>0.211354072301767</v>
      </c>
      <c r="BP10583">
        <v>58.293415755825201</v>
      </c>
    </row>
    <row r="10584" spans="1:68" x14ac:dyDescent="0.25">
      <c r="A10584" t="s">
        <v>356</v>
      </c>
      <c r="B10584">
        <v>2045</v>
      </c>
      <c r="C10584" t="s">
        <v>244</v>
      </c>
      <c r="D10584">
        <v>2034</v>
      </c>
      <c r="E10584" t="s">
        <v>211</v>
      </c>
      <c r="F10584" t="s">
        <v>13</v>
      </c>
      <c r="G10584">
        <v>16.760657042443501</v>
      </c>
      <c r="H10584">
        <v>339384.997634186</v>
      </c>
      <c r="I10584">
        <v>0</v>
      </c>
      <c r="J10584">
        <v>339384.997634186</v>
      </c>
      <c r="K10584">
        <v>24054.894987315001</v>
      </c>
      <c r="L10584">
        <v>631442.99669218296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3.3669712949367199E-3</v>
      </c>
      <c r="V10584">
        <v>1.37484661206452E-2</v>
      </c>
      <c r="W10584">
        <v>1.7115437415581899E-2</v>
      </c>
      <c r="X10584">
        <v>0</v>
      </c>
      <c r="Y10584">
        <v>0</v>
      </c>
      <c r="Z10584">
        <v>0</v>
      </c>
      <c r="AA10584">
        <v>0</v>
      </c>
      <c r="AB10584">
        <v>1.34678851797469E-2</v>
      </c>
      <c r="AC10584">
        <v>3.9281331773271998E-2</v>
      </c>
      <c r="AD10584">
        <v>5.2749216953018901E-2</v>
      </c>
      <c r="AE10584">
        <v>0</v>
      </c>
      <c r="AF10584">
        <v>0</v>
      </c>
      <c r="AG10584">
        <v>0</v>
      </c>
      <c r="AH10584">
        <v>0</v>
      </c>
      <c r="AI10584">
        <v>0</v>
      </c>
      <c r="AJ10584">
        <v>0</v>
      </c>
      <c r="AK10584">
        <v>0</v>
      </c>
      <c r="AL10584">
        <v>0</v>
      </c>
      <c r="AM10584">
        <v>0</v>
      </c>
      <c r="AN10584">
        <v>0</v>
      </c>
      <c r="AO10584">
        <v>0</v>
      </c>
      <c r="AP10584">
        <v>0</v>
      </c>
      <c r="AQ10584">
        <v>0</v>
      </c>
      <c r="AR10584">
        <v>0</v>
      </c>
      <c r="AS10584">
        <v>0</v>
      </c>
      <c r="AT10584">
        <v>0</v>
      </c>
      <c r="AU10584">
        <v>0</v>
      </c>
      <c r="AV10584">
        <v>0</v>
      </c>
      <c r="AW10584">
        <v>0</v>
      </c>
      <c r="AX10584">
        <v>0</v>
      </c>
      <c r="AY10584">
        <v>0</v>
      </c>
      <c r="AZ10584">
        <v>0</v>
      </c>
      <c r="BA10584">
        <v>0</v>
      </c>
      <c r="BB10584">
        <v>0</v>
      </c>
      <c r="BC10584">
        <v>0</v>
      </c>
      <c r="BD10584">
        <v>0</v>
      </c>
      <c r="BE10584">
        <v>0</v>
      </c>
      <c r="BF10584">
        <v>0</v>
      </c>
      <c r="BG10584">
        <v>0</v>
      </c>
      <c r="BH10584">
        <v>0</v>
      </c>
      <c r="BI10584">
        <v>0</v>
      </c>
      <c r="BJ10584">
        <v>0</v>
      </c>
      <c r="BK10584">
        <v>0</v>
      </c>
      <c r="BL10584">
        <v>0</v>
      </c>
      <c r="BM10584">
        <v>0</v>
      </c>
      <c r="BN10584">
        <v>0</v>
      </c>
      <c r="BO10584">
        <v>0</v>
      </c>
      <c r="BP10584">
        <v>0</v>
      </c>
    </row>
    <row r="10585" spans="1:68" x14ac:dyDescent="0.25">
      <c r="A10585" t="s">
        <v>356</v>
      </c>
      <c r="B10585">
        <v>2045</v>
      </c>
      <c r="C10585" t="s">
        <v>244</v>
      </c>
      <c r="D10585">
        <v>2034</v>
      </c>
      <c r="E10585" t="s">
        <v>211</v>
      </c>
      <c r="F10585" t="s">
        <v>16</v>
      </c>
      <c r="G10585">
        <v>15.632908764111599</v>
      </c>
      <c r="H10585">
        <v>316549.32682459801</v>
      </c>
      <c r="I10585">
        <v>316549.32682459801</v>
      </c>
      <c r="J10585">
        <v>0</v>
      </c>
      <c r="K10585">
        <v>22436.350658252999</v>
      </c>
      <c r="L10585">
        <v>0</v>
      </c>
      <c r="M10585">
        <v>3.09861002776654E-2</v>
      </c>
      <c r="N10585">
        <v>6.9315127653450605E-4</v>
      </c>
      <c r="O10585">
        <v>0</v>
      </c>
      <c r="P10585">
        <v>3.16792515541999E-2</v>
      </c>
      <c r="Q10585">
        <v>3.7011752769518198E-4</v>
      </c>
      <c r="R10585">
        <v>7.1492384503574102E-6</v>
      </c>
      <c r="S10585">
        <v>0</v>
      </c>
      <c r="T10585">
        <v>3.7726676614553998E-4</v>
      </c>
      <c r="U10585">
        <v>3.1404231308974199E-3</v>
      </c>
      <c r="V10585">
        <v>2.5646788901682802E-2</v>
      </c>
      <c r="W10585">
        <v>2.9164478798725701E-2</v>
      </c>
      <c r="X10585">
        <v>4.0253658121592798E-4</v>
      </c>
      <c r="Y10585">
        <v>7.7754491175420006E-6</v>
      </c>
      <c r="Z10585">
        <v>0</v>
      </c>
      <c r="AA10585">
        <v>4.1031203033346997E-4</v>
      </c>
      <c r="AB10585">
        <v>1.25616925235897E-2</v>
      </c>
      <c r="AC10585">
        <v>7.3276539719093703E-2</v>
      </c>
      <c r="AD10585">
        <v>8.6248544273016897E-2</v>
      </c>
      <c r="AE10585">
        <v>449.24766911806103</v>
      </c>
      <c r="AF10585">
        <v>33.679768319761699</v>
      </c>
      <c r="AG10585">
        <v>0</v>
      </c>
      <c r="AH10585">
        <v>482.92743743782302</v>
      </c>
      <c r="AI10585">
        <v>3.0161204982139901E-2</v>
      </c>
      <c r="AJ10585">
        <v>1.00684122038302E-2</v>
      </c>
      <c r="AK10585">
        <v>0</v>
      </c>
      <c r="AL10585">
        <v>4.0229617185970103E-2</v>
      </c>
      <c r="AM10585">
        <v>9.1582076214879293E-2</v>
      </c>
      <c r="AN10585">
        <v>6.8658410965495896E-3</v>
      </c>
      <c r="AO10585">
        <v>0</v>
      </c>
      <c r="AP10585">
        <v>9.8447917311428795E-2</v>
      </c>
      <c r="AQ10585">
        <v>4.3094410705350099E-4</v>
      </c>
      <c r="AR10585">
        <v>1.4385774405218499E-4</v>
      </c>
      <c r="AS10585">
        <v>0</v>
      </c>
      <c r="AT10585">
        <v>5.7480185110568604E-4</v>
      </c>
      <c r="AU10585">
        <v>0</v>
      </c>
      <c r="AV10585">
        <v>0</v>
      </c>
      <c r="AW10585">
        <v>0</v>
      </c>
      <c r="AX10585">
        <v>5.7480185110568604E-4</v>
      </c>
      <c r="AY10585">
        <v>3.07817219323929E-2</v>
      </c>
      <c r="AZ10585">
        <v>1.02755531465846E-2</v>
      </c>
      <c r="BA10585">
        <v>0</v>
      </c>
      <c r="BB10585">
        <v>4.1057275078977502E-2</v>
      </c>
      <c r="BC10585">
        <v>0</v>
      </c>
      <c r="BD10585">
        <v>0</v>
      </c>
      <c r="BE10585">
        <v>0</v>
      </c>
      <c r="BF10585">
        <v>4.1057275078977502E-2</v>
      </c>
      <c r="BG10585">
        <v>3.1570641054255302</v>
      </c>
      <c r="BH10585">
        <v>0.17952640186295901</v>
      </c>
      <c r="BI10585">
        <v>0</v>
      </c>
      <c r="BJ10585">
        <v>3.33659050728849</v>
      </c>
      <c r="BK10585">
        <v>0</v>
      </c>
      <c r="BL10585">
        <v>0</v>
      </c>
      <c r="BM10585">
        <v>0</v>
      </c>
      <c r="BN10585">
        <v>0</v>
      </c>
      <c r="BO10585">
        <v>0.202382765982977</v>
      </c>
      <c r="BP10585">
        <v>55.819046166355299</v>
      </c>
    </row>
    <row r="10586" spans="1:68" x14ac:dyDescent="0.25">
      <c r="A10586" t="s">
        <v>356</v>
      </c>
      <c r="B10586">
        <v>2045</v>
      </c>
      <c r="C10586" t="s">
        <v>244</v>
      </c>
      <c r="D10586">
        <v>2035</v>
      </c>
      <c r="E10586" t="s">
        <v>211</v>
      </c>
      <c r="F10586" t="s">
        <v>13</v>
      </c>
      <c r="G10586">
        <v>18.605290377723001</v>
      </c>
      <c r="H10586">
        <v>376736.80780155701</v>
      </c>
      <c r="I10586">
        <v>0</v>
      </c>
      <c r="J10586">
        <v>376736.80780155701</v>
      </c>
      <c r="K10586">
        <v>26702.312750108002</v>
      </c>
      <c r="L10586">
        <v>700937.93344063696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3.737531200425E-3</v>
      </c>
      <c r="V10586">
        <v>1.52615857346842E-2</v>
      </c>
      <c r="W10586">
        <v>1.8999116935109198E-2</v>
      </c>
      <c r="X10586">
        <v>0</v>
      </c>
      <c r="Y10586">
        <v>0</v>
      </c>
      <c r="Z10586">
        <v>0</v>
      </c>
      <c r="AA10586">
        <v>0</v>
      </c>
      <c r="AB10586">
        <v>1.49501248017E-2</v>
      </c>
      <c r="AC10586">
        <v>4.3604530670526297E-2</v>
      </c>
      <c r="AD10586">
        <v>5.8554655472226297E-2</v>
      </c>
      <c r="AE10586">
        <v>0</v>
      </c>
      <c r="AF10586">
        <v>0</v>
      </c>
      <c r="AG10586">
        <v>0</v>
      </c>
      <c r="AH10586">
        <v>0</v>
      </c>
      <c r="AI10586">
        <v>0</v>
      </c>
      <c r="AJ10586">
        <v>0</v>
      </c>
      <c r="AK10586">
        <v>0</v>
      </c>
      <c r="AL10586">
        <v>0</v>
      </c>
      <c r="AM10586">
        <v>0</v>
      </c>
      <c r="AN10586">
        <v>0</v>
      </c>
      <c r="AO10586">
        <v>0</v>
      </c>
      <c r="AP10586">
        <v>0</v>
      </c>
      <c r="AQ10586">
        <v>0</v>
      </c>
      <c r="AR10586">
        <v>0</v>
      </c>
      <c r="AS10586">
        <v>0</v>
      </c>
      <c r="AT10586">
        <v>0</v>
      </c>
      <c r="AU10586">
        <v>0</v>
      </c>
      <c r="AV10586">
        <v>0</v>
      </c>
      <c r="AW10586">
        <v>0</v>
      </c>
      <c r="AX10586">
        <v>0</v>
      </c>
      <c r="AY10586">
        <v>0</v>
      </c>
      <c r="AZ10586">
        <v>0</v>
      </c>
      <c r="BA10586">
        <v>0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  <c r="BM10586">
        <v>0</v>
      </c>
      <c r="BN10586">
        <v>0</v>
      </c>
      <c r="BO10586">
        <v>0</v>
      </c>
      <c r="BP10586">
        <v>0</v>
      </c>
    </row>
    <row r="10587" spans="1:68" x14ac:dyDescent="0.25">
      <c r="A10587" t="s">
        <v>356</v>
      </c>
      <c r="B10587">
        <v>2045</v>
      </c>
      <c r="C10587" t="s">
        <v>244</v>
      </c>
      <c r="D10587">
        <v>2035</v>
      </c>
      <c r="E10587" t="s">
        <v>211</v>
      </c>
      <c r="F10587" t="s">
        <v>16</v>
      </c>
      <c r="G10587">
        <v>14.956177423309301</v>
      </c>
      <c r="H10587">
        <v>302846.25635930803</v>
      </c>
      <c r="I10587">
        <v>302846.25635930803</v>
      </c>
      <c r="J10587">
        <v>0</v>
      </c>
      <c r="K10587">
        <v>21465.105837933599</v>
      </c>
      <c r="L10587">
        <v>0</v>
      </c>
      <c r="M10587">
        <v>2.9644746246656299E-2</v>
      </c>
      <c r="N10587">
        <v>6.6314552393746803E-4</v>
      </c>
      <c r="O10587">
        <v>0</v>
      </c>
      <c r="P10587">
        <v>3.03078917705937E-2</v>
      </c>
      <c r="Q10587">
        <v>3.5409554902499503E-4</v>
      </c>
      <c r="R10587">
        <v>6.8397558201425899E-6</v>
      </c>
      <c r="S10587">
        <v>0</v>
      </c>
      <c r="T10587">
        <v>3.6093530484513698E-4</v>
      </c>
      <c r="U10587">
        <v>3.0044776847794499E-3</v>
      </c>
      <c r="V10587">
        <v>2.4536567758414E-2</v>
      </c>
      <c r="W10587">
        <v>2.79019807480386E-2</v>
      </c>
      <c r="X10587">
        <v>3.8511121755273098E-4</v>
      </c>
      <c r="Y10587">
        <v>7.4388585197171201E-6</v>
      </c>
      <c r="Z10587">
        <v>0</v>
      </c>
      <c r="AA10587">
        <v>3.9255007607244899E-4</v>
      </c>
      <c r="AB10587">
        <v>1.20179107391178E-2</v>
      </c>
      <c r="AC10587">
        <v>7.0104479309754303E-2</v>
      </c>
      <c r="AD10587">
        <v>8.2514940124944494E-2</v>
      </c>
      <c r="AE10587">
        <v>429.800234090966</v>
      </c>
      <c r="AF10587">
        <v>32.221808376615002</v>
      </c>
      <c r="AG10587">
        <v>0</v>
      </c>
      <c r="AH10587">
        <v>462.022042467581</v>
      </c>
      <c r="AI10587">
        <v>2.8855559756688801E-2</v>
      </c>
      <c r="AJ10587">
        <v>9.6325617684915096E-3</v>
      </c>
      <c r="AK10587">
        <v>0</v>
      </c>
      <c r="AL10587">
        <v>3.8488121525180302E-2</v>
      </c>
      <c r="AM10587">
        <v>8.7617589364381507E-2</v>
      </c>
      <c r="AN10587">
        <v>6.5686264245321899E-3</v>
      </c>
      <c r="AO10587">
        <v>0</v>
      </c>
      <c r="AP10587">
        <v>9.4186215788913702E-2</v>
      </c>
      <c r="AQ10587">
        <v>4.1228901299661901E-4</v>
      </c>
      <c r="AR10587">
        <v>1.3763030132311801E-4</v>
      </c>
      <c r="AS10587">
        <v>0</v>
      </c>
      <c r="AT10587">
        <v>5.4991931431973696E-4</v>
      </c>
      <c r="AU10587">
        <v>0</v>
      </c>
      <c r="AV10587">
        <v>0</v>
      </c>
      <c r="AW10587">
        <v>0</v>
      </c>
      <c r="AX10587">
        <v>5.4991931431973696E-4</v>
      </c>
      <c r="AY10587">
        <v>2.94492152140442E-2</v>
      </c>
      <c r="AZ10587">
        <v>9.8307358087941794E-3</v>
      </c>
      <c r="BA10587">
        <v>0</v>
      </c>
      <c r="BB10587">
        <v>3.9279951022838398E-2</v>
      </c>
      <c r="BC10587">
        <v>0</v>
      </c>
      <c r="BD10587">
        <v>0</v>
      </c>
      <c r="BE10587">
        <v>0</v>
      </c>
      <c r="BF10587">
        <v>3.9279951022838398E-2</v>
      </c>
      <c r="BG10587">
        <v>3.02039828991408</v>
      </c>
      <c r="BH10587">
        <v>0.17175490236306901</v>
      </c>
      <c r="BI10587">
        <v>0</v>
      </c>
      <c r="BJ10587">
        <v>3.19215319227715</v>
      </c>
      <c r="BK10587">
        <v>0</v>
      </c>
      <c r="BL10587">
        <v>0</v>
      </c>
      <c r="BM10587">
        <v>0</v>
      </c>
      <c r="BN10587">
        <v>0</v>
      </c>
      <c r="BO10587">
        <v>0.193621839744262</v>
      </c>
      <c r="BP10587">
        <v>53.402701356541002</v>
      </c>
    </row>
    <row r="10588" spans="1:68" x14ac:dyDescent="0.25">
      <c r="A10588" t="s">
        <v>356</v>
      </c>
      <c r="B10588">
        <v>2045</v>
      </c>
      <c r="C10588" t="s">
        <v>244</v>
      </c>
      <c r="D10588">
        <v>2036</v>
      </c>
      <c r="E10588" t="s">
        <v>211</v>
      </c>
      <c r="F10588" t="s">
        <v>13</v>
      </c>
      <c r="G10588">
        <v>18.612267113522201</v>
      </c>
      <c r="H10588">
        <v>376878.07908088103</v>
      </c>
      <c r="I10588">
        <v>0</v>
      </c>
      <c r="J10588">
        <v>376878.07908088103</v>
      </c>
      <c r="K10588">
        <v>26712.325761327</v>
      </c>
      <c r="L10588">
        <v>701200.77581901196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3.7389327247869999E-3</v>
      </c>
      <c r="V10588">
        <v>1.5267308625828899E-2</v>
      </c>
      <c r="W10588">
        <v>1.9006241350615901E-2</v>
      </c>
      <c r="X10588">
        <v>0</v>
      </c>
      <c r="Y10588">
        <v>0</v>
      </c>
      <c r="Z10588">
        <v>0</v>
      </c>
      <c r="AA10588">
        <v>0</v>
      </c>
      <c r="AB10588">
        <v>1.4955730899148E-2</v>
      </c>
      <c r="AC10588">
        <v>4.3620881788082599E-2</v>
      </c>
      <c r="AD10588">
        <v>5.8576612687230599E-2</v>
      </c>
      <c r="AE10588">
        <v>0</v>
      </c>
      <c r="AF10588">
        <v>0</v>
      </c>
      <c r="AG10588">
        <v>0</v>
      </c>
      <c r="AH10588">
        <v>0</v>
      </c>
      <c r="AI10588">
        <v>0</v>
      </c>
      <c r="AJ10588">
        <v>0</v>
      </c>
      <c r="AK10588">
        <v>0</v>
      </c>
      <c r="AL10588">
        <v>0</v>
      </c>
      <c r="AM10588">
        <v>0</v>
      </c>
      <c r="AN10588">
        <v>0</v>
      </c>
      <c r="AO10588">
        <v>0</v>
      </c>
      <c r="AP10588">
        <v>0</v>
      </c>
      <c r="AQ10588">
        <v>0</v>
      </c>
      <c r="AR10588">
        <v>0</v>
      </c>
      <c r="AS10588">
        <v>0</v>
      </c>
      <c r="AT10588">
        <v>0</v>
      </c>
      <c r="AU10588">
        <v>0</v>
      </c>
      <c r="AV10588">
        <v>0</v>
      </c>
      <c r="AW10588">
        <v>0</v>
      </c>
      <c r="AX10588">
        <v>0</v>
      </c>
      <c r="AY10588">
        <v>0</v>
      </c>
      <c r="AZ10588">
        <v>0</v>
      </c>
      <c r="BA10588">
        <v>0</v>
      </c>
      <c r="BB10588">
        <v>0</v>
      </c>
      <c r="BC10588">
        <v>0</v>
      </c>
      <c r="BD10588">
        <v>0</v>
      </c>
      <c r="BE10588">
        <v>0</v>
      </c>
      <c r="BF10588">
        <v>0</v>
      </c>
      <c r="BG10588">
        <v>0</v>
      </c>
      <c r="BH10588">
        <v>0</v>
      </c>
      <c r="BI10588">
        <v>0</v>
      </c>
      <c r="BJ10588">
        <v>0</v>
      </c>
      <c r="BK10588">
        <v>0</v>
      </c>
      <c r="BL10588">
        <v>0</v>
      </c>
      <c r="BM10588">
        <v>0</v>
      </c>
      <c r="BN10588">
        <v>0</v>
      </c>
      <c r="BO10588">
        <v>0</v>
      </c>
      <c r="BP10588">
        <v>0</v>
      </c>
    </row>
    <row r="10589" spans="1:68" x14ac:dyDescent="0.25">
      <c r="A10589" t="s">
        <v>356</v>
      </c>
      <c r="B10589">
        <v>2045</v>
      </c>
      <c r="C10589" t="s">
        <v>244</v>
      </c>
      <c r="D10589">
        <v>2036</v>
      </c>
      <c r="E10589" t="s">
        <v>211</v>
      </c>
      <c r="F10589" t="s">
        <v>16</v>
      </c>
      <c r="G10589">
        <v>14.961785790409699</v>
      </c>
      <c r="H10589">
        <v>302959.81966713601</v>
      </c>
      <c r="I10589">
        <v>302959.81966713601</v>
      </c>
      <c r="J10589">
        <v>0</v>
      </c>
      <c r="K10589">
        <v>21473.154966396</v>
      </c>
      <c r="L10589">
        <v>0</v>
      </c>
      <c r="M10589">
        <v>2.96558626312005E-2</v>
      </c>
      <c r="N10589">
        <v>6.6339419466622204E-4</v>
      </c>
      <c r="O10589">
        <v>0</v>
      </c>
      <c r="P10589">
        <v>3.0319256825866801E-2</v>
      </c>
      <c r="Q10589">
        <v>3.5422833013418702E-4</v>
      </c>
      <c r="R10589">
        <v>6.8423206373703303E-6</v>
      </c>
      <c r="S10589">
        <v>0</v>
      </c>
      <c r="T10589">
        <v>3.6107065077155802E-4</v>
      </c>
      <c r="U10589">
        <v>3.0056043238479999E-3</v>
      </c>
      <c r="V10589">
        <v>2.4545768644140199E-2</v>
      </c>
      <c r="W10589">
        <v>2.7912443618759799E-2</v>
      </c>
      <c r="X10589">
        <v>3.8525562912404299E-4</v>
      </c>
      <c r="Y10589">
        <v>7.4416479924684698E-6</v>
      </c>
      <c r="Z10589">
        <v>0</v>
      </c>
      <c r="AA10589">
        <v>3.9269727711651199E-4</v>
      </c>
      <c r="AB10589">
        <v>1.2022417295392E-2</v>
      </c>
      <c r="AC10589">
        <v>7.0130767554686405E-2</v>
      </c>
      <c r="AD10589">
        <v>8.2545882127194894E-2</v>
      </c>
      <c r="AE10589">
        <v>429.96140344757401</v>
      </c>
      <c r="AF10589">
        <v>32.233891125094097</v>
      </c>
      <c r="AG10589">
        <v>0</v>
      </c>
      <c r="AH10589">
        <v>462.19529457266799</v>
      </c>
      <c r="AI10589">
        <v>2.8866380206822698E-2</v>
      </c>
      <c r="AJ10589">
        <v>9.6361738507091798E-3</v>
      </c>
      <c r="AK10589">
        <v>0</v>
      </c>
      <c r="AL10589">
        <v>3.8502554057531897E-2</v>
      </c>
      <c r="AM10589">
        <v>8.7650444792055304E-2</v>
      </c>
      <c r="AN10589">
        <v>6.5710895718519499E-3</v>
      </c>
      <c r="AO10589">
        <v>0</v>
      </c>
      <c r="AP10589">
        <v>9.4221534363907303E-2</v>
      </c>
      <c r="AQ10589">
        <v>4.1244361587881899E-4</v>
      </c>
      <c r="AR10589">
        <v>1.3768191085088101E-4</v>
      </c>
      <c r="AS10589">
        <v>0</v>
      </c>
      <c r="AT10589">
        <v>5.5012552672970103E-4</v>
      </c>
      <c r="AU10589">
        <v>0</v>
      </c>
      <c r="AV10589">
        <v>0</v>
      </c>
      <c r="AW10589">
        <v>0</v>
      </c>
      <c r="AX10589">
        <v>5.5012552672970103E-4</v>
      </c>
      <c r="AY10589">
        <v>2.9460258277058501E-2</v>
      </c>
      <c r="AZ10589">
        <v>9.8344222036344103E-3</v>
      </c>
      <c r="BA10589">
        <v>0</v>
      </c>
      <c r="BB10589">
        <v>3.9294680480692901E-2</v>
      </c>
      <c r="BC10589">
        <v>0</v>
      </c>
      <c r="BD10589">
        <v>0</v>
      </c>
      <c r="BE10589">
        <v>0</v>
      </c>
      <c r="BF10589">
        <v>3.9294680480692901E-2</v>
      </c>
      <c r="BG10589">
        <v>3.02153089899726</v>
      </c>
      <c r="BH10589">
        <v>0.17181930816118701</v>
      </c>
      <c r="BI10589">
        <v>0</v>
      </c>
      <c r="BJ10589">
        <v>3.1933502071584501</v>
      </c>
      <c r="BK10589">
        <v>0</v>
      </c>
      <c r="BL10589">
        <v>0</v>
      </c>
      <c r="BM10589">
        <v>0</v>
      </c>
      <c r="BN10589">
        <v>0</v>
      </c>
      <c r="BO10589">
        <v>0.193694445352314</v>
      </c>
      <c r="BP10589">
        <v>53.422726657450703</v>
      </c>
    </row>
    <row r="10590" spans="1:68" x14ac:dyDescent="0.25">
      <c r="A10590" t="s">
        <v>356</v>
      </c>
      <c r="B10590">
        <v>2045</v>
      </c>
      <c r="C10590" t="s">
        <v>244</v>
      </c>
      <c r="D10590">
        <v>2037</v>
      </c>
      <c r="E10590" t="s">
        <v>211</v>
      </c>
      <c r="F10590" t="s">
        <v>13</v>
      </c>
      <c r="G10590">
        <v>19.659119797119999</v>
      </c>
      <c r="H10590">
        <v>398075.70245844201</v>
      </c>
      <c r="I10590">
        <v>0</v>
      </c>
      <c r="J10590">
        <v>398075.70245844201</v>
      </c>
      <c r="K10590">
        <v>28214.7687328266</v>
      </c>
      <c r="L10590">
        <v>740640.02894329699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3.94923014491651E-3</v>
      </c>
      <c r="V10590">
        <v>1.6126023091336102E-2</v>
      </c>
      <c r="W10590">
        <v>2.0075253236252599E-2</v>
      </c>
      <c r="X10590">
        <v>0</v>
      </c>
      <c r="Y10590">
        <v>0</v>
      </c>
      <c r="Z10590">
        <v>0</v>
      </c>
      <c r="AA10590">
        <v>0</v>
      </c>
      <c r="AB10590">
        <v>1.5796920579666002E-2</v>
      </c>
      <c r="AC10590">
        <v>4.6074351689531702E-2</v>
      </c>
      <c r="AD10590">
        <v>6.1871272269197801E-2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0</v>
      </c>
      <c r="BK10590">
        <v>0</v>
      </c>
      <c r="BL10590">
        <v>0</v>
      </c>
      <c r="BM10590">
        <v>0</v>
      </c>
      <c r="BN10590">
        <v>0</v>
      </c>
      <c r="BO10590">
        <v>0</v>
      </c>
      <c r="BP10590">
        <v>0</v>
      </c>
    </row>
    <row r="10591" spans="1:68" x14ac:dyDescent="0.25">
      <c r="A10591" t="s">
        <v>356</v>
      </c>
      <c r="B10591">
        <v>2045</v>
      </c>
      <c r="C10591" t="s">
        <v>244</v>
      </c>
      <c r="D10591">
        <v>2037</v>
      </c>
      <c r="E10591" t="s">
        <v>211</v>
      </c>
      <c r="F10591" t="s">
        <v>16</v>
      </c>
      <c r="G10591">
        <v>15.803316030147499</v>
      </c>
      <c r="H10591">
        <v>319999.88782790501</v>
      </c>
      <c r="I10591">
        <v>319999.88782790501</v>
      </c>
      <c r="J10591">
        <v>0</v>
      </c>
      <c r="K10591">
        <v>22680.9191664678</v>
      </c>
      <c r="L10591">
        <v>0</v>
      </c>
      <c r="M10591">
        <v>3.1323865738534303E-2</v>
      </c>
      <c r="N10591">
        <v>7.0070700501510298E-4</v>
      </c>
      <c r="O10591">
        <v>0</v>
      </c>
      <c r="P10591">
        <v>3.2024572743549397E-2</v>
      </c>
      <c r="Q10591">
        <v>3.7415201142167198E-4</v>
      </c>
      <c r="R10591">
        <v>7.2271690643555603E-6</v>
      </c>
      <c r="S10591">
        <v>0</v>
      </c>
      <c r="T10591">
        <v>3.8137918048602797E-4</v>
      </c>
      <c r="U10591">
        <v>3.1746554627051001E-3</v>
      </c>
      <c r="V10591">
        <v>2.5926352944771702E-2</v>
      </c>
      <c r="W10591">
        <v>2.9482387587962899E-2</v>
      </c>
      <c r="X10591">
        <v>4.0692445037831501E-4</v>
      </c>
      <c r="Y10591">
        <v>7.8602057707224701E-6</v>
      </c>
      <c r="Z10591">
        <v>0</v>
      </c>
      <c r="AA10591">
        <v>4.1478465614903801E-4</v>
      </c>
      <c r="AB10591">
        <v>1.26986218508204E-2</v>
      </c>
      <c r="AC10591">
        <v>7.4075294127919397E-2</v>
      </c>
      <c r="AD10591">
        <v>8.7188700634888802E-2</v>
      </c>
      <c r="AE10591">
        <v>454.144714717353</v>
      </c>
      <c r="AF10591">
        <v>34.046896237329399</v>
      </c>
      <c r="AG10591">
        <v>0</v>
      </c>
      <c r="AH10591">
        <v>488.19161095468201</v>
      </c>
      <c r="AI10591">
        <v>3.0489978632578799E-2</v>
      </c>
      <c r="AJ10591">
        <v>1.0178163410266901E-2</v>
      </c>
      <c r="AK10591">
        <v>0</v>
      </c>
      <c r="AL10591">
        <v>4.0668142042845801E-2</v>
      </c>
      <c r="AM10591">
        <v>9.2580370995534497E-2</v>
      </c>
      <c r="AN10591">
        <v>6.9406825242041802E-3</v>
      </c>
      <c r="AO10591">
        <v>0</v>
      </c>
      <c r="AP10591">
        <v>9.9521053519738695E-2</v>
      </c>
      <c r="AQ10591">
        <v>4.3564163380334402E-4</v>
      </c>
      <c r="AR10591">
        <v>1.45425872238176E-4</v>
      </c>
      <c r="AS10591">
        <v>0</v>
      </c>
      <c r="AT10591">
        <v>5.8106750604152097E-4</v>
      </c>
      <c r="AU10591">
        <v>0</v>
      </c>
      <c r="AV10591">
        <v>0</v>
      </c>
      <c r="AW10591">
        <v>0</v>
      </c>
      <c r="AX10591">
        <v>5.8106750604152097E-4</v>
      </c>
      <c r="AY10591">
        <v>3.1117259557381701E-2</v>
      </c>
      <c r="AZ10591">
        <v>1.03875623027268E-2</v>
      </c>
      <c r="BA10591">
        <v>0</v>
      </c>
      <c r="BB10591">
        <v>4.15048218601086E-2</v>
      </c>
      <c r="BC10591">
        <v>0</v>
      </c>
      <c r="BD10591">
        <v>0</v>
      </c>
      <c r="BE10591">
        <v>0</v>
      </c>
      <c r="BF10591">
        <v>4.15048218601086E-2</v>
      </c>
      <c r="BG10591">
        <v>3.1914778329680802</v>
      </c>
      <c r="BH10591">
        <v>0.18148333795107699</v>
      </c>
      <c r="BI10591">
        <v>0</v>
      </c>
      <c r="BJ10591">
        <v>3.3729611709191598</v>
      </c>
      <c r="BK10591">
        <v>0</v>
      </c>
      <c r="BL10591">
        <v>0</v>
      </c>
      <c r="BM10591">
        <v>0</v>
      </c>
      <c r="BN10591">
        <v>0</v>
      </c>
      <c r="BO10591">
        <v>0.20458884895603899</v>
      </c>
      <c r="BP10591">
        <v>56.427504335815001</v>
      </c>
    </row>
    <row r="10592" spans="1:68" x14ac:dyDescent="0.25">
      <c r="A10592" t="s">
        <v>356</v>
      </c>
      <c r="B10592">
        <v>2045</v>
      </c>
      <c r="C10592" t="s">
        <v>244</v>
      </c>
      <c r="D10592">
        <v>2038</v>
      </c>
      <c r="E10592" t="s">
        <v>211</v>
      </c>
      <c r="F10592" t="s">
        <v>13</v>
      </c>
      <c r="G10592">
        <v>19.2688134657209</v>
      </c>
      <c r="H10592">
        <v>390172.42557478399</v>
      </c>
      <c r="I10592">
        <v>0</v>
      </c>
      <c r="J10592">
        <v>390172.42557478399</v>
      </c>
      <c r="K10592">
        <v>27654.601086002702</v>
      </c>
      <c r="L10592">
        <v>725935.58156379196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3.8708233013945198E-3</v>
      </c>
      <c r="V10592">
        <v>1.5805861813629401E-2</v>
      </c>
      <c r="W10592">
        <v>1.9676685115023899E-2</v>
      </c>
      <c r="X10592">
        <v>0</v>
      </c>
      <c r="Y10592">
        <v>0</v>
      </c>
      <c r="Z10592">
        <v>0</v>
      </c>
      <c r="AA10592">
        <v>0</v>
      </c>
      <c r="AB10592">
        <v>1.5483293205577999E-2</v>
      </c>
      <c r="AC10592">
        <v>4.51596051817982E-2</v>
      </c>
      <c r="AD10592">
        <v>6.0642898387376298E-2</v>
      </c>
      <c r="AE10592">
        <v>0</v>
      </c>
      <c r="AF10592">
        <v>0</v>
      </c>
      <c r="AG10592">
        <v>0</v>
      </c>
      <c r="AH10592">
        <v>0</v>
      </c>
      <c r="AI10592">
        <v>0</v>
      </c>
      <c r="AJ10592">
        <v>0</v>
      </c>
      <c r="AK10592">
        <v>0</v>
      </c>
      <c r="AL10592">
        <v>0</v>
      </c>
      <c r="AM10592">
        <v>0</v>
      </c>
      <c r="AN10592">
        <v>0</v>
      </c>
      <c r="AO10592">
        <v>0</v>
      </c>
      <c r="AP10592">
        <v>0</v>
      </c>
      <c r="AQ10592">
        <v>0</v>
      </c>
      <c r="AR10592">
        <v>0</v>
      </c>
      <c r="AS10592">
        <v>0</v>
      </c>
      <c r="AT10592">
        <v>0</v>
      </c>
      <c r="AU10592">
        <v>0</v>
      </c>
      <c r="AV10592">
        <v>0</v>
      </c>
      <c r="AW10592">
        <v>0</v>
      </c>
      <c r="AX10592">
        <v>0</v>
      </c>
      <c r="AY10592">
        <v>0</v>
      </c>
      <c r="AZ10592">
        <v>0</v>
      </c>
      <c r="BA10592">
        <v>0</v>
      </c>
      <c r="BB10592">
        <v>0</v>
      </c>
      <c r="BC10592">
        <v>0</v>
      </c>
      <c r="BD10592">
        <v>0</v>
      </c>
      <c r="BE10592">
        <v>0</v>
      </c>
      <c r="BF10592">
        <v>0</v>
      </c>
      <c r="BG10592">
        <v>0</v>
      </c>
      <c r="BH10592">
        <v>0</v>
      </c>
      <c r="BI10592">
        <v>0</v>
      </c>
      <c r="BJ10592">
        <v>0</v>
      </c>
      <c r="BK10592">
        <v>0</v>
      </c>
      <c r="BL10592">
        <v>0</v>
      </c>
      <c r="BM10592">
        <v>0</v>
      </c>
      <c r="BN10592">
        <v>0</v>
      </c>
      <c r="BO10592">
        <v>0</v>
      </c>
      <c r="BP10592">
        <v>0</v>
      </c>
    </row>
    <row r="10593" spans="1:68" x14ac:dyDescent="0.25">
      <c r="A10593" t="s">
        <v>356</v>
      </c>
      <c r="B10593">
        <v>2045</v>
      </c>
      <c r="C10593" t="s">
        <v>244</v>
      </c>
      <c r="D10593">
        <v>2038</v>
      </c>
      <c r="E10593" t="s">
        <v>211</v>
      </c>
      <c r="F10593" t="s">
        <v>16</v>
      </c>
      <c r="G10593">
        <v>15.4895616826833</v>
      </c>
      <c r="H10593">
        <v>313646.705002064</v>
      </c>
      <c r="I10593">
        <v>313646.705002064</v>
      </c>
      <c r="J10593">
        <v>0</v>
      </c>
      <c r="K10593">
        <v>22230.618926987099</v>
      </c>
      <c r="L10593">
        <v>0</v>
      </c>
      <c r="M10593">
        <v>3.07019710022585E-2</v>
      </c>
      <c r="N10593">
        <v>6.8679537604414995E-4</v>
      </c>
      <c r="O10593">
        <v>0</v>
      </c>
      <c r="P10593">
        <v>3.13887663783027E-2</v>
      </c>
      <c r="Q10593">
        <v>3.6672370840146499E-4</v>
      </c>
      <c r="R10593">
        <v>7.0836829941235402E-6</v>
      </c>
      <c r="S10593">
        <v>0</v>
      </c>
      <c r="T10593">
        <v>3.7380739139558899E-4</v>
      </c>
      <c r="U10593">
        <v>3.1116267950998598E-3</v>
      </c>
      <c r="V10593">
        <v>2.5411618826008599E-2</v>
      </c>
      <c r="W10593">
        <v>2.8897053012504E-2</v>
      </c>
      <c r="X10593">
        <v>3.98845493078966E-4</v>
      </c>
      <c r="Y10593">
        <v>7.7041515775504307E-6</v>
      </c>
      <c r="Z10593">
        <v>0</v>
      </c>
      <c r="AA10593">
        <v>4.0654964465651602E-4</v>
      </c>
      <c r="AB10593">
        <v>1.2446507180399399E-2</v>
      </c>
      <c r="AC10593">
        <v>7.2604625217167401E-2</v>
      </c>
      <c r="AD10593">
        <v>8.5457682042223398E-2</v>
      </c>
      <c r="AE10593">
        <v>445.12826030052997</v>
      </c>
      <c r="AF10593">
        <v>33.370939261480302</v>
      </c>
      <c r="AG10593">
        <v>0</v>
      </c>
      <c r="AH10593">
        <v>478.49919956201001</v>
      </c>
      <c r="AI10593">
        <v>2.98846396434823E-2</v>
      </c>
      <c r="AJ10593">
        <v>9.9760891738801104E-3</v>
      </c>
      <c r="AK10593">
        <v>0</v>
      </c>
      <c r="AL10593">
        <v>3.9860728817362398E-2</v>
      </c>
      <c r="AM10593">
        <v>9.0742307779290099E-2</v>
      </c>
      <c r="AN10593">
        <v>6.8028842727369697E-3</v>
      </c>
      <c r="AO10593">
        <v>0</v>
      </c>
      <c r="AP10593">
        <v>9.7545192052026997E-2</v>
      </c>
      <c r="AQ10593">
        <v>4.2699253406494299E-4</v>
      </c>
      <c r="AR10593">
        <v>1.4253863012003601E-4</v>
      </c>
      <c r="AS10593">
        <v>0</v>
      </c>
      <c r="AT10593">
        <v>5.6953116418498003E-4</v>
      </c>
      <c r="AU10593">
        <v>0</v>
      </c>
      <c r="AV10593">
        <v>0</v>
      </c>
      <c r="AW10593">
        <v>0</v>
      </c>
      <c r="AX10593">
        <v>5.6953116418498003E-4</v>
      </c>
      <c r="AY10593">
        <v>3.0499466718924499E-2</v>
      </c>
      <c r="AZ10593">
        <v>1.01813307228597E-2</v>
      </c>
      <c r="BA10593">
        <v>0</v>
      </c>
      <c r="BB10593">
        <v>4.0680797441784301E-2</v>
      </c>
      <c r="BC10593">
        <v>0</v>
      </c>
      <c r="BD10593">
        <v>0</v>
      </c>
      <c r="BE10593">
        <v>0</v>
      </c>
      <c r="BF10593">
        <v>4.0680797441784301E-2</v>
      </c>
      <c r="BG10593">
        <v>3.1281151790149999</v>
      </c>
      <c r="BH10593">
        <v>0.17788022160727601</v>
      </c>
      <c r="BI10593">
        <v>0</v>
      </c>
      <c r="BJ10593">
        <v>3.30599540062228</v>
      </c>
      <c r="BK10593">
        <v>0</v>
      </c>
      <c r="BL10593">
        <v>0</v>
      </c>
      <c r="BM10593">
        <v>0</v>
      </c>
      <c r="BN10593">
        <v>0</v>
      </c>
      <c r="BO10593">
        <v>0.200527002652377</v>
      </c>
      <c r="BP10593">
        <v>55.307209407323803</v>
      </c>
    </row>
    <row r="10594" spans="1:68" x14ac:dyDescent="0.25">
      <c r="A10594" t="s">
        <v>356</v>
      </c>
      <c r="B10594">
        <v>2045</v>
      </c>
      <c r="C10594" t="s">
        <v>244</v>
      </c>
      <c r="D10594">
        <v>2039</v>
      </c>
      <c r="E10594" t="s">
        <v>211</v>
      </c>
      <c r="F10594" t="s">
        <v>13</v>
      </c>
      <c r="G10594">
        <v>19.367272098793102</v>
      </c>
      <c r="H10594">
        <v>392166.10534924798</v>
      </c>
      <c r="I10594">
        <v>0</v>
      </c>
      <c r="J10594">
        <v>392166.10534924798</v>
      </c>
      <c r="K10594">
        <v>27795.9089161878</v>
      </c>
      <c r="L10594">
        <v>729644.92387417099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3.8906022032868001E-3</v>
      </c>
      <c r="V10594">
        <v>1.5886625663020799E-2</v>
      </c>
      <c r="W10594">
        <v>1.97772278663076E-2</v>
      </c>
      <c r="X10594">
        <v>0</v>
      </c>
      <c r="Y10594">
        <v>0</v>
      </c>
      <c r="Z10594">
        <v>0</v>
      </c>
      <c r="AA10594">
        <v>0</v>
      </c>
      <c r="AB10594">
        <v>1.55624088131472E-2</v>
      </c>
      <c r="AC10594">
        <v>4.5390359037202302E-2</v>
      </c>
      <c r="AD10594">
        <v>6.0952767850349497E-2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0</v>
      </c>
      <c r="AK10594">
        <v>0</v>
      </c>
      <c r="AL10594">
        <v>0</v>
      </c>
      <c r="AM10594">
        <v>0</v>
      </c>
      <c r="AN10594">
        <v>0</v>
      </c>
      <c r="AO10594">
        <v>0</v>
      </c>
      <c r="AP10594">
        <v>0</v>
      </c>
      <c r="AQ10594">
        <v>0</v>
      </c>
      <c r="AR10594">
        <v>0</v>
      </c>
      <c r="AS10594">
        <v>0</v>
      </c>
      <c r="AT10594">
        <v>0</v>
      </c>
      <c r="AU10594">
        <v>0</v>
      </c>
      <c r="AV10594">
        <v>0</v>
      </c>
      <c r="AW10594">
        <v>0</v>
      </c>
      <c r="AX10594">
        <v>0</v>
      </c>
      <c r="AY10594">
        <v>0</v>
      </c>
      <c r="AZ10594">
        <v>0</v>
      </c>
      <c r="BA10594">
        <v>0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  <c r="BM10594">
        <v>0</v>
      </c>
      <c r="BN10594">
        <v>0</v>
      </c>
      <c r="BO10594">
        <v>0</v>
      </c>
      <c r="BP10594">
        <v>0</v>
      </c>
    </row>
    <row r="10595" spans="1:68" x14ac:dyDescent="0.25">
      <c r="A10595" t="s">
        <v>356</v>
      </c>
      <c r="B10595">
        <v>2045</v>
      </c>
      <c r="C10595" t="s">
        <v>244</v>
      </c>
      <c r="D10595">
        <v>2039</v>
      </c>
      <c r="E10595" t="s">
        <v>211</v>
      </c>
      <c r="F10595" t="s">
        <v>16</v>
      </c>
      <c r="G10595">
        <v>15.568709320542601</v>
      </c>
      <c r="H10595">
        <v>315249.35821664898</v>
      </c>
      <c r="I10595">
        <v>315249.35821664898</v>
      </c>
      <c r="J10595">
        <v>0</v>
      </c>
      <c r="K10595">
        <v>22344.2116168428</v>
      </c>
      <c r="L10595">
        <v>0</v>
      </c>
      <c r="M10595">
        <v>3.0858850101372799E-2</v>
      </c>
      <c r="N10595">
        <v>6.9030472206827603E-4</v>
      </c>
      <c r="O10595">
        <v>0</v>
      </c>
      <c r="P10595">
        <v>3.1549154823441103E-2</v>
      </c>
      <c r="Q10595">
        <v>3.6859757132035102E-4</v>
      </c>
      <c r="R10595">
        <v>7.1198787747282303E-6</v>
      </c>
      <c r="S10595">
        <v>0</v>
      </c>
      <c r="T10595">
        <v>3.7571745009507999E-4</v>
      </c>
      <c r="U10595">
        <v>3.1275263999936001E-3</v>
      </c>
      <c r="V10595">
        <v>2.5541465599304199E-2</v>
      </c>
      <c r="W10595">
        <v>2.90447094493929E-2</v>
      </c>
      <c r="X10595">
        <v>4.00883489976149E-4</v>
      </c>
      <c r="Y10595">
        <v>7.7435177914927406E-6</v>
      </c>
      <c r="Z10595">
        <v>0</v>
      </c>
      <c r="AA10595">
        <v>4.0862700776764103E-4</v>
      </c>
      <c r="AB10595">
        <v>1.2510105599974401E-2</v>
      </c>
      <c r="AC10595">
        <v>7.2975615998012E-2</v>
      </c>
      <c r="AD10595">
        <v>8.5894348605754095E-2</v>
      </c>
      <c r="AE10595">
        <v>447.40275011947699</v>
      </c>
      <c r="AF10595">
        <v>33.541456095319802</v>
      </c>
      <c r="AG10595">
        <v>0</v>
      </c>
      <c r="AH10595">
        <v>480.94420621479702</v>
      </c>
      <c r="AI10595">
        <v>3.0037342391598301E-2</v>
      </c>
      <c r="AJ10595">
        <v>1.0027064398961401E-2</v>
      </c>
      <c r="AK10595">
        <v>0</v>
      </c>
      <c r="AL10595">
        <v>4.0064406790559802E-2</v>
      </c>
      <c r="AM10595">
        <v>9.1205977408022207E-2</v>
      </c>
      <c r="AN10595">
        <v>6.8376452447933599E-3</v>
      </c>
      <c r="AO10595">
        <v>0</v>
      </c>
      <c r="AP10595">
        <v>9.8043622652815604E-2</v>
      </c>
      <c r="AQ10595">
        <v>4.2917435503232298E-4</v>
      </c>
      <c r="AR10595">
        <v>1.4326696550542799E-4</v>
      </c>
      <c r="AS10595">
        <v>0</v>
      </c>
      <c r="AT10595">
        <v>5.7244132053775197E-4</v>
      </c>
      <c r="AU10595">
        <v>0</v>
      </c>
      <c r="AV10595">
        <v>0</v>
      </c>
      <c r="AW10595">
        <v>0</v>
      </c>
      <c r="AX10595">
        <v>5.7244132053775197E-4</v>
      </c>
      <c r="AY10595">
        <v>3.0655311073737399E-2</v>
      </c>
      <c r="AZ10595">
        <v>1.0233354678959101E-2</v>
      </c>
      <c r="BA10595">
        <v>0</v>
      </c>
      <c r="BB10595">
        <v>4.08886657526965E-2</v>
      </c>
      <c r="BC10595">
        <v>0</v>
      </c>
      <c r="BD10595">
        <v>0</v>
      </c>
      <c r="BE10595">
        <v>0</v>
      </c>
      <c r="BF10595">
        <v>4.08886657526965E-2</v>
      </c>
      <c r="BG10595">
        <v>3.1440990352688298</v>
      </c>
      <c r="BH10595">
        <v>0.17878914334764001</v>
      </c>
      <c r="BI10595">
        <v>0</v>
      </c>
      <c r="BJ10595">
        <v>3.3228881786164699</v>
      </c>
      <c r="BK10595">
        <v>0</v>
      </c>
      <c r="BL10595">
        <v>0</v>
      </c>
      <c r="BM10595">
        <v>0</v>
      </c>
      <c r="BN10595">
        <v>0</v>
      </c>
      <c r="BO10595">
        <v>0.20155164356295199</v>
      </c>
      <c r="BP10595">
        <v>55.589814885183998</v>
      </c>
    </row>
    <row r="10596" spans="1:68" x14ac:dyDescent="0.25">
      <c r="A10596" t="s">
        <v>356</v>
      </c>
      <c r="B10596">
        <v>2045</v>
      </c>
      <c r="C10596" t="s">
        <v>244</v>
      </c>
      <c r="D10596">
        <v>2040</v>
      </c>
      <c r="E10596" t="s">
        <v>211</v>
      </c>
      <c r="F10596" t="s">
        <v>13</v>
      </c>
      <c r="G10596">
        <v>19.6080662486882</v>
      </c>
      <c r="H10596">
        <v>397041.92386790999</v>
      </c>
      <c r="I10596">
        <v>0</v>
      </c>
      <c r="J10596">
        <v>397041.92386790999</v>
      </c>
      <c r="K10596">
        <v>28141.4966801173</v>
      </c>
      <c r="L10596">
        <v>738716.63145763194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3.9389742324162404E-3</v>
      </c>
      <c r="V10596">
        <v>1.6084144781961001E-2</v>
      </c>
      <c r="W10596">
        <v>2.00231190143773E-2</v>
      </c>
      <c r="X10596">
        <v>0</v>
      </c>
      <c r="Y10596">
        <v>0</v>
      </c>
      <c r="Z10596">
        <v>0</v>
      </c>
      <c r="AA10596">
        <v>0</v>
      </c>
      <c r="AB10596">
        <v>1.5755896929664899E-2</v>
      </c>
      <c r="AC10596">
        <v>4.5954699377031602E-2</v>
      </c>
      <c r="AD10596">
        <v>6.1710596306696501E-2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  <c r="BM10596">
        <v>0</v>
      </c>
      <c r="BN10596">
        <v>0</v>
      </c>
      <c r="BO10596">
        <v>0</v>
      </c>
      <c r="BP10596">
        <v>0</v>
      </c>
    </row>
    <row r="10597" spans="1:68" x14ac:dyDescent="0.25">
      <c r="A10597" t="s">
        <v>356</v>
      </c>
      <c r="B10597">
        <v>2045</v>
      </c>
      <c r="C10597" t="s">
        <v>244</v>
      </c>
      <c r="D10597">
        <v>2040</v>
      </c>
      <c r="E10597" t="s">
        <v>211</v>
      </c>
      <c r="F10597" t="s">
        <v>16</v>
      </c>
      <c r="G10597">
        <v>15.723677870917699</v>
      </c>
      <c r="H10597">
        <v>318387.302091358</v>
      </c>
      <c r="I10597">
        <v>318387.302091358</v>
      </c>
      <c r="J10597">
        <v>0</v>
      </c>
      <c r="K10597">
        <v>22566.622480341099</v>
      </c>
      <c r="L10597">
        <v>0</v>
      </c>
      <c r="M10597">
        <v>3.1166014373503099E-2</v>
      </c>
      <c r="N10597">
        <v>6.9717590964673897E-4</v>
      </c>
      <c r="O10597">
        <v>0</v>
      </c>
      <c r="P10597">
        <v>3.1863190283149802E-2</v>
      </c>
      <c r="Q10597">
        <v>3.7226653514537002E-4</v>
      </c>
      <c r="R10597">
        <v>7.1907489586239596E-6</v>
      </c>
      <c r="S10597">
        <v>0</v>
      </c>
      <c r="T10597">
        <v>3.79457284103994E-4</v>
      </c>
      <c r="U10597">
        <v>3.1586573192296202E-3</v>
      </c>
      <c r="V10597">
        <v>2.5795701439725299E-2</v>
      </c>
      <c r="W10597">
        <v>2.9333816043058899E-2</v>
      </c>
      <c r="X10597">
        <v>4.0487382289532901E-4</v>
      </c>
      <c r="Y10597">
        <v>7.8205955827370097E-6</v>
      </c>
      <c r="Z10597">
        <v>0</v>
      </c>
      <c r="AA10597">
        <v>4.1269441847806602E-4</v>
      </c>
      <c r="AB10597">
        <v>1.2634629276918399E-2</v>
      </c>
      <c r="AC10597">
        <v>7.3702004113500794E-2</v>
      </c>
      <c r="AD10597">
        <v>8.6749327808897395E-2</v>
      </c>
      <c r="AE10597">
        <v>451.856128636113</v>
      </c>
      <c r="AF10597">
        <v>33.875322617042599</v>
      </c>
      <c r="AG10597">
        <v>0</v>
      </c>
      <c r="AH10597">
        <v>485.731451253155</v>
      </c>
      <c r="AI10597">
        <v>3.0336329501686202E-2</v>
      </c>
      <c r="AJ10597">
        <v>1.01268722637261E-2</v>
      </c>
      <c r="AK10597">
        <v>0</v>
      </c>
      <c r="AL10597">
        <v>4.04632017654123E-2</v>
      </c>
      <c r="AM10597">
        <v>9.2113827751519606E-2</v>
      </c>
      <c r="AN10597">
        <v>6.9057061193172802E-3</v>
      </c>
      <c r="AO10597">
        <v>0</v>
      </c>
      <c r="AP10597">
        <v>9.9019533870836896E-2</v>
      </c>
      <c r="AQ10597">
        <v>4.3344629089342701E-4</v>
      </c>
      <c r="AR10597">
        <v>1.4469302295848401E-4</v>
      </c>
      <c r="AS10597">
        <v>0</v>
      </c>
      <c r="AT10597">
        <v>5.7813931385191199E-4</v>
      </c>
      <c r="AU10597">
        <v>0</v>
      </c>
      <c r="AV10597">
        <v>0</v>
      </c>
      <c r="AW10597">
        <v>0</v>
      </c>
      <c r="AX10597">
        <v>5.7813931385191199E-4</v>
      </c>
      <c r="AY10597">
        <v>3.0960449349530499E-2</v>
      </c>
      <c r="AZ10597">
        <v>1.0335215925606E-2</v>
      </c>
      <c r="BA10597">
        <v>0</v>
      </c>
      <c r="BB10597">
        <v>4.1295665275136499E-2</v>
      </c>
      <c r="BC10597">
        <v>0</v>
      </c>
      <c r="BD10597">
        <v>0</v>
      </c>
      <c r="BE10597">
        <v>0</v>
      </c>
      <c r="BF10597">
        <v>4.1295665275136499E-2</v>
      </c>
      <c r="BG10597">
        <v>3.1753949159805699</v>
      </c>
      <c r="BH10597">
        <v>0.18056878312361299</v>
      </c>
      <c r="BI10597">
        <v>0</v>
      </c>
      <c r="BJ10597">
        <v>3.3559636991041799</v>
      </c>
      <c r="BK10597">
        <v>0</v>
      </c>
      <c r="BL10597">
        <v>0</v>
      </c>
      <c r="BM10597">
        <v>0</v>
      </c>
      <c r="BN10597">
        <v>0</v>
      </c>
      <c r="BO10597">
        <v>0.20355785778312799</v>
      </c>
      <c r="BP10597">
        <v>56.143147396634497</v>
      </c>
    </row>
    <row r="10598" spans="1:68" x14ac:dyDescent="0.25">
      <c r="A10598" t="s">
        <v>356</v>
      </c>
      <c r="B10598">
        <v>2045</v>
      </c>
      <c r="C10598" t="s">
        <v>244</v>
      </c>
      <c r="D10598">
        <v>2041</v>
      </c>
      <c r="E10598" t="s">
        <v>211</v>
      </c>
      <c r="F10598" t="s">
        <v>13</v>
      </c>
      <c r="G10598">
        <v>19.8736357659477</v>
      </c>
      <c r="H10598">
        <v>402419.41651384701</v>
      </c>
      <c r="I10598">
        <v>0</v>
      </c>
      <c r="J10598">
        <v>402419.41651384701</v>
      </c>
      <c r="K10598">
        <v>28522.6420512882</v>
      </c>
      <c r="L10598">
        <v>748721.72919239104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3.9923232711298502E-3</v>
      </c>
      <c r="V10598">
        <v>1.6301986690036099E-2</v>
      </c>
      <c r="W10598">
        <v>2.0294309961166001E-2</v>
      </c>
      <c r="X10598">
        <v>0</v>
      </c>
      <c r="Y10598">
        <v>0</v>
      </c>
      <c r="Z10598">
        <v>0</v>
      </c>
      <c r="AA10598">
        <v>0</v>
      </c>
      <c r="AB10598">
        <v>1.5969293084519401E-2</v>
      </c>
      <c r="AC10598">
        <v>4.6577104828674699E-2</v>
      </c>
      <c r="AD10598">
        <v>6.2546397913194093E-2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  <c r="BM10598">
        <v>0</v>
      </c>
      <c r="BN10598">
        <v>0</v>
      </c>
      <c r="BO10598">
        <v>0</v>
      </c>
      <c r="BP10598">
        <v>0</v>
      </c>
    </row>
    <row r="10599" spans="1:68" x14ac:dyDescent="0.25">
      <c r="A10599" t="s">
        <v>356</v>
      </c>
      <c r="B10599">
        <v>2045</v>
      </c>
      <c r="C10599" t="s">
        <v>244</v>
      </c>
      <c r="D10599">
        <v>2041</v>
      </c>
      <c r="E10599" t="s">
        <v>211</v>
      </c>
      <c r="F10599" t="s">
        <v>16</v>
      </c>
      <c r="G10599">
        <v>15.180585600778199</v>
      </c>
      <c r="H10599">
        <v>307390.27683455002</v>
      </c>
      <c r="I10599">
        <v>307390.27683455002</v>
      </c>
      <c r="J10599">
        <v>0</v>
      </c>
      <c r="K10599">
        <v>21787.176454236898</v>
      </c>
      <c r="L10599">
        <v>0</v>
      </c>
      <c r="M10599">
        <v>3.00895473003247E-2</v>
      </c>
      <c r="N10599">
        <v>6.7309561173139305E-4</v>
      </c>
      <c r="O10599">
        <v>0</v>
      </c>
      <c r="P10599">
        <v>3.0762642912056101E-2</v>
      </c>
      <c r="Q10599">
        <v>3.5940853338974901E-4</v>
      </c>
      <c r="R10599">
        <v>6.9423821192621904E-6</v>
      </c>
      <c r="S10599">
        <v>0</v>
      </c>
      <c r="T10599">
        <v>3.6635091550901201E-4</v>
      </c>
      <c r="U10599">
        <v>3.0495580112829702E-3</v>
      </c>
      <c r="V10599">
        <v>2.4904723758183402E-2</v>
      </c>
      <c r="W10599">
        <v>2.8320632684975401E-2</v>
      </c>
      <c r="X10599">
        <v>3.9088957281075001E-4</v>
      </c>
      <c r="Y10599">
        <v>7.5504739837231096E-6</v>
      </c>
      <c r="Z10599">
        <v>0</v>
      </c>
      <c r="AA10599">
        <v>3.9844004679447299E-4</v>
      </c>
      <c r="AB10599">
        <v>1.2198232045131799E-2</v>
      </c>
      <c r="AC10599">
        <v>7.1156353594809804E-2</v>
      </c>
      <c r="AD10599">
        <v>8.3753025686736093E-2</v>
      </c>
      <c r="AE10599">
        <v>436.24912035903998</v>
      </c>
      <c r="AF10599">
        <v>32.705276651154101</v>
      </c>
      <c r="AG10599">
        <v>0</v>
      </c>
      <c r="AH10599">
        <v>468.95439701019399</v>
      </c>
      <c r="AI10599">
        <v>2.92885195559454E-2</v>
      </c>
      <c r="AJ10599">
        <v>9.7770923908318593E-3</v>
      </c>
      <c r="AK10599">
        <v>0</v>
      </c>
      <c r="AL10599">
        <v>3.9065611946777302E-2</v>
      </c>
      <c r="AM10599">
        <v>8.8932237017118901E-2</v>
      </c>
      <c r="AN10599">
        <v>6.6671845950247296E-3</v>
      </c>
      <c r="AO10599">
        <v>0</v>
      </c>
      <c r="AP10599">
        <v>9.5599421612143604E-2</v>
      </c>
      <c r="AQ10599">
        <v>4.1847515423968902E-4</v>
      </c>
      <c r="AR10599">
        <v>1.39695358737874E-4</v>
      </c>
      <c r="AS10599">
        <v>0</v>
      </c>
      <c r="AT10599">
        <v>5.5817051297756405E-4</v>
      </c>
      <c r="AU10599">
        <v>0</v>
      </c>
      <c r="AV10599">
        <v>0</v>
      </c>
      <c r="AW10599">
        <v>0</v>
      </c>
      <c r="AX10599">
        <v>5.5817051297756405E-4</v>
      </c>
      <c r="AY10599">
        <v>2.9891082445692101E-2</v>
      </c>
      <c r="AZ10599">
        <v>9.9782399098482001E-3</v>
      </c>
      <c r="BA10599">
        <v>0</v>
      </c>
      <c r="BB10599">
        <v>3.9869322355540297E-2</v>
      </c>
      <c r="BC10599">
        <v>0</v>
      </c>
      <c r="BD10599">
        <v>0</v>
      </c>
      <c r="BE10599">
        <v>0</v>
      </c>
      <c r="BF10599">
        <v>3.9869322355540297E-2</v>
      </c>
      <c r="BG10599">
        <v>3.0657174952354498</v>
      </c>
      <c r="BH10599">
        <v>0.17433197827757199</v>
      </c>
      <c r="BI10599">
        <v>0</v>
      </c>
      <c r="BJ10599">
        <v>3.2400494735130199</v>
      </c>
      <c r="BK10599">
        <v>0</v>
      </c>
      <c r="BL10599">
        <v>0</v>
      </c>
      <c r="BM10599">
        <v>0</v>
      </c>
      <c r="BN10599">
        <v>0</v>
      </c>
      <c r="BO10599">
        <v>0.196527015508456</v>
      </c>
      <c r="BP10599">
        <v>54.203975809507803</v>
      </c>
    </row>
    <row r="10600" spans="1:68" x14ac:dyDescent="0.25">
      <c r="A10600" t="s">
        <v>356</v>
      </c>
      <c r="B10600">
        <v>2045</v>
      </c>
      <c r="C10600" t="s">
        <v>244</v>
      </c>
      <c r="D10600">
        <v>2042</v>
      </c>
      <c r="E10600" t="s">
        <v>211</v>
      </c>
      <c r="F10600" t="s">
        <v>13</v>
      </c>
      <c r="G10600">
        <v>19.688737458991199</v>
      </c>
      <c r="H10600">
        <v>398675.42776029801</v>
      </c>
      <c r="I10600">
        <v>0</v>
      </c>
      <c r="J10600">
        <v>398675.42776029801</v>
      </c>
      <c r="K10600">
        <v>28257.276001144201</v>
      </c>
      <c r="L10600">
        <v>741755.84827660897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3.9551799007698099E-3</v>
      </c>
      <c r="V10600">
        <v>1.61503179277365E-2</v>
      </c>
      <c r="W10600">
        <v>2.0105497828506302E-2</v>
      </c>
      <c r="X10600">
        <v>0</v>
      </c>
      <c r="Y10600">
        <v>0</v>
      </c>
      <c r="Z10600">
        <v>0</v>
      </c>
      <c r="AA10600">
        <v>0</v>
      </c>
      <c r="AB10600">
        <v>1.5820719603079202E-2</v>
      </c>
      <c r="AC10600">
        <v>4.6143765507818499E-2</v>
      </c>
      <c r="AD10600">
        <v>6.1964485110897798E-2</v>
      </c>
      <c r="AE10600">
        <v>0</v>
      </c>
      <c r="AF10600">
        <v>0</v>
      </c>
      <c r="AG10600">
        <v>0</v>
      </c>
      <c r="AH10600">
        <v>0</v>
      </c>
      <c r="AI10600">
        <v>0</v>
      </c>
      <c r="AJ10600">
        <v>0</v>
      </c>
      <c r="AK10600">
        <v>0</v>
      </c>
      <c r="AL10600">
        <v>0</v>
      </c>
      <c r="AM10600">
        <v>0</v>
      </c>
      <c r="AN10600">
        <v>0</v>
      </c>
      <c r="AO10600">
        <v>0</v>
      </c>
      <c r="AP10600">
        <v>0</v>
      </c>
      <c r="AQ10600">
        <v>0</v>
      </c>
      <c r="AR10600">
        <v>0</v>
      </c>
      <c r="AS10600">
        <v>0</v>
      </c>
      <c r="AT10600">
        <v>0</v>
      </c>
      <c r="AU10600">
        <v>0</v>
      </c>
      <c r="AV10600">
        <v>0</v>
      </c>
      <c r="AW10600">
        <v>0</v>
      </c>
      <c r="AX10600">
        <v>0</v>
      </c>
      <c r="AY10600">
        <v>0</v>
      </c>
      <c r="AZ10600">
        <v>0</v>
      </c>
      <c r="BA10600">
        <v>0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K10600">
        <v>0</v>
      </c>
      <c r="BL10600">
        <v>0</v>
      </c>
      <c r="BM10600">
        <v>0</v>
      </c>
      <c r="BN10600">
        <v>0</v>
      </c>
      <c r="BO10600">
        <v>0</v>
      </c>
      <c r="BP10600">
        <v>0</v>
      </c>
    </row>
    <row r="10601" spans="1:68" x14ac:dyDescent="0.25">
      <c r="A10601" t="s">
        <v>356</v>
      </c>
      <c r="B10601">
        <v>2045</v>
      </c>
      <c r="C10601" t="s">
        <v>244</v>
      </c>
      <c r="D10601">
        <v>2042</v>
      </c>
      <c r="E10601" t="s">
        <v>211</v>
      </c>
      <c r="F10601" t="s">
        <v>16</v>
      </c>
      <c r="G10601">
        <v>13.822982905540499</v>
      </c>
      <c r="H10601">
        <v>279900.30514999002</v>
      </c>
      <c r="I10601">
        <v>279900.30514999002</v>
      </c>
      <c r="J10601">
        <v>0</v>
      </c>
      <c r="K10601">
        <v>19838.745066031799</v>
      </c>
      <c r="L10601">
        <v>0</v>
      </c>
      <c r="M10601">
        <v>2.7398633287672398E-2</v>
      </c>
      <c r="N10601">
        <v>6.1290054148375203E-4</v>
      </c>
      <c r="O10601">
        <v>0</v>
      </c>
      <c r="P10601">
        <v>2.80115338291561E-2</v>
      </c>
      <c r="Q10601">
        <v>3.2726655899870002E-4</v>
      </c>
      <c r="R10601">
        <v>6.3215235486944703E-6</v>
      </c>
      <c r="S10601">
        <v>0</v>
      </c>
      <c r="T10601">
        <v>3.3358808254739498E-4</v>
      </c>
      <c r="U10601">
        <v>2.7768354507521601E-3</v>
      </c>
      <c r="V10601">
        <v>2.2677489513904601E-2</v>
      </c>
      <c r="W10601">
        <v>2.5787913047204101E-2</v>
      </c>
      <c r="X10601">
        <v>3.5593224299858598E-4</v>
      </c>
      <c r="Y10601">
        <v>6.8752336405509203E-6</v>
      </c>
      <c r="Z10601">
        <v>0</v>
      </c>
      <c r="AA10601">
        <v>3.62807476639137E-4</v>
      </c>
      <c r="AB10601">
        <v>1.11073418030086E-2</v>
      </c>
      <c r="AC10601">
        <v>6.47928271825845E-2</v>
      </c>
      <c r="AD10601">
        <v>7.6262976462232304E-2</v>
      </c>
      <c r="AE10601">
        <v>397.23527746986099</v>
      </c>
      <c r="AF10601">
        <v>29.780437458664402</v>
      </c>
      <c r="AG10601">
        <v>0</v>
      </c>
      <c r="AH10601">
        <v>427.01571492852497</v>
      </c>
      <c r="AI10601">
        <v>2.66692416088131E-2</v>
      </c>
      <c r="AJ10601">
        <v>8.9027251344922596E-3</v>
      </c>
      <c r="AK10601">
        <v>0</v>
      </c>
      <c r="AL10601">
        <v>3.55719667433054E-2</v>
      </c>
      <c r="AM10601">
        <v>8.0979009925420495E-2</v>
      </c>
      <c r="AN10601">
        <v>6.0709369920739801E-3</v>
      </c>
      <c r="AO10601">
        <v>0</v>
      </c>
      <c r="AP10601">
        <v>8.70499469174945E-2</v>
      </c>
      <c r="AQ10601">
        <v>3.8105084056521001E-4</v>
      </c>
      <c r="AR10601">
        <v>1.2720237588976799E-4</v>
      </c>
      <c r="AS10601">
        <v>0</v>
      </c>
      <c r="AT10601">
        <v>5.0825321645497901E-4</v>
      </c>
      <c r="AU10601">
        <v>0</v>
      </c>
      <c r="AV10601">
        <v>0</v>
      </c>
      <c r="AW10601">
        <v>0</v>
      </c>
      <c r="AX10601">
        <v>5.0825321645497901E-4</v>
      </c>
      <c r="AY10601">
        <v>2.7217917183229301E-2</v>
      </c>
      <c r="AZ10601">
        <v>9.0858839921263198E-3</v>
      </c>
      <c r="BA10601">
        <v>0</v>
      </c>
      <c r="BB10601">
        <v>3.6303801175355602E-2</v>
      </c>
      <c r="BC10601">
        <v>0</v>
      </c>
      <c r="BD10601">
        <v>0</v>
      </c>
      <c r="BE10601">
        <v>0</v>
      </c>
      <c r="BF10601">
        <v>3.6303801175355602E-2</v>
      </c>
      <c r="BG10601">
        <v>2.79154978894119</v>
      </c>
      <c r="BH10601">
        <v>0.15874143587032699</v>
      </c>
      <c r="BI10601">
        <v>0</v>
      </c>
      <c r="BJ10601">
        <v>2.9502912248115201</v>
      </c>
      <c r="BK10601">
        <v>0</v>
      </c>
      <c r="BL10601">
        <v>0</v>
      </c>
      <c r="BM10601">
        <v>0</v>
      </c>
      <c r="BN10601">
        <v>0</v>
      </c>
      <c r="BO10601">
        <v>0.17895156664516501</v>
      </c>
      <c r="BP10601">
        <v>49.356503808966998</v>
      </c>
    </row>
    <row r="10602" spans="1:68" x14ac:dyDescent="0.25">
      <c r="A10602" t="s">
        <v>356</v>
      </c>
      <c r="B10602">
        <v>2045</v>
      </c>
      <c r="C10602" t="s">
        <v>244</v>
      </c>
      <c r="D10602">
        <v>2043</v>
      </c>
      <c r="E10602" t="s">
        <v>211</v>
      </c>
      <c r="F10602" t="s">
        <v>13</v>
      </c>
      <c r="G10602">
        <v>21.229157867083298</v>
      </c>
      <c r="H10602">
        <v>429867.25844045001</v>
      </c>
      <c r="I10602">
        <v>0</v>
      </c>
      <c r="J10602">
        <v>429867.25844045001</v>
      </c>
      <c r="K10602">
        <v>30468.0873708379</v>
      </c>
      <c r="L10602">
        <v>799789.83084592596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4.2646278706821297E-3</v>
      </c>
      <c r="V10602">
        <v>1.7413897138179899E-2</v>
      </c>
      <c r="W10602">
        <v>2.1678525008862099E-2</v>
      </c>
      <c r="X10602">
        <v>0</v>
      </c>
      <c r="Y10602">
        <v>0</v>
      </c>
      <c r="Z10602">
        <v>0</v>
      </c>
      <c r="AA10602">
        <v>0</v>
      </c>
      <c r="AB10602">
        <v>1.7058511482728501E-2</v>
      </c>
      <c r="AC10602">
        <v>4.9753991823371299E-2</v>
      </c>
      <c r="AD10602">
        <v>6.6812503306099905E-2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  <c r="BM10602">
        <v>0</v>
      </c>
      <c r="BN10602">
        <v>0</v>
      </c>
      <c r="BO10602">
        <v>0</v>
      </c>
      <c r="BP10602">
        <v>0</v>
      </c>
    </row>
    <row r="10603" spans="1:68" x14ac:dyDescent="0.25">
      <c r="A10603" t="s">
        <v>356</v>
      </c>
      <c r="B10603">
        <v>2045</v>
      </c>
      <c r="C10603" t="s">
        <v>244</v>
      </c>
      <c r="D10603">
        <v>2043</v>
      </c>
      <c r="E10603" t="s">
        <v>211</v>
      </c>
      <c r="F10603" t="s">
        <v>16</v>
      </c>
      <c r="G10603">
        <v>13.348895365132099</v>
      </c>
      <c r="H10603">
        <v>270300.550297154</v>
      </c>
      <c r="I10603">
        <v>270300.550297154</v>
      </c>
      <c r="J10603">
        <v>0</v>
      </c>
      <c r="K10603">
        <v>19158.334628037599</v>
      </c>
      <c r="L10603">
        <v>0</v>
      </c>
      <c r="M10603">
        <v>2.6458940982858899E-2</v>
      </c>
      <c r="N10603">
        <v>5.9187986076580305E-4</v>
      </c>
      <c r="O10603">
        <v>0</v>
      </c>
      <c r="P10603">
        <v>2.7050820843624701E-2</v>
      </c>
      <c r="Q10603">
        <v>3.1604228135371902E-4</v>
      </c>
      <c r="R10603">
        <v>6.10471393738884E-6</v>
      </c>
      <c r="S10603">
        <v>0</v>
      </c>
      <c r="T10603">
        <v>3.2214699529110798E-4</v>
      </c>
      <c r="U10603">
        <v>2.6815981855423201E-3</v>
      </c>
      <c r="V10603">
        <v>2.1899718514710498E-2</v>
      </c>
      <c r="W10603">
        <v>2.4903463695543901E-2</v>
      </c>
      <c r="X10603">
        <v>3.4372481694674501E-4</v>
      </c>
      <c r="Y10603">
        <v>6.6394334063572096E-6</v>
      </c>
      <c r="Z10603">
        <v>0</v>
      </c>
      <c r="AA10603">
        <v>3.50364250353102E-4</v>
      </c>
      <c r="AB10603">
        <v>1.0726392742169201E-2</v>
      </c>
      <c r="AC10603">
        <v>6.2570624327744295E-2</v>
      </c>
      <c r="AD10603">
        <v>7.36473813202667E-2</v>
      </c>
      <c r="AE10603">
        <v>383.61127916601703</v>
      </c>
      <c r="AF10603">
        <v>28.759056296324498</v>
      </c>
      <c r="AG10603">
        <v>0</v>
      </c>
      <c r="AH10603">
        <v>412.37033546234198</v>
      </c>
      <c r="AI10603">
        <v>2.5754565287118999E-2</v>
      </c>
      <c r="AJ10603">
        <v>8.5973879224891907E-3</v>
      </c>
      <c r="AK10603">
        <v>0</v>
      </c>
      <c r="AL10603">
        <v>3.4351953209608203E-2</v>
      </c>
      <c r="AM10603">
        <v>7.8201668746414599E-2</v>
      </c>
      <c r="AN10603">
        <v>5.8627217605125501E-3</v>
      </c>
      <c r="AO10603">
        <v>0</v>
      </c>
      <c r="AP10603">
        <v>8.4064390506927197E-2</v>
      </c>
      <c r="AQ10603">
        <v>3.6798192070843199E-4</v>
      </c>
      <c r="AR10603">
        <v>1.2283970960190601E-4</v>
      </c>
      <c r="AS10603">
        <v>0</v>
      </c>
      <c r="AT10603">
        <v>4.9082163031033996E-4</v>
      </c>
      <c r="AU10603">
        <v>0</v>
      </c>
      <c r="AV10603">
        <v>0</v>
      </c>
      <c r="AW10603">
        <v>0</v>
      </c>
      <c r="AX10603">
        <v>4.9082163031033996E-4</v>
      </c>
      <c r="AY10603">
        <v>2.62844229077452E-2</v>
      </c>
      <c r="AZ10603">
        <v>8.7742649715647804E-3</v>
      </c>
      <c r="BA10603">
        <v>0</v>
      </c>
      <c r="BB10603">
        <v>3.5058687879309901E-2</v>
      </c>
      <c r="BC10603">
        <v>0</v>
      </c>
      <c r="BD10603">
        <v>0</v>
      </c>
      <c r="BE10603">
        <v>0</v>
      </c>
      <c r="BF10603">
        <v>3.5058687879309901E-2</v>
      </c>
      <c r="BG10603">
        <v>2.6958078653339301</v>
      </c>
      <c r="BH10603">
        <v>0.15329707285498201</v>
      </c>
      <c r="BI10603">
        <v>0</v>
      </c>
      <c r="BJ10603">
        <v>2.8491049381889102</v>
      </c>
      <c r="BK10603">
        <v>0</v>
      </c>
      <c r="BL10603">
        <v>0</v>
      </c>
      <c r="BM10603">
        <v>0</v>
      </c>
      <c r="BN10603">
        <v>0</v>
      </c>
      <c r="BO10603">
        <v>0.17281405575747999</v>
      </c>
      <c r="BP10603">
        <v>47.6637213137667</v>
      </c>
    </row>
    <row r="10604" spans="1:68" x14ac:dyDescent="0.25">
      <c r="A10604" t="s">
        <v>356</v>
      </c>
      <c r="B10604">
        <v>2045</v>
      </c>
      <c r="C10604" t="s">
        <v>244</v>
      </c>
      <c r="D10604">
        <v>2044</v>
      </c>
      <c r="E10604" t="s">
        <v>211</v>
      </c>
      <c r="F10604" t="s">
        <v>13</v>
      </c>
      <c r="G10604">
        <v>21.3398292177536</v>
      </c>
      <c r="H10604">
        <v>432108.232406464</v>
      </c>
      <c r="I10604">
        <v>0</v>
      </c>
      <c r="J10604">
        <v>432108.232406464</v>
      </c>
      <c r="K10604">
        <v>30626.922893319999</v>
      </c>
      <c r="L10604">
        <v>803959.276538793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4.2868601292347201E-3</v>
      </c>
      <c r="V10604">
        <v>1.7504678860600701E-2</v>
      </c>
      <c r="W10604">
        <v>2.17915389898354E-2</v>
      </c>
      <c r="X10604">
        <v>0</v>
      </c>
      <c r="Y10604">
        <v>0</v>
      </c>
      <c r="Z10604">
        <v>0</v>
      </c>
      <c r="AA10604">
        <v>0</v>
      </c>
      <c r="AB10604">
        <v>1.7147440516938801E-2</v>
      </c>
      <c r="AC10604">
        <v>5.0013368173144897E-2</v>
      </c>
      <c r="AD10604">
        <v>6.7160808690083798E-2</v>
      </c>
      <c r="AE10604">
        <v>0</v>
      </c>
      <c r="AF10604">
        <v>0</v>
      </c>
      <c r="AG10604">
        <v>0</v>
      </c>
      <c r="AH10604">
        <v>0</v>
      </c>
      <c r="AI10604">
        <v>0</v>
      </c>
      <c r="AJ10604">
        <v>0</v>
      </c>
      <c r="AK10604">
        <v>0</v>
      </c>
      <c r="AL10604">
        <v>0</v>
      </c>
      <c r="AM10604">
        <v>0</v>
      </c>
      <c r="AN10604">
        <v>0</v>
      </c>
      <c r="AO10604">
        <v>0</v>
      </c>
      <c r="AP10604">
        <v>0</v>
      </c>
      <c r="AQ10604">
        <v>0</v>
      </c>
      <c r="AR10604">
        <v>0</v>
      </c>
      <c r="AS10604">
        <v>0</v>
      </c>
      <c r="AT10604">
        <v>0</v>
      </c>
      <c r="AU10604">
        <v>0</v>
      </c>
      <c r="AV10604">
        <v>0</v>
      </c>
      <c r="AW10604">
        <v>0</v>
      </c>
      <c r="AX10604">
        <v>0</v>
      </c>
      <c r="AY10604">
        <v>0</v>
      </c>
      <c r="AZ10604">
        <v>0</v>
      </c>
      <c r="BA10604">
        <v>0</v>
      </c>
      <c r="BB10604">
        <v>0</v>
      </c>
      <c r="BC10604">
        <v>0</v>
      </c>
      <c r="BD10604">
        <v>0</v>
      </c>
      <c r="BE10604">
        <v>0</v>
      </c>
      <c r="BF10604">
        <v>0</v>
      </c>
      <c r="BG10604">
        <v>0</v>
      </c>
      <c r="BH10604">
        <v>0</v>
      </c>
      <c r="BI10604">
        <v>0</v>
      </c>
      <c r="BJ10604">
        <v>0</v>
      </c>
      <c r="BK10604">
        <v>0</v>
      </c>
      <c r="BL10604">
        <v>0</v>
      </c>
      <c r="BM10604">
        <v>0</v>
      </c>
      <c r="BN10604">
        <v>0</v>
      </c>
      <c r="BO10604">
        <v>0</v>
      </c>
      <c r="BP10604">
        <v>0</v>
      </c>
    </row>
    <row r="10605" spans="1:68" x14ac:dyDescent="0.25">
      <c r="A10605" t="s">
        <v>356</v>
      </c>
      <c r="B10605">
        <v>2045</v>
      </c>
      <c r="C10605" t="s">
        <v>244</v>
      </c>
      <c r="D10605">
        <v>2044</v>
      </c>
      <c r="E10605" t="s">
        <v>211</v>
      </c>
      <c r="F10605" t="s">
        <v>16</v>
      </c>
      <c r="G10605">
        <v>11.823477044343599</v>
      </c>
      <c r="H10605">
        <v>239412.49549828999</v>
      </c>
      <c r="I10605">
        <v>239412.49549828999</v>
      </c>
      <c r="J10605">
        <v>0</v>
      </c>
      <c r="K10605">
        <v>16969.054254041901</v>
      </c>
      <c r="L10605">
        <v>0</v>
      </c>
      <c r="M10605">
        <v>2.3435398418480101E-2</v>
      </c>
      <c r="N10605">
        <v>5.2424397340419902E-4</v>
      </c>
      <c r="O10605">
        <v>0</v>
      </c>
      <c r="P10605">
        <v>2.3959642391884299E-2</v>
      </c>
      <c r="Q10605">
        <v>2.7992718171933101E-4</v>
      </c>
      <c r="R10605">
        <v>5.4071099612883202E-6</v>
      </c>
      <c r="S10605">
        <v>0</v>
      </c>
      <c r="T10605">
        <v>2.8533429168061899E-4</v>
      </c>
      <c r="U10605">
        <v>2.3751639159394402E-3</v>
      </c>
      <c r="V10605">
        <v>1.9397171979683301E-2</v>
      </c>
      <c r="W10605">
        <v>2.20576701873034E-2</v>
      </c>
      <c r="X10605">
        <v>3.04446350921024E-4</v>
      </c>
      <c r="Y10605">
        <v>5.8807254323500696E-6</v>
      </c>
      <c r="Z10605">
        <v>0</v>
      </c>
      <c r="AA10605">
        <v>3.1032707635337398E-4</v>
      </c>
      <c r="AB10605">
        <v>9.5006556637577694E-3</v>
      </c>
      <c r="AC10605">
        <v>5.5420491370523899E-2</v>
      </c>
      <c r="AD10605">
        <v>6.5231474110635096E-2</v>
      </c>
      <c r="AE10605">
        <v>339.774867440935</v>
      </c>
      <c r="AF10605">
        <v>25.472672654604501</v>
      </c>
      <c r="AG10605">
        <v>0</v>
      </c>
      <c r="AH10605">
        <v>365.24754009553999</v>
      </c>
      <c r="AI10605">
        <v>2.2811513846657999E-2</v>
      </c>
      <c r="AJ10605">
        <v>7.6149386119532102E-3</v>
      </c>
      <c r="AK10605">
        <v>0</v>
      </c>
      <c r="AL10605">
        <v>3.0426452458611201E-2</v>
      </c>
      <c r="AM10605">
        <v>6.9265329449486199E-2</v>
      </c>
      <c r="AN10605">
        <v>5.1927709564534201E-3</v>
      </c>
      <c r="AO10605">
        <v>0</v>
      </c>
      <c r="AP10605">
        <v>7.4458100405939601E-2</v>
      </c>
      <c r="AQ10605">
        <v>3.25931522663227E-4</v>
      </c>
      <c r="AR10605">
        <v>1.08802447459861E-4</v>
      </c>
      <c r="AS10605">
        <v>0</v>
      </c>
      <c r="AT10605">
        <v>4.3473397012308898E-4</v>
      </c>
      <c r="AU10605">
        <v>0</v>
      </c>
      <c r="AV10605">
        <v>0</v>
      </c>
      <c r="AW10605">
        <v>0</v>
      </c>
      <c r="AX10605">
        <v>4.3473397012308898E-4</v>
      </c>
      <c r="AY10605">
        <v>2.3280823047373399E-2</v>
      </c>
      <c r="AZ10605">
        <v>7.7716033899901298E-3</v>
      </c>
      <c r="BA10605">
        <v>0</v>
      </c>
      <c r="BB10605">
        <v>3.1052426437363501E-2</v>
      </c>
      <c r="BC10605">
        <v>0</v>
      </c>
      <c r="BD10605">
        <v>0</v>
      </c>
      <c r="BE10605">
        <v>0</v>
      </c>
      <c r="BF10605">
        <v>3.1052426437363501E-2</v>
      </c>
      <c r="BG10605">
        <v>2.3877498129914501</v>
      </c>
      <c r="BH10605">
        <v>0.13577935644025499</v>
      </c>
      <c r="BI10605">
        <v>0</v>
      </c>
      <c r="BJ10605">
        <v>2.5235291694317001</v>
      </c>
      <c r="BK10605">
        <v>0</v>
      </c>
      <c r="BL10605">
        <v>0</v>
      </c>
      <c r="BM10605">
        <v>0</v>
      </c>
      <c r="BN10605">
        <v>0</v>
      </c>
      <c r="BO10605">
        <v>0.15306607515446999</v>
      </c>
      <c r="BP10605">
        <v>42.217044885476398</v>
      </c>
    </row>
    <row r="10606" spans="1:68" x14ac:dyDescent="0.25">
      <c r="A10606" t="s">
        <v>356</v>
      </c>
      <c r="B10606">
        <v>2045</v>
      </c>
      <c r="C10606" t="s">
        <v>244</v>
      </c>
      <c r="D10606">
        <v>2045</v>
      </c>
      <c r="E10606" t="s">
        <v>211</v>
      </c>
      <c r="F10606" t="s">
        <v>13</v>
      </c>
      <c r="G10606">
        <v>15.9719421204273</v>
      </c>
      <c r="H10606">
        <v>323414.38196770701</v>
      </c>
      <c r="I10606">
        <v>0</v>
      </c>
      <c r="J10606">
        <v>323414.38196770701</v>
      </c>
      <c r="K10606">
        <v>22922.9313312372</v>
      </c>
      <c r="L10606">
        <v>601728.85645098495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3.2085299823084502E-3</v>
      </c>
      <c r="V10606">
        <v>1.3101497427429399E-2</v>
      </c>
      <c r="W10606">
        <v>1.63100274097378E-2</v>
      </c>
      <c r="X10606">
        <v>0</v>
      </c>
      <c r="Y10606">
        <v>0</v>
      </c>
      <c r="Z10606">
        <v>0</v>
      </c>
      <c r="AA10606">
        <v>0</v>
      </c>
      <c r="AB10606">
        <v>1.2834119929233801E-2</v>
      </c>
      <c r="AC10606">
        <v>3.7432849792655397E-2</v>
      </c>
      <c r="AD10606">
        <v>5.02669697218893E-2</v>
      </c>
      <c r="AE10606">
        <v>0</v>
      </c>
      <c r="AF10606">
        <v>0</v>
      </c>
      <c r="AG10606">
        <v>0</v>
      </c>
      <c r="AH10606">
        <v>0</v>
      </c>
      <c r="AI10606">
        <v>0</v>
      </c>
      <c r="AJ10606">
        <v>0</v>
      </c>
      <c r="AK10606">
        <v>0</v>
      </c>
      <c r="AL10606">
        <v>0</v>
      </c>
      <c r="AM10606">
        <v>0</v>
      </c>
      <c r="AN10606">
        <v>0</v>
      </c>
      <c r="AO10606">
        <v>0</v>
      </c>
      <c r="AP10606">
        <v>0</v>
      </c>
      <c r="AQ10606">
        <v>0</v>
      </c>
      <c r="AR10606">
        <v>0</v>
      </c>
      <c r="AS10606">
        <v>0</v>
      </c>
      <c r="AT10606">
        <v>0</v>
      </c>
      <c r="AU10606">
        <v>0</v>
      </c>
      <c r="AV10606">
        <v>0</v>
      </c>
      <c r="AW10606">
        <v>0</v>
      </c>
      <c r="AX10606">
        <v>0</v>
      </c>
      <c r="AY10606">
        <v>0</v>
      </c>
      <c r="AZ10606">
        <v>0</v>
      </c>
      <c r="BA10606">
        <v>0</v>
      </c>
      <c r="BB10606">
        <v>0</v>
      </c>
      <c r="BC10606">
        <v>0</v>
      </c>
      <c r="BD10606">
        <v>0</v>
      </c>
      <c r="BE10606">
        <v>0</v>
      </c>
      <c r="BF10606">
        <v>0</v>
      </c>
      <c r="BG10606">
        <v>0</v>
      </c>
      <c r="BH10606">
        <v>0</v>
      </c>
      <c r="BI10606">
        <v>0</v>
      </c>
      <c r="BJ10606">
        <v>0</v>
      </c>
      <c r="BK10606">
        <v>0</v>
      </c>
      <c r="BL10606">
        <v>0</v>
      </c>
      <c r="BM10606">
        <v>0</v>
      </c>
      <c r="BN10606">
        <v>0</v>
      </c>
      <c r="BO10606">
        <v>0</v>
      </c>
      <c r="BP10606">
        <v>0</v>
      </c>
    </row>
    <row r="10607" spans="1:68" x14ac:dyDescent="0.25">
      <c r="A10607" t="s">
        <v>356</v>
      </c>
      <c r="B10607">
        <v>2045</v>
      </c>
      <c r="C10607" t="s">
        <v>244</v>
      </c>
      <c r="D10607">
        <v>2045</v>
      </c>
      <c r="E10607" t="s">
        <v>211</v>
      </c>
      <c r="F10607" t="s">
        <v>16</v>
      </c>
      <c r="G10607">
        <v>7.7482804352742098</v>
      </c>
      <c r="H10607">
        <v>156894.21545559901</v>
      </c>
      <c r="I10607">
        <v>156894.21545559901</v>
      </c>
      <c r="J10607">
        <v>0</v>
      </c>
      <c r="K10607">
        <v>11120.332080705501</v>
      </c>
      <c r="L10607">
        <v>0</v>
      </c>
      <c r="M10607">
        <v>1.5357922071294199E-2</v>
      </c>
      <c r="N10607">
        <v>3.4355285735353399E-4</v>
      </c>
      <c r="O10607">
        <v>0</v>
      </c>
      <c r="P10607">
        <v>1.5701474928647801E-2</v>
      </c>
      <c r="Q10607">
        <v>1.8344470897035901E-4</v>
      </c>
      <c r="R10607">
        <v>3.5434419306010898E-6</v>
      </c>
      <c r="S10607">
        <v>0</v>
      </c>
      <c r="T10607">
        <v>1.8698815090095999E-4</v>
      </c>
      <c r="U10607">
        <v>1.55651641487705E-3</v>
      </c>
      <c r="V10607">
        <v>1.27115507211756E-2</v>
      </c>
      <c r="W10607">
        <v>1.4455055286953599E-2</v>
      </c>
      <c r="X10607">
        <v>1.9951285866119401E-4</v>
      </c>
      <c r="Y10607">
        <v>3.8538164062741802E-6</v>
      </c>
      <c r="Z10607">
        <v>0</v>
      </c>
      <c r="AA10607">
        <v>2.0336667506746801E-4</v>
      </c>
      <c r="AB10607">
        <v>6.22606565950822E-3</v>
      </c>
      <c r="AC10607">
        <v>3.6318716346216202E-2</v>
      </c>
      <c r="AD10607">
        <v>4.2748148680791798E-2</v>
      </c>
      <c r="AE10607">
        <v>222.66469904891201</v>
      </c>
      <c r="AF10607">
        <v>16.693009207324401</v>
      </c>
      <c r="AG10607">
        <v>0</v>
      </c>
      <c r="AH10607">
        <v>239.35770825623601</v>
      </c>
      <c r="AI10607">
        <v>1.4949071730266E-2</v>
      </c>
      <c r="AJ10607">
        <v>4.9902985087655104E-3</v>
      </c>
      <c r="AK10607">
        <v>0</v>
      </c>
      <c r="AL10607">
        <v>1.9939370239031601E-2</v>
      </c>
      <c r="AM10607">
        <v>4.5391655517530598E-2</v>
      </c>
      <c r="AN10607">
        <v>3.4029791283771899E-3</v>
      </c>
      <c r="AO10607">
        <v>0</v>
      </c>
      <c r="AP10607">
        <v>4.8794634645907803E-2</v>
      </c>
      <c r="AQ10607">
        <v>2.1359273848286299E-4</v>
      </c>
      <c r="AR10607">
        <v>7.1301519155611296E-5</v>
      </c>
      <c r="AS10607">
        <v>0</v>
      </c>
      <c r="AT10607">
        <v>2.8489425763847398E-4</v>
      </c>
      <c r="AU10607">
        <v>0</v>
      </c>
      <c r="AV10607">
        <v>0</v>
      </c>
      <c r="AW10607">
        <v>0</v>
      </c>
      <c r="AX10607">
        <v>2.8489425763847398E-4</v>
      </c>
      <c r="AY10607">
        <v>1.52566241773473E-2</v>
      </c>
      <c r="AZ10607">
        <v>5.0929656539722397E-3</v>
      </c>
      <c r="BA10607">
        <v>0</v>
      </c>
      <c r="BB10607">
        <v>2.0349589831319601E-2</v>
      </c>
      <c r="BC10607">
        <v>0</v>
      </c>
      <c r="BD10607">
        <v>0</v>
      </c>
      <c r="BE10607">
        <v>0</v>
      </c>
      <c r="BF10607">
        <v>2.0349589831319601E-2</v>
      </c>
      <c r="BG10607">
        <v>1.5647643320948601</v>
      </c>
      <c r="BH10607">
        <v>8.8980299710013297E-2</v>
      </c>
      <c r="BI10607">
        <v>0</v>
      </c>
      <c r="BJ10607">
        <v>1.6537446318048801</v>
      </c>
      <c r="BK10607">
        <v>0</v>
      </c>
      <c r="BL10607">
        <v>0</v>
      </c>
      <c r="BM10607">
        <v>0</v>
      </c>
      <c r="BN10607">
        <v>0</v>
      </c>
      <c r="BO10607">
        <v>0.10030880687428401</v>
      </c>
      <c r="BP10607">
        <v>27.666100394529899</v>
      </c>
    </row>
    <row r="10608" spans="1:68" x14ac:dyDescent="0.25">
      <c r="A10608" t="s">
        <v>356</v>
      </c>
      <c r="B10608">
        <v>2045</v>
      </c>
      <c r="C10608" t="s">
        <v>244</v>
      </c>
      <c r="D10608">
        <v>2046</v>
      </c>
      <c r="E10608" t="s">
        <v>211</v>
      </c>
      <c r="F10608" t="s">
        <v>13</v>
      </c>
      <c r="G10608">
        <v>1.9632855340729201</v>
      </c>
      <c r="H10608">
        <v>16564.328169543202</v>
      </c>
      <c r="I10608">
        <v>0</v>
      </c>
      <c r="J10608">
        <v>16564.328169543202</v>
      </c>
      <c r="K10608">
        <v>2817.7073985014599</v>
      </c>
      <c r="L10608">
        <v>30818.772457476301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1.6433141669649901E-4</v>
      </c>
      <c r="V10608">
        <v>6.7101995149379903E-4</v>
      </c>
      <c r="W10608">
        <v>8.3535136819029804E-4</v>
      </c>
      <c r="X10608">
        <v>0</v>
      </c>
      <c r="Y10608">
        <v>0</v>
      </c>
      <c r="Z10608">
        <v>0</v>
      </c>
      <c r="AA10608">
        <v>0</v>
      </c>
      <c r="AB10608">
        <v>6.5732566678599702E-4</v>
      </c>
      <c r="AC10608">
        <v>1.9171998614108501E-3</v>
      </c>
      <c r="AD10608">
        <v>2.5745255281968498E-3</v>
      </c>
      <c r="AE10608">
        <v>0</v>
      </c>
      <c r="AF10608">
        <v>0</v>
      </c>
      <c r="AG10608">
        <v>0</v>
      </c>
      <c r="AH10608">
        <v>0</v>
      </c>
      <c r="AI10608">
        <v>0</v>
      </c>
      <c r="AJ10608">
        <v>0</v>
      </c>
      <c r="AK10608">
        <v>0</v>
      </c>
      <c r="AL10608">
        <v>0</v>
      </c>
      <c r="AM10608">
        <v>0</v>
      </c>
      <c r="AN10608">
        <v>0</v>
      </c>
      <c r="AO10608">
        <v>0</v>
      </c>
      <c r="AP10608">
        <v>0</v>
      </c>
      <c r="AQ10608">
        <v>0</v>
      </c>
      <c r="AR10608">
        <v>0</v>
      </c>
      <c r="AS10608">
        <v>0</v>
      </c>
      <c r="AT10608">
        <v>0</v>
      </c>
      <c r="AU10608">
        <v>0</v>
      </c>
      <c r="AV10608">
        <v>0</v>
      </c>
      <c r="AW10608">
        <v>0</v>
      </c>
      <c r="AX10608">
        <v>0</v>
      </c>
      <c r="AY10608">
        <v>0</v>
      </c>
      <c r="AZ10608">
        <v>0</v>
      </c>
      <c r="BA10608">
        <v>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K10608">
        <v>0</v>
      </c>
      <c r="BL10608">
        <v>0</v>
      </c>
      <c r="BM10608">
        <v>0</v>
      </c>
      <c r="BN10608">
        <v>0</v>
      </c>
      <c r="BO10608">
        <v>0</v>
      </c>
      <c r="BP10608">
        <v>0</v>
      </c>
    </row>
    <row r="10609" spans="1:68" x14ac:dyDescent="0.25">
      <c r="A10609" t="s">
        <v>356</v>
      </c>
      <c r="B10609">
        <v>2045</v>
      </c>
      <c r="C10609" t="s">
        <v>244</v>
      </c>
      <c r="D10609">
        <v>2046</v>
      </c>
      <c r="E10609" t="s">
        <v>211</v>
      </c>
      <c r="F10609" t="s">
        <v>16</v>
      </c>
      <c r="G10609">
        <v>0.95242562099311801</v>
      </c>
      <c r="H10609">
        <v>8035.6577122444396</v>
      </c>
      <c r="I10609">
        <v>8035.6577122444396</v>
      </c>
      <c r="J10609">
        <v>0</v>
      </c>
      <c r="K10609">
        <v>1366.92125124932</v>
      </c>
      <c r="L10609">
        <v>0</v>
      </c>
      <c r="M10609">
        <v>7.8658734853848003E-4</v>
      </c>
      <c r="N10609">
        <v>4.2229827152264202E-5</v>
      </c>
      <c r="O10609">
        <v>0</v>
      </c>
      <c r="P10609">
        <v>8.2881717569074399E-4</v>
      </c>
      <c r="Q10609">
        <v>9.3954954688898294E-6</v>
      </c>
      <c r="R10609">
        <v>4.3556307872410699E-7</v>
      </c>
      <c r="S10609">
        <v>0</v>
      </c>
      <c r="T10609">
        <v>9.8310585476139306E-6</v>
      </c>
      <c r="U10609">
        <v>7.9720167484323206E-5</v>
      </c>
      <c r="V10609">
        <v>6.5104803443890203E-4</v>
      </c>
      <c r="W10609">
        <v>7.40599260470839E-4</v>
      </c>
      <c r="X10609">
        <v>1.02184585756539E-5</v>
      </c>
      <c r="Y10609">
        <v>4.73714589269284E-7</v>
      </c>
      <c r="Z10609">
        <v>0</v>
      </c>
      <c r="AA10609">
        <v>1.06921731649231E-5</v>
      </c>
      <c r="AB10609">
        <v>3.1888066993729201E-4</v>
      </c>
      <c r="AC10609">
        <v>1.8601372412540001E-3</v>
      </c>
      <c r="AD10609">
        <v>2.18971008435622E-3</v>
      </c>
      <c r="AE10609">
        <v>11.404227370405</v>
      </c>
      <c r="AF10609">
        <v>2.0519197508843301</v>
      </c>
      <c r="AG10609">
        <v>0</v>
      </c>
      <c r="AH10609">
        <v>13.456147121289399</v>
      </c>
      <c r="AI10609">
        <v>7.6564724321658104E-4</v>
      </c>
      <c r="AJ10609">
        <v>6.1341199455228895E-4</v>
      </c>
      <c r="AK10609">
        <v>0</v>
      </c>
      <c r="AL10609">
        <v>1.3790592377688701E-3</v>
      </c>
      <c r="AM10609">
        <v>2.3248263530417498E-3</v>
      </c>
      <c r="AN10609">
        <v>4.1829726436025302E-4</v>
      </c>
      <c r="AO10609">
        <v>0</v>
      </c>
      <c r="AP10609">
        <v>2.7431236174019998E-3</v>
      </c>
      <c r="AQ10609">
        <v>1.09395883798848E-5</v>
      </c>
      <c r="AR10609">
        <v>8.7644470572305202E-6</v>
      </c>
      <c r="AS10609">
        <v>0</v>
      </c>
      <c r="AT10609">
        <v>1.97040354371154E-5</v>
      </c>
      <c r="AU10609">
        <v>0</v>
      </c>
      <c r="AV10609">
        <v>0</v>
      </c>
      <c r="AW10609">
        <v>0</v>
      </c>
      <c r="AX10609">
        <v>1.97040354371154E-5</v>
      </c>
      <c r="AY10609">
        <v>7.8139916999177695E-4</v>
      </c>
      <c r="AZ10609">
        <v>6.2603193265932302E-4</v>
      </c>
      <c r="BA10609">
        <v>0</v>
      </c>
      <c r="BB10609">
        <v>1.4074311026511001E-3</v>
      </c>
      <c r="BC10609">
        <v>0</v>
      </c>
      <c r="BD10609">
        <v>0</v>
      </c>
      <c r="BE10609">
        <v>0</v>
      </c>
      <c r="BF10609">
        <v>1.4074311026511001E-3</v>
      </c>
      <c r="BG10609">
        <v>8.0142601411595807E-2</v>
      </c>
      <c r="BH10609">
        <v>1.0937538711383E-2</v>
      </c>
      <c r="BI10609">
        <v>0</v>
      </c>
      <c r="BJ10609">
        <v>9.1080140122978798E-2</v>
      </c>
      <c r="BK10609">
        <v>0</v>
      </c>
      <c r="BL10609">
        <v>0</v>
      </c>
      <c r="BM10609">
        <v>0</v>
      </c>
      <c r="BN10609">
        <v>0</v>
      </c>
      <c r="BO10609">
        <v>5.1375204319976404E-3</v>
      </c>
      <c r="BP10609">
        <v>1.55532537428302</v>
      </c>
    </row>
    <row r="10610" spans="1:68" x14ac:dyDescent="0.25">
      <c r="A10610" t="s">
        <v>356</v>
      </c>
      <c r="B10610">
        <v>2045</v>
      </c>
      <c r="C10610" t="s">
        <v>317</v>
      </c>
      <c r="D10610">
        <v>2001</v>
      </c>
      <c r="E10610" t="s">
        <v>211</v>
      </c>
      <c r="F10610" t="s">
        <v>17</v>
      </c>
      <c r="G10610">
        <v>7.2263706276142802E-3</v>
      </c>
      <c r="H10610">
        <v>4.5238606895003999</v>
      </c>
      <c r="I10610">
        <v>4.5238606895003999</v>
      </c>
      <c r="J10610">
        <v>0</v>
      </c>
      <c r="K10610">
        <v>32.759739548401399</v>
      </c>
      <c r="L10610">
        <v>0</v>
      </c>
      <c r="M10610">
        <v>1.15396488607572E-4</v>
      </c>
      <c r="N10610">
        <v>7.3017688679632197E-5</v>
      </c>
      <c r="O10610">
        <v>0</v>
      </c>
      <c r="P10610">
        <v>1.8841417728720499E-4</v>
      </c>
      <c r="Q10610">
        <v>2.12289175002396E-6</v>
      </c>
      <c r="R10610">
        <v>7.5336954139722796E-7</v>
      </c>
      <c r="S10610">
        <v>0</v>
      </c>
      <c r="T10610">
        <v>2.8762612914211899E-6</v>
      </c>
      <c r="U10610">
        <v>4.4880325263664399E-8</v>
      </c>
      <c r="V10610">
        <v>1.83732095976365E-7</v>
      </c>
      <c r="W10610">
        <v>3.1048737126612198E-6</v>
      </c>
      <c r="X10610">
        <v>2.2188794947674199E-6</v>
      </c>
      <c r="Y10610">
        <v>7.8743356903138202E-7</v>
      </c>
      <c r="Z10610">
        <v>0</v>
      </c>
      <c r="AA10610">
        <v>3.0063130637988101E-6</v>
      </c>
      <c r="AB10610">
        <v>1.7952130105465699E-7</v>
      </c>
      <c r="AC10610">
        <v>5.2494884564675899E-7</v>
      </c>
      <c r="AD10610">
        <v>3.7107832105002199E-6</v>
      </c>
      <c r="AE10610">
        <v>8.0373448021147896E-3</v>
      </c>
      <c r="AF10610">
        <v>4.3099645950380296E-3</v>
      </c>
      <c r="AG10610">
        <v>0</v>
      </c>
      <c r="AH10610">
        <v>1.2347309397152799E-2</v>
      </c>
      <c r="AI10610">
        <v>3.1298873545358198E-7</v>
      </c>
      <c r="AJ10610">
        <v>2.6285586829427201E-7</v>
      </c>
      <c r="AK10610">
        <v>0</v>
      </c>
      <c r="AL10610">
        <v>5.7584460374785404E-7</v>
      </c>
      <c r="AM10610">
        <v>1.2662869466946201E-6</v>
      </c>
      <c r="AN10610">
        <v>6.7903667713454699E-7</v>
      </c>
      <c r="AO10610">
        <v>0</v>
      </c>
      <c r="AP10610">
        <v>1.9453236238291699E-6</v>
      </c>
      <c r="AQ10610">
        <v>6.7385616459838599E-6</v>
      </c>
      <c r="AR10610">
        <v>5.6592147635685601E-6</v>
      </c>
      <c r="AS10610">
        <v>0</v>
      </c>
      <c r="AT10610">
        <v>1.23977764095524E-5</v>
      </c>
      <c r="AU10610">
        <v>0</v>
      </c>
      <c r="AV10610">
        <v>0</v>
      </c>
      <c r="AW10610">
        <v>0</v>
      </c>
      <c r="AX10610">
        <v>1.23977764095524E-5</v>
      </c>
      <c r="AY10610">
        <v>7.6713394859562008E-6</v>
      </c>
      <c r="AZ10610">
        <v>6.4425852216020198E-6</v>
      </c>
      <c r="BA10610">
        <v>0</v>
      </c>
      <c r="BB10610">
        <v>1.4113924707558199E-5</v>
      </c>
      <c r="BC10610">
        <v>0</v>
      </c>
      <c r="BD10610">
        <v>0</v>
      </c>
      <c r="BE10610">
        <v>0</v>
      </c>
      <c r="BF10610">
        <v>1.4113924707558199E-5</v>
      </c>
      <c r="BG10610">
        <v>1.80783830355016E-5</v>
      </c>
      <c r="BH10610">
        <v>2.7833719865930201E-5</v>
      </c>
      <c r="BI10610">
        <v>0</v>
      </c>
      <c r="BJ10610">
        <v>4.5912102901431798E-5</v>
      </c>
      <c r="BK10610">
        <v>7.6108849031189704E-8</v>
      </c>
      <c r="BL10610">
        <v>4.0812787403025401E-8</v>
      </c>
      <c r="BM10610">
        <v>0</v>
      </c>
      <c r="BN10610">
        <v>1.16921636434215E-7</v>
      </c>
      <c r="BO10610">
        <v>1.3464093720300799E-7</v>
      </c>
      <c r="BP10610">
        <v>1.10298025730216E-3</v>
      </c>
    </row>
    <row r="10611" spans="1:68" x14ac:dyDescent="0.25">
      <c r="A10611" t="s">
        <v>356</v>
      </c>
      <c r="B10611">
        <v>2045</v>
      </c>
      <c r="C10611" t="s">
        <v>317</v>
      </c>
      <c r="D10611">
        <v>2002</v>
      </c>
      <c r="E10611" t="s">
        <v>211</v>
      </c>
      <c r="F10611" t="s">
        <v>17</v>
      </c>
      <c r="G10611">
        <v>4.3567748964267504E-3</v>
      </c>
      <c r="H10611">
        <v>2.7274331338100799</v>
      </c>
      <c r="I10611">
        <v>2.7274331338100799</v>
      </c>
      <c r="J10611">
        <v>0</v>
      </c>
      <c r="K10611">
        <v>19.7508290444651</v>
      </c>
      <c r="L10611">
        <v>0</v>
      </c>
      <c r="M10611">
        <v>6.9572479825498403E-5</v>
      </c>
      <c r="N10611">
        <v>4.40223245426799E-5</v>
      </c>
      <c r="O10611">
        <v>0</v>
      </c>
      <c r="P10611">
        <v>1.13594804368178E-4</v>
      </c>
      <c r="Q10611">
        <v>1.2798902742398199E-6</v>
      </c>
      <c r="R10611">
        <v>4.54206084192444E-7</v>
      </c>
      <c r="S10611">
        <v>0</v>
      </c>
      <c r="T10611">
        <v>1.7340963584322701E-6</v>
      </c>
      <c r="U10611">
        <v>2.70583235386522E-8</v>
      </c>
      <c r="V10611">
        <v>1.10771980108356E-7</v>
      </c>
      <c r="W10611">
        <v>1.8719266620792799E-6</v>
      </c>
      <c r="X10611">
        <v>1.3377612330119701E-6</v>
      </c>
      <c r="Y10611">
        <v>4.7474326780997798E-7</v>
      </c>
      <c r="Z10611">
        <v>0</v>
      </c>
      <c r="AA10611">
        <v>1.81250450082195E-6</v>
      </c>
      <c r="AB10611">
        <v>1.08233294154609E-7</v>
      </c>
      <c r="AC10611">
        <v>3.1649137173816099E-7</v>
      </c>
      <c r="AD10611">
        <v>2.2372291667147201E-6</v>
      </c>
      <c r="AE10611">
        <v>4.84588067489416E-3</v>
      </c>
      <c r="AF10611">
        <v>2.5984752955231401E-3</v>
      </c>
      <c r="AG10611">
        <v>0</v>
      </c>
      <c r="AH10611">
        <v>7.4443559704173001E-3</v>
      </c>
      <c r="AI10611">
        <v>1.8870073730756099E-7</v>
      </c>
      <c r="AJ10611">
        <v>1.58475659134718E-7</v>
      </c>
      <c r="AK10611">
        <v>0</v>
      </c>
      <c r="AL10611">
        <v>3.4717639644228002E-7</v>
      </c>
      <c r="AM10611">
        <v>7.6347047376188699E-7</v>
      </c>
      <c r="AN10611">
        <v>4.0939084101053399E-7</v>
      </c>
      <c r="AO10611">
        <v>0</v>
      </c>
      <c r="AP10611">
        <v>1.17286131477242E-6</v>
      </c>
      <c r="AQ10611">
        <v>4.0626751283775502E-6</v>
      </c>
      <c r="AR10611">
        <v>3.4119374836913199E-6</v>
      </c>
      <c r="AS10611">
        <v>0</v>
      </c>
      <c r="AT10611">
        <v>7.4746126120688799E-6</v>
      </c>
      <c r="AU10611">
        <v>0</v>
      </c>
      <c r="AV10611">
        <v>0</v>
      </c>
      <c r="AW10611">
        <v>0</v>
      </c>
      <c r="AX10611">
        <v>7.4746126120688799E-6</v>
      </c>
      <c r="AY10611">
        <v>4.6250463775915303E-6</v>
      </c>
      <c r="AZ10611">
        <v>3.8842311041043801E-6</v>
      </c>
      <c r="BA10611">
        <v>0</v>
      </c>
      <c r="BB10611">
        <v>8.5092774816959095E-6</v>
      </c>
      <c r="BC10611">
        <v>0</v>
      </c>
      <c r="BD10611">
        <v>0</v>
      </c>
      <c r="BE10611">
        <v>0</v>
      </c>
      <c r="BF10611">
        <v>8.5092774816959095E-6</v>
      </c>
      <c r="BG10611">
        <v>1.08994472378818E-5</v>
      </c>
      <c r="BH10611">
        <v>1.67809344738928E-5</v>
      </c>
      <c r="BI10611">
        <v>0</v>
      </c>
      <c r="BJ10611">
        <v>2.7680381711774699E-5</v>
      </c>
      <c r="BK10611">
        <v>4.5887592207271797E-8</v>
      </c>
      <c r="BL10611">
        <v>2.4606007188619101E-8</v>
      </c>
      <c r="BM10611">
        <v>0</v>
      </c>
      <c r="BN10611">
        <v>7.0493599395890901E-8</v>
      </c>
      <c r="BO10611">
        <v>8.1174947351281402E-8</v>
      </c>
      <c r="BP10611">
        <v>6.6500136990113698E-4</v>
      </c>
    </row>
    <row r="10612" spans="1:68" x14ac:dyDescent="0.25">
      <c r="A10612" t="s">
        <v>356</v>
      </c>
      <c r="B10612">
        <v>2045</v>
      </c>
      <c r="C10612" t="s">
        <v>317</v>
      </c>
      <c r="D10612">
        <v>2003</v>
      </c>
      <c r="E10612" t="s">
        <v>211</v>
      </c>
      <c r="F10612" t="s">
        <v>17</v>
      </c>
      <c r="G10612">
        <v>5.6358803498776098E-3</v>
      </c>
      <c r="H10612">
        <v>3.5281801722306998</v>
      </c>
      <c r="I10612">
        <v>3.5281801722306998</v>
      </c>
      <c r="J10612">
        <v>0</v>
      </c>
      <c r="K10612">
        <v>25.5494745429211</v>
      </c>
      <c r="L10612">
        <v>0</v>
      </c>
      <c r="M10612">
        <v>4.94969937264253E-5</v>
      </c>
      <c r="N10612">
        <v>5.9045925621139599E-5</v>
      </c>
      <c r="O10612">
        <v>0</v>
      </c>
      <c r="P10612">
        <v>1.08542919347565E-4</v>
      </c>
      <c r="Q10612">
        <v>2.20278155490942E-6</v>
      </c>
      <c r="R10612">
        <v>4.5461229283948501E-7</v>
      </c>
      <c r="S10612">
        <v>0</v>
      </c>
      <c r="T10612">
        <v>2.6573938477489101E-6</v>
      </c>
      <c r="U10612">
        <v>3.5002376197400703E-8</v>
      </c>
      <c r="V10612">
        <v>1.4329352350100599E-7</v>
      </c>
      <c r="W10612">
        <v>2.83568974744731E-6</v>
      </c>
      <c r="X10612">
        <v>2.3023815621240399E-6</v>
      </c>
      <c r="Y10612">
        <v>4.7516784340951401E-7</v>
      </c>
      <c r="Z10612">
        <v>0</v>
      </c>
      <c r="AA10612">
        <v>2.7775494055335601E-6</v>
      </c>
      <c r="AB10612">
        <v>1.40009504789603E-7</v>
      </c>
      <c r="AC10612">
        <v>4.09410067145731E-7</v>
      </c>
      <c r="AD10612">
        <v>3.32696897746889E-6</v>
      </c>
      <c r="AE10612">
        <v>6.2072080613607998E-3</v>
      </c>
      <c r="AF10612">
        <v>3.42031701000614E-3</v>
      </c>
      <c r="AG10612">
        <v>0</v>
      </c>
      <c r="AH10612">
        <v>9.6275250713669398E-3</v>
      </c>
      <c r="AI10612">
        <v>1.6016093335460899E-7</v>
      </c>
      <c r="AJ10612">
        <v>1.6810896562489201E-7</v>
      </c>
      <c r="AK10612">
        <v>0</v>
      </c>
      <c r="AL10612">
        <v>3.2826989897950097E-7</v>
      </c>
      <c r="AM10612">
        <v>9.7794815788550993E-7</v>
      </c>
      <c r="AN10612">
        <v>5.3887233781344901E-7</v>
      </c>
      <c r="AO10612">
        <v>0</v>
      </c>
      <c r="AP10612">
        <v>1.5168204956989601E-6</v>
      </c>
      <c r="AQ10612">
        <v>3.44822097550665E-6</v>
      </c>
      <c r="AR10612">
        <v>3.6193399307622001E-6</v>
      </c>
      <c r="AS10612">
        <v>0</v>
      </c>
      <c r="AT10612">
        <v>7.0675609062688603E-6</v>
      </c>
      <c r="AU10612">
        <v>0</v>
      </c>
      <c r="AV10612">
        <v>0</v>
      </c>
      <c r="AW10612">
        <v>0</v>
      </c>
      <c r="AX10612">
        <v>7.0675609062688603E-6</v>
      </c>
      <c r="AY10612">
        <v>3.9255370975899696E-6</v>
      </c>
      <c r="AZ10612">
        <v>4.1203430023530197E-6</v>
      </c>
      <c r="BA10612">
        <v>0</v>
      </c>
      <c r="BB10612">
        <v>8.0458800999430003E-6</v>
      </c>
      <c r="BC10612">
        <v>0</v>
      </c>
      <c r="BD10612">
        <v>0</v>
      </c>
      <c r="BE10612">
        <v>0</v>
      </c>
      <c r="BF10612">
        <v>8.0458800999430003E-6</v>
      </c>
      <c r="BG10612">
        <v>1.2416810848221701E-5</v>
      </c>
      <c r="BH10612">
        <v>2.01702781895423E-5</v>
      </c>
      <c r="BI10612">
        <v>0</v>
      </c>
      <c r="BJ10612">
        <v>3.2587089037764098E-5</v>
      </c>
      <c r="BK10612">
        <v>5.8778548498129397E-8</v>
      </c>
      <c r="BL10612">
        <v>3.2388356772359998E-8</v>
      </c>
      <c r="BM10612">
        <v>0</v>
      </c>
      <c r="BN10612">
        <v>9.1166905270489501E-8</v>
      </c>
      <c r="BO10612">
        <v>1.05007098497251E-7</v>
      </c>
      <c r="BP10612">
        <v>8.6002300086916305E-4</v>
      </c>
    </row>
    <row r="10613" spans="1:68" x14ac:dyDescent="0.25">
      <c r="A10613" t="s">
        <v>356</v>
      </c>
      <c r="B10613">
        <v>2045</v>
      </c>
      <c r="C10613" t="s">
        <v>317</v>
      </c>
      <c r="D10613">
        <v>2004</v>
      </c>
      <c r="E10613" t="s">
        <v>211</v>
      </c>
      <c r="F10613" t="s">
        <v>17</v>
      </c>
      <c r="G10613">
        <v>4.7020200273246299E-3</v>
      </c>
      <c r="H10613">
        <v>2.94356387998881</v>
      </c>
      <c r="I10613">
        <v>2.94356387998881</v>
      </c>
      <c r="J10613">
        <v>0</v>
      </c>
      <c r="K10613">
        <v>21.3159495110724</v>
      </c>
      <c r="L10613">
        <v>0</v>
      </c>
      <c r="M10613">
        <v>3.5316214951007601E-5</v>
      </c>
      <c r="N10613">
        <v>4.9262068668393302E-5</v>
      </c>
      <c r="O10613">
        <v>0</v>
      </c>
      <c r="P10613">
        <v>8.4578283619400903E-5</v>
      </c>
      <c r="Q10613">
        <v>2.1592195407244598E-6</v>
      </c>
      <c r="R10613">
        <v>3.7928344338354402E-7</v>
      </c>
      <c r="S10613">
        <v>0</v>
      </c>
      <c r="T10613">
        <v>2.5385029841079998E-6</v>
      </c>
      <c r="U10613">
        <v>2.92025138340106E-8</v>
      </c>
      <c r="V10613">
        <v>1.19549915090421E-7</v>
      </c>
      <c r="W10613">
        <v>2.6872554130324401E-6</v>
      </c>
      <c r="X10613">
        <v>2.25684986696121E-6</v>
      </c>
      <c r="Y10613">
        <v>3.9643295764799401E-7</v>
      </c>
      <c r="Z10613">
        <v>0</v>
      </c>
      <c r="AA10613">
        <v>2.6532828246092098E-6</v>
      </c>
      <c r="AB10613">
        <v>1.16810055336042E-7</v>
      </c>
      <c r="AC10613">
        <v>3.4157118597263302E-7</v>
      </c>
      <c r="AD10613">
        <v>3.1116640659178798E-6</v>
      </c>
      <c r="AE10613">
        <v>5.1814803705138102E-3</v>
      </c>
      <c r="AF10613">
        <v>2.8535735470674498E-3</v>
      </c>
      <c r="AG10613">
        <v>0</v>
      </c>
      <c r="AH10613">
        <v>8.0350539175812596E-3</v>
      </c>
      <c r="AI10613">
        <v>1.3259861797259801E-7</v>
      </c>
      <c r="AJ10613">
        <v>1.40253460696382E-7</v>
      </c>
      <c r="AK10613">
        <v>0</v>
      </c>
      <c r="AL10613">
        <v>2.7285207866897998E-7</v>
      </c>
      <c r="AM10613">
        <v>8.1634434247609704E-7</v>
      </c>
      <c r="AN10613">
        <v>4.4958167442733402E-7</v>
      </c>
      <c r="AO10613">
        <v>0</v>
      </c>
      <c r="AP10613">
        <v>1.26592601690343E-6</v>
      </c>
      <c r="AQ10613">
        <v>2.8548118835194601E-6</v>
      </c>
      <c r="AR10613">
        <v>3.0196185482378399E-6</v>
      </c>
      <c r="AS10613">
        <v>0</v>
      </c>
      <c r="AT10613">
        <v>5.8744304317573101E-6</v>
      </c>
      <c r="AU10613">
        <v>0</v>
      </c>
      <c r="AV10613">
        <v>0</v>
      </c>
      <c r="AW10613">
        <v>0</v>
      </c>
      <c r="AX10613">
        <v>5.8744304317573101E-6</v>
      </c>
      <c r="AY10613">
        <v>3.2499860174273601E-6</v>
      </c>
      <c r="AZ10613">
        <v>3.43760585991354E-6</v>
      </c>
      <c r="BA10613">
        <v>0</v>
      </c>
      <c r="BB10613">
        <v>6.6875918773408996E-6</v>
      </c>
      <c r="BC10613">
        <v>0</v>
      </c>
      <c r="BD10613">
        <v>0</v>
      </c>
      <c r="BE10613">
        <v>0</v>
      </c>
      <c r="BF10613">
        <v>6.6875918773408996E-6</v>
      </c>
      <c r="BG10613">
        <v>1.26385966040873E-5</v>
      </c>
      <c r="BH10613">
        <v>1.6828081172091799E-5</v>
      </c>
      <c r="BI10613">
        <v>0</v>
      </c>
      <c r="BJ10613">
        <v>2.9466677776179099E-5</v>
      </c>
      <c r="BK10613">
        <v>4.9065520639819403E-8</v>
      </c>
      <c r="BL10613">
        <v>2.7021635084761801E-8</v>
      </c>
      <c r="BM10613">
        <v>0</v>
      </c>
      <c r="BN10613">
        <v>7.6087155724581197E-8</v>
      </c>
      <c r="BO10613">
        <v>8.7607516393787395E-8</v>
      </c>
      <c r="BP10613">
        <v>7.1776818352783695E-4</v>
      </c>
    </row>
    <row r="10614" spans="1:68" x14ac:dyDescent="0.25">
      <c r="A10614" t="s">
        <v>356</v>
      </c>
      <c r="B10614">
        <v>2045</v>
      </c>
      <c r="C10614" t="s">
        <v>317</v>
      </c>
      <c r="D10614">
        <v>2005</v>
      </c>
      <c r="E10614" t="s">
        <v>211</v>
      </c>
      <c r="F10614" t="s">
        <v>17</v>
      </c>
      <c r="G10614">
        <v>7.7540305998461297E-3</v>
      </c>
      <c r="H10614">
        <v>4.8541869803608204</v>
      </c>
      <c r="I10614">
        <v>4.8541869803608204</v>
      </c>
      <c r="J10614">
        <v>0</v>
      </c>
      <c r="K10614">
        <v>35.151812160118403</v>
      </c>
      <c r="L10614">
        <v>0</v>
      </c>
      <c r="M10614">
        <v>5.8239439604571003E-5</v>
      </c>
      <c r="N10614">
        <v>8.1237337494664602E-5</v>
      </c>
      <c r="O10614">
        <v>0</v>
      </c>
      <c r="P10614">
        <v>1.3947677709923501E-4</v>
      </c>
      <c r="Q10614">
        <v>3.5607365118113801E-6</v>
      </c>
      <c r="R10614">
        <v>6.2547062941464598E-7</v>
      </c>
      <c r="S10614">
        <v>0</v>
      </c>
      <c r="T10614">
        <v>4.1862071412260301E-6</v>
      </c>
      <c r="U10614">
        <v>4.8157426924059102E-8</v>
      </c>
      <c r="V10614">
        <v>1.97147969262814E-7</v>
      </c>
      <c r="W10614">
        <v>4.4315125374128997E-6</v>
      </c>
      <c r="X10614">
        <v>3.7217372163412401E-6</v>
      </c>
      <c r="Y10614">
        <v>6.5375163579196404E-7</v>
      </c>
      <c r="Z10614">
        <v>0</v>
      </c>
      <c r="AA10614">
        <v>4.3754888521331998E-6</v>
      </c>
      <c r="AB10614">
        <v>1.9262970769623601E-7</v>
      </c>
      <c r="AC10614">
        <v>5.6327991217947003E-7</v>
      </c>
      <c r="AD10614">
        <v>5.13139847200891E-6</v>
      </c>
      <c r="AE10614">
        <v>8.5405020268634196E-3</v>
      </c>
      <c r="AF10614">
        <v>4.7057852740500098E-3</v>
      </c>
      <c r="AG10614">
        <v>0</v>
      </c>
      <c r="AH10614">
        <v>1.3246287300913401E-2</v>
      </c>
      <c r="AI10614">
        <v>2.1866638918631799E-7</v>
      </c>
      <c r="AJ10614">
        <v>2.3128987534169399E-7</v>
      </c>
      <c r="AK10614">
        <v>0</v>
      </c>
      <c r="AL10614">
        <v>4.4995626452801301E-7</v>
      </c>
      <c r="AM10614">
        <v>1.3455595723590901E-6</v>
      </c>
      <c r="AN10614">
        <v>7.4139838630656005E-7</v>
      </c>
      <c r="AO10614">
        <v>0</v>
      </c>
      <c r="AP10614">
        <v>2.08695795866565E-6</v>
      </c>
      <c r="AQ10614">
        <v>4.7078273960924502E-6</v>
      </c>
      <c r="AR10614">
        <v>4.9796075913827003E-6</v>
      </c>
      <c r="AS10614">
        <v>0</v>
      </c>
      <c r="AT10614">
        <v>9.6874349874751497E-6</v>
      </c>
      <c r="AU10614">
        <v>0</v>
      </c>
      <c r="AV10614">
        <v>0</v>
      </c>
      <c r="AW10614">
        <v>0</v>
      </c>
      <c r="AX10614">
        <v>9.6874349874751497E-6</v>
      </c>
      <c r="AY10614">
        <v>5.3595031245629203E-6</v>
      </c>
      <c r="AZ10614">
        <v>5.6689041886421598E-6</v>
      </c>
      <c r="BA10614">
        <v>0</v>
      </c>
      <c r="BB10614">
        <v>1.1028407313205E-5</v>
      </c>
      <c r="BC10614">
        <v>0</v>
      </c>
      <c r="BD10614">
        <v>0</v>
      </c>
      <c r="BE10614">
        <v>0</v>
      </c>
      <c r="BF10614">
        <v>1.1028407313205E-5</v>
      </c>
      <c r="BG10614">
        <v>2.0842119820354002E-5</v>
      </c>
      <c r="BH10614">
        <v>2.77509358928312E-5</v>
      </c>
      <c r="BI10614">
        <v>0</v>
      </c>
      <c r="BJ10614">
        <v>4.85930557131853E-5</v>
      </c>
      <c r="BK10614">
        <v>8.0873447067007406E-8</v>
      </c>
      <c r="BL10614">
        <v>4.4560972536804803E-8</v>
      </c>
      <c r="BM10614">
        <v>0</v>
      </c>
      <c r="BN10614">
        <v>1.2543441960381201E-7</v>
      </c>
      <c r="BO10614">
        <v>1.4447223936654799E-7</v>
      </c>
      <c r="BP10614">
        <v>1.18328559733256E-3</v>
      </c>
    </row>
    <row r="10615" spans="1:68" x14ac:dyDescent="0.25">
      <c r="A10615" t="s">
        <v>356</v>
      </c>
      <c r="B10615">
        <v>2045</v>
      </c>
      <c r="C10615" t="s">
        <v>317</v>
      </c>
      <c r="D10615">
        <v>2006</v>
      </c>
      <c r="E10615" t="s">
        <v>211</v>
      </c>
      <c r="F10615" t="s">
        <v>17</v>
      </c>
      <c r="G10615">
        <v>8.0535516980292897E-3</v>
      </c>
      <c r="H10615">
        <v>5.0416935160163403</v>
      </c>
      <c r="I10615">
        <v>5.0416935160163403</v>
      </c>
      <c r="J10615">
        <v>0</v>
      </c>
      <c r="K10615">
        <v>36.509649125777997</v>
      </c>
      <c r="L10615">
        <v>0</v>
      </c>
      <c r="M10615">
        <v>6.0528000168036999E-5</v>
      </c>
      <c r="N10615">
        <v>8.43753566482595E-5</v>
      </c>
      <c r="O10615">
        <v>0</v>
      </c>
      <c r="P10615">
        <v>1.4490335681629601E-4</v>
      </c>
      <c r="Q10615">
        <v>3.69010756556734E-6</v>
      </c>
      <c r="R10615">
        <v>6.4963118016193101E-7</v>
      </c>
      <c r="S10615">
        <v>0</v>
      </c>
      <c r="T10615">
        <v>4.3397387457292704E-6</v>
      </c>
      <c r="U10615">
        <v>5.0017642100183798E-8</v>
      </c>
      <c r="V10615">
        <v>2.0476336044522101E-7</v>
      </c>
      <c r="W10615">
        <v>4.5945197482746799E-6</v>
      </c>
      <c r="X10615">
        <v>3.8569578550724897E-6</v>
      </c>
      <c r="Y10615">
        <v>6.7900461943318504E-7</v>
      </c>
      <c r="Z10615">
        <v>0</v>
      </c>
      <c r="AA10615">
        <v>4.5359624745056798E-6</v>
      </c>
      <c r="AB10615">
        <v>2.0007056840073501E-7</v>
      </c>
      <c r="AC10615">
        <v>5.8503817270063102E-7</v>
      </c>
      <c r="AD10615">
        <v>5.3210712156070398E-6</v>
      </c>
      <c r="AE10615">
        <v>8.8701212466004795E-3</v>
      </c>
      <c r="AF10615">
        <v>4.8875593791361501E-3</v>
      </c>
      <c r="AG10615">
        <v>0</v>
      </c>
      <c r="AH10615">
        <v>1.3757680625736599E-2</v>
      </c>
      <c r="AI10615">
        <v>2.2658799244873901E-7</v>
      </c>
      <c r="AJ10615">
        <v>2.40224093045499E-7</v>
      </c>
      <c r="AK10615">
        <v>0</v>
      </c>
      <c r="AL10615">
        <v>4.6681208549423798E-7</v>
      </c>
      <c r="AM10615">
        <v>1.3974912146625101E-6</v>
      </c>
      <c r="AN10615">
        <v>7.7003697058841304E-7</v>
      </c>
      <c r="AO10615">
        <v>0</v>
      </c>
      <c r="AP10615">
        <v>2.16752818525092E-6</v>
      </c>
      <c r="AQ10615">
        <v>4.8783773420561201E-6</v>
      </c>
      <c r="AR10615">
        <v>5.17195884858843E-6</v>
      </c>
      <c r="AS10615">
        <v>0</v>
      </c>
      <c r="AT10615">
        <v>1.00503361906445E-5</v>
      </c>
      <c r="AU10615">
        <v>0</v>
      </c>
      <c r="AV10615">
        <v>0</v>
      </c>
      <c r="AW10615">
        <v>0</v>
      </c>
      <c r="AX10615">
        <v>1.00503361906445E-5</v>
      </c>
      <c r="AY10615">
        <v>5.5536612555608896E-6</v>
      </c>
      <c r="AZ10615">
        <v>5.88788145294531E-6</v>
      </c>
      <c r="BA10615">
        <v>0</v>
      </c>
      <c r="BB10615">
        <v>1.14415427085062E-5</v>
      </c>
      <c r="BC10615">
        <v>0</v>
      </c>
      <c r="BD10615">
        <v>0</v>
      </c>
      <c r="BE10615">
        <v>0</v>
      </c>
      <c r="BF10615">
        <v>1.14415427085062E-5</v>
      </c>
      <c r="BG10615">
        <v>2.1580738780413801E-5</v>
      </c>
      <c r="BH10615">
        <v>2.88228933331844E-5</v>
      </c>
      <c r="BI10615">
        <v>0</v>
      </c>
      <c r="BJ10615">
        <v>5.0403632113598198E-5</v>
      </c>
      <c r="BK10615">
        <v>8.3994743969206398E-8</v>
      </c>
      <c r="BL10615">
        <v>4.6282264613031303E-8</v>
      </c>
      <c r="BM10615">
        <v>0</v>
      </c>
      <c r="BN10615">
        <v>1.30277008582237E-7</v>
      </c>
      <c r="BO10615">
        <v>1.5005288329551399E-7</v>
      </c>
      <c r="BP10615">
        <v>1.22896816046054E-3</v>
      </c>
    </row>
    <row r="10616" spans="1:68" x14ac:dyDescent="0.25">
      <c r="A10616" t="s">
        <v>356</v>
      </c>
      <c r="B10616">
        <v>2045</v>
      </c>
      <c r="C10616" t="s">
        <v>317</v>
      </c>
      <c r="D10616">
        <v>2007</v>
      </c>
      <c r="E10616" t="s">
        <v>211</v>
      </c>
      <c r="F10616" t="s">
        <v>17</v>
      </c>
      <c r="G10616">
        <v>9.1344670329336092E-3</v>
      </c>
      <c r="H10616">
        <v>5.7183693529248298</v>
      </c>
      <c r="I10616">
        <v>5.7183693529248298</v>
      </c>
      <c r="J10616">
        <v>0</v>
      </c>
      <c r="K10616">
        <v>41.409827468419898</v>
      </c>
      <c r="L10616">
        <v>0</v>
      </c>
      <c r="M10616">
        <v>6.3207884978619405E-5</v>
      </c>
      <c r="N10616">
        <v>9.5699877841988506E-5</v>
      </c>
      <c r="O10616">
        <v>0</v>
      </c>
      <c r="P10616">
        <v>1.5890776282060699E-4</v>
      </c>
      <c r="Q10616">
        <v>3.0173394166139699E-6</v>
      </c>
      <c r="R10616">
        <v>6.2293759533834001E-7</v>
      </c>
      <c r="S10616">
        <v>0</v>
      </c>
      <c r="T10616">
        <v>3.6402770119523101E-6</v>
      </c>
      <c r="U10616">
        <v>5.6730808959853201E-8</v>
      </c>
      <c r="V10616">
        <v>2.3224587556782701E-7</v>
      </c>
      <c r="W10616">
        <v>3.9292536964799902E-6</v>
      </c>
      <c r="X10616">
        <v>3.15377011578789E-6</v>
      </c>
      <c r="Y10616">
        <v>6.5110406915490003E-7</v>
      </c>
      <c r="Z10616">
        <v>0</v>
      </c>
      <c r="AA10616">
        <v>3.8048741849427902E-6</v>
      </c>
      <c r="AB10616">
        <v>2.2692323583941299E-7</v>
      </c>
      <c r="AC10616">
        <v>6.6355964447950601E-7</v>
      </c>
      <c r="AD10616">
        <v>4.6953570652617099E-6</v>
      </c>
      <c r="AE10616">
        <v>1.0129000652725199E-2</v>
      </c>
      <c r="AF10616">
        <v>5.6505554850895898E-3</v>
      </c>
      <c r="AG10616">
        <v>0</v>
      </c>
      <c r="AH10616">
        <v>1.5779556137814801E-2</v>
      </c>
      <c r="AI10616">
        <v>1.8888480135705399E-7</v>
      </c>
      <c r="AJ10616">
        <v>2.27151170125232E-7</v>
      </c>
      <c r="AK10616">
        <v>0</v>
      </c>
      <c r="AL10616">
        <v>4.1603597148228702E-7</v>
      </c>
      <c r="AM10616">
        <v>1.5958281777624401E-6</v>
      </c>
      <c r="AN10616">
        <v>8.9024731780326101E-7</v>
      </c>
      <c r="AO10616">
        <v>0</v>
      </c>
      <c r="AP10616">
        <v>2.48607549556571E-6</v>
      </c>
      <c r="AQ10616">
        <v>4.0666379768887602E-6</v>
      </c>
      <c r="AR10616">
        <v>4.8905024029954298E-6</v>
      </c>
      <c r="AS10616">
        <v>0</v>
      </c>
      <c r="AT10616">
        <v>8.9571403798841993E-6</v>
      </c>
      <c r="AU10616">
        <v>0</v>
      </c>
      <c r="AV10616">
        <v>0</v>
      </c>
      <c r="AW10616">
        <v>0</v>
      </c>
      <c r="AX10616">
        <v>8.9571403798841993E-6</v>
      </c>
      <c r="AY10616">
        <v>4.6295577789644102E-6</v>
      </c>
      <c r="AZ10616">
        <v>5.5674647144650297E-6</v>
      </c>
      <c r="BA10616">
        <v>0</v>
      </c>
      <c r="BB10616">
        <v>1.01970224934294E-5</v>
      </c>
      <c r="BC10616">
        <v>0</v>
      </c>
      <c r="BD10616">
        <v>0</v>
      </c>
      <c r="BE10616">
        <v>0</v>
      </c>
      <c r="BF10616">
        <v>1.01970224934294E-5</v>
      </c>
      <c r="BG10616">
        <v>1.63927201640322E-5</v>
      </c>
      <c r="BH10616">
        <v>2.65622433957875E-5</v>
      </c>
      <c r="BI10616">
        <v>0</v>
      </c>
      <c r="BJ10616">
        <v>4.2954963559819799E-5</v>
      </c>
      <c r="BK10616">
        <v>9.5915579149005303E-8</v>
      </c>
      <c r="BL10616">
        <v>5.35073814730317E-8</v>
      </c>
      <c r="BM10616">
        <v>0</v>
      </c>
      <c r="BN10616">
        <v>1.49422960622037E-7</v>
      </c>
      <c r="BO10616">
        <v>2.3953001362582402E-7</v>
      </c>
      <c r="BP10616">
        <v>1.40958149902798E-3</v>
      </c>
    </row>
    <row r="10617" spans="1:68" x14ac:dyDescent="0.25">
      <c r="A10617" t="s">
        <v>356</v>
      </c>
      <c r="B10617">
        <v>2045</v>
      </c>
      <c r="C10617" t="s">
        <v>317</v>
      </c>
      <c r="D10617">
        <v>2008</v>
      </c>
      <c r="E10617" t="s">
        <v>211</v>
      </c>
      <c r="F10617" t="s">
        <v>17</v>
      </c>
      <c r="G10617">
        <v>1.7721978570243501E-2</v>
      </c>
      <c r="H10617">
        <v>11.0943330096758</v>
      </c>
      <c r="I10617">
        <v>11.0943330096758</v>
      </c>
      <c r="J10617">
        <v>0</v>
      </c>
      <c r="K10617">
        <v>80.340108771199397</v>
      </c>
      <c r="L10617">
        <v>0</v>
      </c>
      <c r="M10617">
        <v>9.7969400175712605E-5</v>
      </c>
      <c r="N10617">
        <v>8.3465469766001905E-4</v>
      </c>
      <c r="O10617">
        <v>0</v>
      </c>
      <c r="P10617">
        <v>9.3262409783573198E-4</v>
      </c>
      <c r="Q10617">
        <v>4.6086163488570499E-7</v>
      </c>
      <c r="R10617">
        <v>3.40775343471356E-7</v>
      </c>
      <c r="S10617">
        <v>0</v>
      </c>
      <c r="T10617">
        <v>8.0163697835706099E-7</v>
      </c>
      <c r="U10617">
        <v>1.10064678873356E-7</v>
      </c>
      <c r="V10617">
        <v>4.5058528483392501E-7</v>
      </c>
      <c r="W10617">
        <v>1.3622869420643399E-6</v>
      </c>
      <c r="X10617">
        <v>4.8169975297202E-7</v>
      </c>
      <c r="Y10617">
        <v>3.5618369233494002E-7</v>
      </c>
      <c r="Z10617">
        <v>0</v>
      </c>
      <c r="AA10617">
        <v>8.3788344530696001E-7</v>
      </c>
      <c r="AB10617">
        <v>4.4025871549342702E-7</v>
      </c>
      <c r="AC10617">
        <v>1.28738652809692E-6</v>
      </c>
      <c r="AD10617">
        <v>2.56552868889731E-6</v>
      </c>
      <c r="AE10617">
        <v>1.9965659530383199E-2</v>
      </c>
      <c r="AF10617">
        <v>6.7782038739431894E-2</v>
      </c>
      <c r="AG10617">
        <v>0</v>
      </c>
      <c r="AH10617">
        <v>8.7747698269815197E-2</v>
      </c>
      <c r="AI10617">
        <v>1.15671395844109E-7</v>
      </c>
      <c r="AJ10617">
        <v>1.0199225800989501E-6</v>
      </c>
      <c r="AK10617">
        <v>0</v>
      </c>
      <c r="AL10617">
        <v>1.1355939759430601E-6</v>
      </c>
      <c r="AM10617">
        <v>3.1455977898100298E-6</v>
      </c>
      <c r="AN10617">
        <v>1.0679087806897099E-5</v>
      </c>
      <c r="AO10617">
        <v>0</v>
      </c>
      <c r="AP10617">
        <v>1.38246855967071E-5</v>
      </c>
      <c r="AQ10617">
        <v>2.49037343290628E-6</v>
      </c>
      <c r="AR10617">
        <v>2.1958653464533399E-5</v>
      </c>
      <c r="AS10617">
        <v>0</v>
      </c>
      <c r="AT10617">
        <v>2.4449026897439699E-5</v>
      </c>
      <c r="AU10617">
        <v>0</v>
      </c>
      <c r="AV10617">
        <v>0</v>
      </c>
      <c r="AW10617">
        <v>0</v>
      </c>
      <c r="AX10617">
        <v>2.4449026897439699E-5</v>
      </c>
      <c r="AY10617">
        <v>2.8351005829287602E-6</v>
      </c>
      <c r="AZ10617">
        <v>2.4998255448371599E-5</v>
      </c>
      <c r="BA10617">
        <v>0</v>
      </c>
      <c r="BB10617">
        <v>2.78333560313003E-5</v>
      </c>
      <c r="BC10617">
        <v>0</v>
      </c>
      <c r="BD10617">
        <v>0</v>
      </c>
      <c r="BE10617">
        <v>0</v>
      </c>
      <c r="BF10617">
        <v>2.78333560313003E-5</v>
      </c>
      <c r="BG10617">
        <v>7.1202284202457499E-6</v>
      </c>
      <c r="BH10617">
        <v>9.0739508725029197E-5</v>
      </c>
      <c r="BI10617">
        <v>0</v>
      </c>
      <c r="BJ10617">
        <v>9.7859737145274996E-5</v>
      </c>
      <c r="BK10617">
        <v>1.89062856505327E-7</v>
      </c>
      <c r="BL10617">
        <v>6.4185537393994701E-7</v>
      </c>
      <c r="BM10617">
        <v>0</v>
      </c>
      <c r="BN10617">
        <v>8.3091823044527497E-7</v>
      </c>
      <c r="BO10617">
        <v>4.6471739983320199E-7</v>
      </c>
      <c r="BP10617">
        <v>7.8384671269055E-3</v>
      </c>
    </row>
    <row r="10618" spans="1:68" x14ac:dyDescent="0.25">
      <c r="A10618" t="s">
        <v>356</v>
      </c>
      <c r="B10618">
        <v>2045</v>
      </c>
      <c r="C10618" t="s">
        <v>317</v>
      </c>
      <c r="D10618">
        <v>2009</v>
      </c>
      <c r="E10618" t="s">
        <v>211</v>
      </c>
      <c r="F10618" t="s">
        <v>17</v>
      </c>
      <c r="G10618">
        <v>1.8613559586100999E-2</v>
      </c>
      <c r="H10618">
        <v>11.6524815626617</v>
      </c>
      <c r="I10618">
        <v>11.6524815626617</v>
      </c>
      <c r="J10618">
        <v>0</v>
      </c>
      <c r="K10618">
        <v>84.381966485247105</v>
      </c>
      <c r="L10618">
        <v>0</v>
      </c>
      <c r="M10618">
        <v>1.0175466109960999E-4</v>
      </c>
      <c r="N10618">
        <v>4.3599750604071398E-4</v>
      </c>
      <c r="O10618">
        <v>0</v>
      </c>
      <c r="P10618">
        <v>5.3775216714032497E-4</v>
      </c>
      <c r="Q10618">
        <v>3.7277481933416702E-7</v>
      </c>
      <c r="R10618">
        <v>9.0091282197095501E-8</v>
      </c>
      <c r="S10618">
        <v>0</v>
      </c>
      <c r="T10618">
        <v>4.6286610153126299E-7</v>
      </c>
      <c r="U10618">
        <v>1.15601960041538E-7</v>
      </c>
      <c r="V10618">
        <v>4.7325393237744402E-7</v>
      </c>
      <c r="W10618">
        <v>1.05172199395024E-6</v>
      </c>
      <c r="X10618">
        <v>3.8963004250069602E-7</v>
      </c>
      <c r="Y10618">
        <v>9.4164810203904305E-8</v>
      </c>
      <c r="Z10618">
        <v>0</v>
      </c>
      <c r="AA10618">
        <v>4.8379485270460096E-7</v>
      </c>
      <c r="AB10618">
        <v>4.6240784016615401E-7</v>
      </c>
      <c r="AC10618">
        <v>1.35215409250698E-6</v>
      </c>
      <c r="AD10618">
        <v>2.29835678537774E-6</v>
      </c>
      <c r="AE10618">
        <v>2.0983868974512699E-2</v>
      </c>
      <c r="AF10618">
        <v>7.1338514973278103E-2</v>
      </c>
      <c r="AG10618">
        <v>0</v>
      </c>
      <c r="AH10618">
        <v>9.2322383947790798E-2</v>
      </c>
      <c r="AI10618">
        <v>1.14332907446217E-7</v>
      </c>
      <c r="AJ10618">
        <v>1.00923487356866E-6</v>
      </c>
      <c r="AK10618">
        <v>0</v>
      </c>
      <c r="AL10618">
        <v>1.1235677810148801E-6</v>
      </c>
      <c r="AM10618">
        <v>3.3060171023873801E-6</v>
      </c>
      <c r="AN10618">
        <v>1.1239412085875901E-5</v>
      </c>
      <c r="AO10618">
        <v>0</v>
      </c>
      <c r="AP10618">
        <v>1.45454291882633E-5</v>
      </c>
      <c r="AQ10618">
        <v>2.4615561447423499E-6</v>
      </c>
      <c r="AR10618">
        <v>2.17285500737382E-5</v>
      </c>
      <c r="AS10618">
        <v>0</v>
      </c>
      <c r="AT10618">
        <v>2.4190106218480599E-5</v>
      </c>
      <c r="AU10618">
        <v>0</v>
      </c>
      <c r="AV10618">
        <v>0</v>
      </c>
      <c r="AW10618">
        <v>0</v>
      </c>
      <c r="AX10618">
        <v>2.4190106218480599E-5</v>
      </c>
      <c r="AY10618">
        <v>2.8022942939632401E-6</v>
      </c>
      <c r="AZ10618">
        <v>2.47363002537179E-5</v>
      </c>
      <c r="BA10618">
        <v>0</v>
      </c>
      <c r="BB10618">
        <v>2.7538594547681202E-5</v>
      </c>
      <c r="BC10618">
        <v>0</v>
      </c>
      <c r="BD10618">
        <v>0</v>
      </c>
      <c r="BE10618">
        <v>0</v>
      </c>
      <c r="BF10618">
        <v>2.7538594547681202E-5</v>
      </c>
      <c r="BG10618">
        <v>6.7520358725085404E-6</v>
      </c>
      <c r="BH10618">
        <v>8.6918717055763599E-5</v>
      </c>
      <c r="BI10618">
        <v>0</v>
      </c>
      <c r="BJ10618">
        <v>9.3670752928272195E-5</v>
      </c>
      <c r="BK10618">
        <v>1.98704691063053E-7</v>
      </c>
      <c r="BL10618">
        <v>6.7553307714033595E-7</v>
      </c>
      <c r="BM10618">
        <v>0</v>
      </c>
      <c r="BN10618">
        <v>8.7423776820338905E-7</v>
      </c>
      <c r="BO10618">
        <v>4.8809702473161098E-7</v>
      </c>
      <c r="BP10618">
        <v>8.2471219863466706E-3</v>
      </c>
    </row>
    <row r="10619" spans="1:68" x14ac:dyDescent="0.25">
      <c r="A10619" t="s">
        <v>356</v>
      </c>
      <c r="B10619">
        <v>2045</v>
      </c>
      <c r="C10619" t="s">
        <v>317</v>
      </c>
      <c r="D10619">
        <v>2009</v>
      </c>
      <c r="E10619" t="s">
        <v>211</v>
      </c>
      <c r="F10619" t="s">
        <v>16</v>
      </c>
      <c r="G10619">
        <v>7.19596375751329E-5</v>
      </c>
      <c r="H10619">
        <v>4.5048253463898499E-2</v>
      </c>
      <c r="I10619">
        <v>4.5048253463898499E-2</v>
      </c>
      <c r="J10619">
        <v>0</v>
      </c>
      <c r="K10619">
        <v>0.32621894259760398</v>
      </c>
      <c r="L10619">
        <v>0</v>
      </c>
      <c r="M10619">
        <v>2.96422062471367E-8</v>
      </c>
      <c r="N10619">
        <v>5.6125156981627104E-7</v>
      </c>
      <c r="O10619">
        <v>0</v>
      </c>
      <c r="P10619">
        <v>5.9089377606340804E-7</v>
      </c>
      <c r="Q10619">
        <v>5.2807327163042402E-11</v>
      </c>
      <c r="R10619">
        <v>9.9469541913431905E-10</v>
      </c>
      <c r="S10619">
        <v>0</v>
      </c>
      <c r="T10619">
        <v>1.0475027462973601E-9</v>
      </c>
      <c r="U10619">
        <v>4.4691479397502098E-10</v>
      </c>
      <c r="V10619">
        <v>1.82958994475816E-9</v>
      </c>
      <c r="W10619">
        <v>3.3240074850305402E-9</v>
      </c>
      <c r="X10619">
        <v>5.7432786476593598E-11</v>
      </c>
      <c r="Y10619">
        <v>1.0818220251898699E-9</v>
      </c>
      <c r="Z10619">
        <v>0</v>
      </c>
      <c r="AA10619">
        <v>1.13925481166647E-9</v>
      </c>
      <c r="AB10619">
        <v>1.78765917590008E-9</v>
      </c>
      <c r="AC10619">
        <v>5.2273998421661797E-9</v>
      </c>
      <c r="AD10619">
        <v>8.1543138297327297E-9</v>
      </c>
      <c r="AE10619">
        <v>6.8669583349862396E-5</v>
      </c>
      <c r="AF10619">
        <v>4.3146041055890598E-4</v>
      </c>
      <c r="AG10619">
        <v>0</v>
      </c>
      <c r="AH10619">
        <v>5.0012999390876799E-4</v>
      </c>
      <c r="AI10619">
        <v>4.9309763286374299E-8</v>
      </c>
      <c r="AJ10619">
        <v>1.70255673950792E-6</v>
      </c>
      <c r="AK10619">
        <v>0</v>
      </c>
      <c r="AL10619">
        <v>1.7518665027942901E-6</v>
      </c>
      <c r="AM10619">
        <v>1.3998743784997499E-8</v>
      </c>
      <c r="AN10619">
        <v>8.7956027197827498E-8</v>
      </c>
      <c r="AO10619">
        <v>0</v>
      </c>
      <c r="AP10619">
        <v>1.01954770982825E-7</v>
      </c>
      <c r="AQ10619">
        <v>7.0453922252274698E-10</v>
      </c>
      <c r="AR10619">
        <v>2.4326176432593701E-8</v>
      </c>
      <c r="AS10619">
        <v>0</v>
      </c>
      <c r="AT10619">
        <v>2.50307156551164E-8</v>
      </c>
      <c r="AU10619">
        <v>0</v>
      </c>
      <c r="AV10619">
        <v>0</v>
      </c>
      <c r="AW10619">
        <v>0</v>
      </c>
      <c r="AX10619">
        <v>2.50307156551164E-8</v>
      </c>
      <c r="AY10619">
        <v>5.0324230180196203E-8</v>
      </c>
      <c r="AZ10619">
        <v>1.73758403089955E-6</v>
      </c>
      <c r="BA10619">
        <v>0</v>
      </c>
      <c r="BB10619">
        <v>1.78790826107974E-6</v>
      </c>
      <c r="BC10619">
        <v>0</v>
      </c>
      <c r="BD10619">
        <v>0</v>
      </c>
      <c r="BE10619">
        <v>0</v>
      </c>
      <c r="BF10619">
        <v>1.78790826107974E-6</v>
      </c>
      <c r="BG10619">
        <v>5.1289561141573802E-7</v>
      </c>
      <c r="BH10619">
        <v>1.7328236366308099E-6</v>
      </c>
      <c r="BI10619">
        <v>0</v>
      </c>
      <c r="BJ10619">
        <v>2.2457192480465499E-6</v>
      </c>
      <c r="BK10619">
        <v>0</v>
      </c>
      <c r="BL10619">
        <v>0</v>
      </c>
      <c r="BM10619">
        <v>0</v>
      </c>
      <c r="BN10619">
        <v>0</v>
      </c>
      <c r="BO10619">
        <v>5.2636616204779003E-8</v>
      </c>
      <c r="BP10619">
        <v>5.7807399321283902E-5</v>
      </c>
    </row>
    <row r="10620" spans="1:68" x14ac:dyDescent="0.25">
      <c r="A10620" t="s">
        <v>356</v>
      </c>
      <c r="B10620">
        <v>2045</v>
      </c>
      <c r="C10620" t="s">
        <v>317</v>
      </c>
      <c r="D10620">
        <v>2010</v>
      </c>
      <c r="E10620" t="s">
        <v>211</v>
      </c>
      <c r="F10620" t="s">
        <v>17</v>
      </c>
      <c r="G10620">
        <v>7.6135560728140504E-3</v>
      </c>
      <c r="H10620">
        <v>4.7662469585346301</v>
      </c>
      <c r="I10620">
        <v>4.7662469585346301</v>
      </c>
      <c r="J10620">
        <v>0</v>
      </c>
      <c r="K10620">
        <v>34.5149905582523</v>
      </c>
      <c r="L10620">
        <v>0</v>
      </c>
      <c r="M10620">
        <v>3.7844510971651898E-5</v>
      </c>
      <c r="N10620">
        <v>1.6000426019978001E-4</v>
      </c>
      <c r="O10620">
        <v>1.4364982481765299E-5</v>
      </c>
      <c r="P10620">
        <v>2.12213753653198E-4</v>
      </c>
      <c r="Q10620">
        <v>2.3223949950883599E-7</v>
      </c>
      <c r="R10620">
        <v>3.6850287850985902E-8</v>
      </c>
      <c r="S10620">
        <v>0</v>
      </c>
      <c r="T10620">
        <v>2.6908978735982198E-7</v>
      </c>
      <c r="U10620">
        <v>4.7284991397383003E-8</v>
      </c>
      <c r="V10620">
        <v>1.44120309065702E-7</v>
      </c>
      <c r="W10620">
        <v>4.6049508782290801E-7</v>
      </c>
      <c r="X10620">
        <v>2.4274033912910998E-7</v>
      </c>
      <c r="Y10620">
        <v>3.8516494346876897E-8</v>
      </c>
      <c r="Z10620">
        <v>0</v>
      </c>
      <c r="AA10620">
        <v>2.8125683347598701E-7</v>
      </c>
      <c r="AB10620">
        <v>1.8913996558953201E-7</v>
      </c>
      <c r="AC10620">
        <v>4.1177231161629398E-7</v>
      </c>
      <c r="AD10620">
        <v>8.82169110681813E-7</v>
      </c>
      <c r="AE10620">
        <v>8.5951275215493204E-3</v>
      </c>
      <c r="AF10620">
        <v>2.8637990843993998E-2</v>
      </c>
      <c r="AG10620">
        <v>0</v>
      </c>
      <c r="AH10620">
        <v>3.7233118365543397E-2</v>
      </c>
      <c r="AI10620">
        <v>5.1058692037839399E-8</v>
      </c>
      <c r="AJ10620">
        <v>4.1391385882767401E-7</v>
      </c>
      <c r="AK10620">
        <v>0</v>
      </c>
      <c r="AL10620">
        <v>4.6497255086551298E-7</v>
      </c>
      <c r="AM10620">
        <v>1.35416584129249E-6</v>
      </c>
      <c r="AN10620">
        <v>4.5119271199822302E-6</v>
      </c>
      <c r="AO10620">
        <v>0</v>
      </c>
      <c r="AP10620">
        <v>5.8660929612747197E-6</v>
      </c>
      <c r="AQ10620">
        <v>1.0992796381686699E-6</v>
      </c>
      <c r="AR10620">
        <v>8.91145187635992E-6</v>
      </c>
      <c r="AS10620">
        <v>0</v>
      </c>
      <c r="AT10620">
        <v>1.0010731514528601E-5</v>
      </c>
      <c r="AU10620">
        <v>0</v>
      </c>
      <c r="AV10620">
        <v>0</v>
      </c>
      <c r="AW10620">
        <v>0</v>
      </c>
      <c r="AX10620">
        <v>1.0010731514528601E-5</v>
      </c>
      <c r="AY10620">
        <v>1.25144618947234E-6</v>
      </c>
      <c r="AZ10620">
        <v>1.0145009610034801E-5</v>
      </c>
      <c r="BA10620">
        <v>0</v>
      </c>
      <c r="BB10620">
        <v>1.1396455799507099E-5</v>
      </c>
      <c r="BC10620">
        <v>0</v>
      </c>
      <c r="BD10620">
        <v>0</v>
      </c>
      <c r="BE10620">
        <v>0</v>
      </c>
      <c r="BF10620">
        <v>1.1396455799507099E-5</v>
      </c>
      <c r="BG10620">
        <v>2.6646766626524402E-6</v>
      </c>
      <c r="BH10620">
        <v>4.9898602776429799E-5</v>
      </c>
      <c r="BI10620">
        <v>0</v>
      </c>
      <c r="BJ10620">
        <v>5.2563279439082298E-5</v>
      </c>
      <c r="BK10620">
        <v>8.1390717836230799E-8</v>
      </c>
      <c r="BL10620">
        <v>2.7118464808535201E-7</v>
      </c>
      <c r="BM10620">
        <v>0</v>
      </c>
      <c r="BN10620">
        <v>3.5257536592158298E-7</v>
      </c>
      <c r="BO10620">
        <v>1.99647684236749E-7</v>
      </c>
      <c r="BP10620">
        <v>3.32601971442125E-3</v>
      </c>
    </row>
    <row r="10621" spans="1:68" x14ac:dyDescent="0.25">
      <c r="A10621" t="s">
        <v>356</v>
      </c>
      <c r="B10621">
        <v>2045</v>
      </c>
      <c r="C10621" t="s">
        <v>317</v>
      </c>
      <c r="D10621">
        <v>2010</v>
      </c>
      <c r="E10621" t="s">
        <v>211</v>
      </c>
      <c r="F10621" t="s">
        <v>16</v>
      </c>
      <c r="G10621">
        <v>7.9142994519896607E-5</v>
      </c>
      <c r="H10621">
        <v>4.9545186679154099E-2</v>
      </c>
      <c r="I10621">
        <v>4.9545186679154099E-2</v>
      </c>
      <c r="J10621">
        <v>0</v>
      </c>
      <c r="K10621">
        <v>0.35878368563671797</v>
      </c>
      <c r="L10621">
        <v>0</v>
      </c>
      <c r="M10621">
        <v>3.2601233769769401E-8</v>
      </c>
      <c r="N10621">
        <v>6.1727839954550404E-7</v>
      </c>
      <c r="O10621">
        <v>0</v>
      </c>
      <c r="P10621">
        <v>6.4987963331527301E-7</v>
      </c>
      <c r="Q10621">
        <v>5.80788084141117E-11</v>
      </c>
      <c r="R10621">
        <v>1.09399069753956E-9</v>
      </c>
      <c r="S10621">
        <v>0</v>
      </c>
      <c r="T10621">
        <v>1.1520695059536701E-9</v>
      </c>
      <c r="U10621">
        <v>4.9152797710377304E-10</v>
      </c>
      <c r="V10621">
        <v>1.49813211087009E-9</v>
      </c>
      <c r="W10621">
        <v>3.1417295939275401E-9</v>
      </c>
      <c r="X10621">
        <v>6.3166003311698095E-11</v>
      </c>
      <c r="Y10621">
        <v>1.18981470024375E-9</v>
      </c>
      <c r="Z10621">
        <v>0</v>
      </c>
      <c r="AA10621">
        <v>1.2529807035554499E-9</v>
      </c>
      <c r="AB10621">
        <v>1.9661119084150901E-9</v>
      </c>
      <c r="AC10621">
        <v>4.2803774596288303E-9</v>
      </c>
      <c r="AD10621">
        <v>7.4994700715993798E-9</v>
      </c>
      <c r="AE10621">
        <v>7.5524511266018702E-5</v>
      </c>
      <c r="AF10621">
        <v>4.7453086284325699E-4</v>
      </c>
      <c r="AG10621">
        <v>0</v>
      </c>
      <c r="AH10621">
        <v>5.5005537410927495E-4</v>
      </c>
      <c r="AI10621">
        <v>5.42321008978999E-8</v>
      </c>
      <c r="AJ10621">
        <v>1.8725141377206201E-6</v>
      </c>
      <c r="AK10621">
        <v>0</v>
      </c>
      <c r="AL10621">
        <v>1.9267462386185199E-6</v>
      </c>
      <c r="AM10621">
        <v>1.5396165683918801E-8</v>
      </c>
      <c r="AN10621">
        <v>9.6736220652049196E-8</v>
      </c>
      <c r="AO10621">
        <v>0</v>
      </c>
      <c r="AP10621">
        <v>1.1213238633596799E-7</v>
      </c>
      <c r="AQ10621">
        <v>7.7486971455285202E-10</v>
      </c>
      <c r="AR10621">
        <v>2.6754532304094099E-8</v>
      </c>
      <c r="AS10621">
        <v>0</v>
      </c>
      <c r="AT10621">
        <v>2.7529402018647001E-8</v>
      </c>
      <c r="AU10621">
        <v>0</v>
      </c>
      <c r="AV10621">
        <v>0</v>
      </c>
      <c r="AW10621">
        <v>0</v>
      </c>
      <c r="AX10621">
        <v>2.7529402018647001E-8</v>
      </c>
      <c r="AY10621">
        <v>5.5347836753775203E-8</v>
      </c>
      <c r="AZ10621">
        <v>1.9110380217210099E-6</v>
      </c>
      <c r="BA10621">
        <v>0</v>
      </c>
      <c r="BB10621">
        <v>1.9663858584747798E-6</v>
      </c>
      <c r="BC10621">
        <v>0</v>
      </c>
      <c r="BD10621">
        <v>0</v>
      </c>
      <c r="BE10621">
        <v>0</v>
      </c>
      <c r="BF10621">
        <v>1.9663858584747798E-6</v>
      </c>
      <c r="BG10621">
        <v>5.6409531692224998E-7</v>
      </c>
      <c r="BH10621">
        <v>1.90580242201236E-6</v>
      </c>
      <c r="BI10621">
        <v>0</v>
      </c>
      <c r="BJ10621">
        <v>2.4698977389346101E-6</v>
      </c>
      <c r="BK10621">
        <v>0</v>
      </c>
      <c r="BL10621">
        <v>0</v>
      </c>
      <c r="BM10621">
        <v>0</v>
      </c>
      <c r="BN10621">
        <v>0</v>
      </c>
      <c r="BO10621">
        <v>5.7891056267358197E-8</v>
      </c>
      <c r="BP10621">
        <v>6.3578011811371996E-5</v>
      </c>
    </row>
    <row r="10622" spans="1:68" x14ac:dyDescent="0.25">
      <c r="A10622" t="s">
        <v>356</v>
      </c>
      <c r="B10622">
        <v>2045</v>
      </c>
      <c r="C10622" t="s">
        <v>317</v>
      </c>
      <c r="D10622">
        <v>2011</v>
      </c>
      <c r="E10622" t="s">
        <v>211</v>
      </c>
      <c r="F10622" t="s">
        <v>17</v>
      </c>
      <c r="G10622">
        <v>4.7947311538863904</v>
      </c>
      <c r="H10622">
        <v>71976.197859647495</v>
      </c>
      <c r="I10622">
        <v>71976.197859647495</v>
      </c>
      <c r="J10622">
        <v>0</v>
      </c>
      <c r="K10622">
        <v>21736.242423782402</v>
      </c>
      <c r="L10622">
        <v>0</v>
      </c>
      <c r="M10622">
        <v>0.34418125603586402</v>
      </c>
      <c r="N10622">
        <v>7.6287507884899797E-2</v>
      </c>
      <c r="O10622">
        <v>5.0398891667649798E-2</v>
      </c>
      <c r="P10622">
        <v>0.47086765558841398</v>
      </c>
      <c r="Q10622">
        <v>3.7747510843197702E-3</v>
      </c>
      <c r="R10622">
        <v>2.3206924792963099E-5</v>
      </c>
      <c r="S10622">
        <v>0</v>
      </c>
      <c r="T10622">
        <v>3.7979580091127298E-3</v>
      </c>
      <c r="U10622">
        <v>7.1406159316095004E-4</v>
      </c>
      <c r="V10622">
        <v>2.1763941254306701E-3</v>
      </c>
      <c r="W10622">
        <v>6.6884137277043601E-3</v>
      </c>
      <c r="X10622">
        <v>3.9454285781428504E-3</v>
      </c>
      <c r="Y10622">
        <v>2.4256238952897301E-5</v>
      </c>
      <c r="Z10622">
        <v>0</v>
      </c>
      <c r="AA10622">
        <v>3.9696848170957498E-3</v>
      </c>
      <c r="AB10622">
        <v>2.8562463726438002E-3</v>
      </c>
      <c r="AC10622">
        <v>6.2182689298019202E-3</v>
      </c>
      <c r="AD10622">
        <v>1.30442001195414E-2</v>
      </c>
      <c r="AE10622">
        <v>121.801775148186</v>
      </c>
      <c r="AF10622">
        <v>16.4754522867266</v>
      </c>
      <c r="AG10622">
        <v>0</v>
      </c>
      <c r="AH10622">
        <v>138.27722743491299</v>
      </c>
      <c r="AI10622">
        <v>3.85737562404646E-4</v>
      </c>
      <c r="AJ10622">
        <v>2.6384461672382902E-4</v>
      </c>
      <c r="AK10622">
        <v>0</v>
      </c>
      <c r="AL10622">
        <v>6.4958217912847497E-4</v>
      </c>
      <c r="AM10622">
        <v>1.91899192770477E-2</v>
      </c>
      <c r="AN10622">
        <v>2.5957142172229101E-3</v>
      </c>
      <c r="AO10622">
        <v>0</v>
      </c>
      <c r="AP10622">
        <v>2.1785633494270699E-2</v>
      </c>
      <c r="AQ10622">
        <v>8.3048239409266103E-3</v>
      </c>
      <c r="AR10622">
        <v>5.6805022461205498E-3</v>
      </c>
      <c r="AS10622">
        <v>0</v>
      </c>
      <c r="AT10622">
        <v>1.3985326187047099E-2</v>
      </c>
      <c r="AU10622">
        <v>0</v>
      </c>
      <c r="AV10622">
        <v>0</v>
      </c>
      <c r="AW10622">
        <v>0</v>
      </c>
      <c r="AX10622">
        <v>1.3985326187047099E-2</v>
      </c>
      <c r="AY10622">
        <v>9.4544098828441992E-3</v>
      </c>
      <c r="AZ10622">
        <v>6.46681940005685E-3</v>
      </c>
      <c r="BA10622">
        <v>0</v>
      </c>
      <c r="BB10622">
        <v>1.5921229282901E-2</v>
      </c>
      <c r="BC10622">
        <v>0</v>
      </c>
      <c r="BD10622">
        <v>0</v>
      </c>
      <c r="BE10622">
        <v>0</v>
      </c>
      <c r="BF10622">
        <v>1.5921229282901E-2</v>
      </c>
      <c r="BG10622">
        <v>2.31252429805055E-2</v>
      </c>
      <c r="BH10622">
        <v>7.2721978512444801E-2</v>
      </c>
      <c r="BI10622">
        <v>0</v>
      </c>
      <c r="BJ10622">
        <v>9.5847221492950302E-2</v>
      </c>
      <c r="BK10622">
        <v>1.1533899745155901E-3</v>
      </c>
      <c r="BL10622">
        <v>1.5601268101389699E-4</v>
      </c>
      <c r="BM10622">
        <v>0</v>
      </c>
      <c r="BN10622">
        <v>1.3094026555294899E-3</v>
      </c>
      <c r="BO10622">
        <v>1.74548339413928E-2</v>
      </c>
      <c r="BP10622">
        <v>12.3522499509374</v>
      </c>
    </row>
    <row r="10623" spans="1:68" x14ac:dyDescent="0.25">
      <c r="A10623" t="s">
        <v>356</v>
      </c>
      <c r="B10623">
        <v>2045</v>
      </c>
      <c r="C10623" t="s">
        <v>317</v>
      </c>
      <c r="D10623">
        <v>2011</v>
      </c>
      <c r="E10623" t="s">
        <v>211</v>
      </c>
      <c r="F10623" t="s">
        <v>16</v>
      </c>
      <c r="G10623">
        <v>2.7139987663507899E-2</v>
      </c>
      <c r="H10623">
        <v>407.41244071498602</v>
      </c>
      <c r="I10623">
        <v>407.41244071498602</v>
      </c>
      <c r="J10623">
        <v>0</v>
      </c>
      <c r="K10623">
        <v>123.03533447424</v>
      </c>
      <c r="L10623">
        <v>0</v>
      </c>
      <c r="M10623">
        <v>2.6808150520199697E-4</v>
      </c>
      <c r="N10623">
        <v>2.1167923011054601E-4</v>
      </c>
      <c r="O10623">
        <v>0</v>
      </c>
      <c r="P10623">
        <v>4.7976073531254298E-4</v>
      </c>
      <c r="Q10623">
        <v>4.7758482056072097E-7</v>
      </c>
      <c r="R10623">
        <v>3.7515504960772901E-7</v>
      </c>
      <c r="S10623">
        <v>0</v>
      </c>
      <c r="T10623">
        <v>8.5273987016845103E-7</v>
      </c>
      <c r="U10623">
        <v>4.0418580744959399E-6</v>
      </c>
      <c r="V10623">
        <v>1.23192120307396E-5</v>
      </c>
      <c r="W10623">
        <v>1.7213809975404001E-5</v>
      </c>
      <c r="X10623">
        <v>5.19417067617135E-7</v>
      </c>
      <c r="Y10623">
        <v>4.0801534592373498E-7</v>
      </c>
      <c r="Z10623">
        <v>0</v>
      </c>
      <c r="AA10623">
        <v>9.2743241354087104E-7</v>
      </c>
      <c r="AB10623">
        <v>1.6167432297983698E-5</v>
      </c>
      <c r="AC10623">
        <v>3.51977486592562E-5</v>
      </c>
      <c r="AD10623">
        <v>5.2292613370780802E-5</v>
      </c>
      <c r="AE10623">
        <v>0.62104166985894604</v>
      </c>
      <c r="AF10623">
        <v>0.16272775425855299</v>
      </c>
      <c r="AG10623">
        <v>0</v>
      </c>
      <c r="AH10623">
        <v>0.78376942411749995</v>
      </c>
      <c r="AI10623">
        <v>4.4595316059654801E-4</v>
      </c>
      <c r="AJ10623">
        <v>6.4212898318758501E-4</v>
      </c>
      <c r="AK10623">
        <v>0</v>
      </c>
      <c r="AL10623">
        <v>1.08808214378413E-3</v>
      </c>
      <c r="AM10623">
        <v>1.2660340709901599E-4</v>
      </c>
      <c r="AN10623">
        <v>3.3173117229610997E-5</v>
      </c>
      <c r="AO10623">
        <v>0</v>
      </c>
      <c r="AP10623">
        <v>1.5977652432862699E-4</v>
      </c>
      <c r="AQ10623">
        <v>6.3717907389564397E-6</v>
      </c>
      <c r="AR10623">
        <v>9.1747561623220197E-6</v>
      </c>
      <c r="AS10623">
        <v>0</v>
      </c>
      <c r="AT10623">
        <v>1.5546546901278401E-5</v>
      </c>
      <c r="AU10623">
        <v>0</v>
      </c>
      <c r="AV10623">
        <v>0</v>
      </c>
      <c r="AW10623">
        <v>0</v>
      </c>
      <c r="AX10623">
        <v>1.5546546901278401E-5</v>
      </c>
      <c r="AY10623">
        <v>4.5512790992546001E-4</v>
      </c>
      <c r="AZ10623">
        <v>6.5533972588014398E-4</v>
      </c>
      <c r="BA10623">
        <v>0</v>
      </c>
      <c r="BB10623">
        <v>1.1104676358056E-3</v>
      </c>
      <c r="BC10623">
        <v>0</v>
      </c>
      <c r="BD10623">
        <v>0</v>
      </c>
      <c r="BE10623">
        <v>0</v>
      </c>
      <c r="BF10623">
        <v>1.1104676358056E-3</v>
      </c>
      <c r="BG10623">
        <v>4.6385827820461601E-3</v>
      </c>
      <c r="BH10623">
        <v>6.5354431603539603E-4</v>
      </c>
      <c r="BI10623">
        <v>0</v>
      </c>
      <c r="BJ10623">
        <v>5.29212709808156E-3</v>
      </c>
      <c r="BK10623">
        <v>0</v>
      </c>
      <c r="BL10623">
        <v>0</v>
      </c>
      <c r="BM10623">
        <v>0</v>
      </c>
      <c r="BN10623">
        <v>0</v>
      </c>
      <c r="BO10623">
        <v>4.7604092567435E-4</v>
      </c>
      <c r="BP10623">
        <v>9.0591791389415893E-2</v>
      </c>
    </row>
    <row r="10624" spans="1:68" x14ac:dyDescent="0.25">
      <c r="A10624" t="s">
        <v>356</v>
      </c>
      <c r="B10624">
        <v>2045</v>
      </c>
      <c r="C10624" t="s">
        <v>317</v>
      </c>
      <c r="D10624">
        <v>2012</v>
      </c>
      <c r="E10624" t="s">
        <v>211</v>
      </c>
      <c r="F10624" t="s">
        <v>17</v>
      </c>
      <c r="G10624">
        <v>8.6871432730111007</v>
      </c>
      <c r="H10624">
        <v>130475.886619057</v>
      </c>
      <c r="I10624">
        <v>130475.886619057</v>
      </c>
      <c r="J10624">
        <v>0</v>
      </c>
      <c r="K10624">
        <v>39381.947828137498</v>
      </c>
      <c r="L10624">
        <v>0</v>
      </c>
      <c r="M10624">
        <v>0.526519936810117</v>
      </c>
      <c r="N10624">
        <v>0.122027419765615</v>
      </c>
      <c r="O10624">
        <v>0.112170870801867</v>
      </c>
      <c r="P10624">
        <v>0.76071822737759998</v>
      </c>
      <c r="Q10624">
        <v>3.84437216684399E-3</v>
      </c>
      <c r="R10624">
        <v>4.2046545287331602E-5</v>
      </c>
      <c r="S10624">
        <v>0</v>
      </c>
      <c r="T10624">
        <v>3.88641871213132E-3</v>
      </c>
      <c r="U10624">
        <v>1.29442541060542E-3</v>
      </c>
      <c r="V10624">
        <v>3.9452897151056304E-3</v>
      </c>
      <c r="W10624">
        <v>9.1261338378423908E-3</v>
      </c>
      <c r="X10624">
        <v>4.0181976170798397E-3</v>
      </c>
      <c r="Y10624">
        <v>4.3947703486443298E-5</v>
      </c>
      <c r="Z10624">
        <v>0</v>
      </c>
      <c r="AA10624">
        <v>4.0621453205662798E-3</v>
      </c>
      <c r="AB10624">
        <v>5.1777016424217103E-3</v>
      </c>
      <c r="AC10624">
        <v>1.1272256328873201E-2</v>
      </c>
      <c r="AD10624">
        <v>2.0512103291861199E-2</v>
      </c>
      <c r="AE10624">
        <v>221.240119393344</v>
      </c>
      <c r="AF10624">
        <v>29.0639468328052</v>
      </c>
      <c r="AG10624">
        <v>0</v>
      </c>
      <c r="AH10624">
        <v>250.30406622615001</v>
      </c>
      <c r="AI10624">
        <v>1.4414979087139899E-4</v>
      </c>
      <c r="AJ10624">
        <v>4.79638477184253E-4</v>
      </c>
      <c r="AK10624">
        <v>0</v>
      </c>
      <c r="AL10624">
        <v>6.2378826805565201E-4</v>
      </c>
      <c r="AM10624">
        <v>3.4856470908058997E-2</v>
      </c>
      <c r="AN10624">
        <v>4.5790366594853802E-3</v>
      </c>
      <c r="AO10624">
        <v>0</v>
      </c>
      <c r="AP10624">
        <v>3.9435507567544298E-2</v>
      </c>
      <c r="AQ10624">
        <v>3.1035054684473199E-3</v>
      </c>
      <c r="AR10624">
        <v>1.03264848864544E-2</v>
      </c>
      <c r="AS10624">
        <v>0</v>
      </c>
      <c r="AT10624">
        <v>1.3429990354901699E-2</v>
      </c>
      <c r="AU10624">
        <v>0</v>
      </c>
      <c r="AV10624">
        <v>0</v>
      </c>
      <c r="AW10624">
        <v>0</v>
      </c>
      <c r="AX10624">
        <v>1.3429990354901699E-2</v>
      </c>
      <c r="AY10624">
        <v>3.5331047329915499E-3</v>
      </c>
      <c r="AZ10624">
        <v>1.17559169778911E-2</v>
      </c>
      <c r="BA10624">
        <v>0</v>
      </c>
      <c r="BB10624">
        <v>1.52890217108827E-2</v>
      </c>
      <c r="BC10624">
        <v>0</v>
      </c>
      <c r="BD10624">
        <v>0</v>
      </c>
      <c r="BE10624">
        <v>0</v>
      </c>
      <c r="BF10624">
        <v>1.52890217108827E-2</v>
      </c>
      <c r="BG10624">
        <v>2.7773415343528701E-2</v>
      </c>
      <c r="BH10624">
        <v>0.152582278728812</v>
      </c>
      <c r="BI10624">
        <v>0</v>
      </c>
      <c r="BJ10624">
        <v>0.18035569407234001</v>
      </c>
      <c r="BK10624">
        <v>2.0950116314681299E-3</v>
      </c>
      <c r="BL10624">
        <v>2.7521819658234202E-4</v>
      </c>
      <c r="BM10624">
        <v>0</v>
      </c>
      <c r="BN10624">
        <v>2.3702298280504799E-3</v>
      </c>
      <c r="BO10624">
        <v>3.1641500968592598E-2</v>
      </c>
      <c r="BP10624">
        <v>22.3595630829142</v>
      </c>
    </row>
    <row r="10625" spans="1:68" x14ac:dyDescent="0.25">
      <c r="A10625" t="s">
        <v>356</v>
      </c>
      <c r="B10625">
        <v>2045</v>
      </c>
      <c r="C10625" t="s">
        <v>317</v>
      </c>
      <c r="D10625">
        <v>2012</v>
      </c>
      <c r="E10625" t="s">
        <v>211</v>
      </c>
      <c r="F10625" t="s">
        <v>16</v>
      </c>
      <c r="G10625">
        <v>0.408651656241797</v>
      </c>
      <c r="H10625">
        <v>6137.7124206233502</v>
      </c>
      <c r="I10625">
        <v>6137.7124206233502</v>
      </c>
      <c r="J10625">
        <v>0</v>
      </c>
      <c r="K10625">
        <v>1852.5650723403101</v>
      </c>
      <c r="L10625">
        <v>0</v>
      </c>
      <c r="M10625">
        <v>4.0386768291368396E-3</v>
      </c>
      <c r="N10625">
        <v>3.1872920890444602E-3</v>
      </c>
      <c r="O10625">
        <v>0</v>
      </c>
      <c r="P10625">
        <v>7.2259689181813002E-3</v>
      </c>
      <c r="Q10625">
        <v>7.1948669017384099E-6</v>
      </c>
      <c r="R10625">
        <v>5.6487767890848299E-6</v>
      </c>
      <c r="S10625">
        <v>0</v>
      </c>
      <c r="T10625">
        <v>1.28436436908232E-5</v>
      </c>
      <c r="U10625">
        <v>6.0891028419982198E-5</v>
      </c>
      <c r="V10625">
        <v>1.85590259739415E-4</v>
      </c>
      <c r="W10625">
        <v>2.5932493185022102E-4</v>
      </c>
      <c r="X10625">
        <v>7.8250742215987094E-6</v>
      </c>
      <c r="Y10625">
        <v>6.1435601574718297E-6</v>
      </c>
      <c r="Z10625">
        <v>0</v>
      </c>
      <c r="AA10625">
        <v>1.39686343790705E-5</v>
      </c>
      <c r="AB10625">
        <v>2.4356411367992901E-4</v>
      </c>
      <c r="AC10625">
        <v>5.3025788496975797E-4</v>
      </c>
      <c r="AD10625">
        <v>7.8779063302875801E-4</v>
      </c>
      <c r="AE10625">
        <v>9.3560598300053694</v>
      </c>
      <c r="AF10625">
        <v>2.45022094773018</v>
      </c>
      <c r="AG10625">
        <v>0</v>
      </c>
      <c r="AH10625">
        <v>11.8062807777355</v>
      </c>
      <c r="AI10625">
        <v>6.7183325281038597E-3</v>
      </c>
      <c r="AJ10625">
        <v>9.6686511340348495E-3</v>
      </c>
      <c r="AK10625">
        <v>0</v>
      </c>
      <c r="AL10625">
        <v>1.6386983662138699E-2</v>
      </c>
      <c r="AM10625">
        <v>1.9072940013348E-3</v>
      </c>
      <c r="AN10625">
        <v>4.9949356892344497E-4</v>
      </c>
      <c r="AO10625">
        <v>0</v>
      </c>
      <c r="AP10625">
        <v>2.40678757025825E-3</v>
      </c>
      <c r="AQ10625">
        <v>9.5991715646859003E-5</v>
      </c>
      <c r="AR10625">
        <v>1.38145947147528E-4</v>
      </c>
      <c r="AS10625">
        <v>0</v>
      </c>
      <c r="AT10625">
        <v>2.3413766279438701E-4</v>
      </c>
      <c r="AU10625">
        <v>0</v>
      </c>
      <c r="AV10625">
        <v>0</v>
      </c>
      <c r="AW10625">
        <v>0</v>
      </c>
      <c r="AX10625">
        <v>2.3413766279438701E-4</v>
      </c>
      <c r="AY10625">
        <v>6.8565511176327896E-3</v>
      </c>
      <c r="AZ10625">
        <v>9.8675676533948702E-3</v>
      </c>
      <c r="BA10625">
        <v>0</v>
      </c>
      <c r="BB10625">
        <v>1.6724118771027599E-2</v>
      </c>
      <c r="BC10625">
        <v>0</v>
      </c>
      <c r="BD10625">
        <v>0</v>
      </c>
      <c r="BE10625">
        <v>0</v>
      </c>
      <c r="BF10625">
        <v>1.6724118771027599E-2</v>
      </c>
      <c r="BG10625">
        <v>6.98807505865323E-2</v>
      </c>
      <c r="BH10625">
        <v>9.8405338457238298E-3</v>
      </c>
      <c r="BI10625">
        <v>0</v>
      </c>
      <c r="BJ10625">
        <v>7.9721284432256206E-2</v>
      </c>
      <c r="BK10625">
        <v>0</v>
      </c>
      <c r="BL10625">
        <v>0</v>
      </c>
      <c r="BM10625">
        <v>0</v>
      </c>
      <c r="BN10625">
        <v>0</v>
      </c>
      <c r="BO10625">
        <v>7.1716079585318901E-3</v>
      </c>
      <c r="BP10625">
        <v>1.3646259887029499</v>
      </c>
    </row>
    <row r="10626" spans="1:68" x14ac:dyDescent="0.25">
      <c r="A10626" t="s">
        <v>356</v>
      </c>
      <c r="B10626">
        <v>2045</v>
      </c>
      <c r="C10626" t="s">
        <v>317</v>
      </c>
      <c r="D10626">
        <v>2013</v>
      </c>
      <c r="E10626" t="s">
        <v>211</v>
      </c>
      <c r="F10626" t="s">
        <v>17</v>
      </c>
      <c r="G10626">
        <v>10.151463778985599</v>
      </c>
      <c r="H10626">
        <v>152469.136909411</v>
      </c>
      <c r="I10626">
        <v>152469.136909411</v>
      </c>
      <c r="J10626">
        <v>0</v>
      </c>
      <c r="K10626">
        <v>46020.239837102497</v>
      </c>
      <c r="L10626">
        <v>0</v>
      </c>
      <c r="M10626">
        <v>0.58143553852747099</v>
      </c>
      <c r="N10626">
        <v>0.142596581276867</v>
      </c>
      <c r="O10626">
        <v>0.18824493767418099</v>
      </c>
      <c r="P10626">
        <v>0.91227705747851995</v>
      </c>
      <c r="Q10626">
        <v>4.3785013405595301E-3</v>
      </c>
      <c r="R10626">
        <v>4.9133986639992402E-5</v>
      </c>
      <c r="S10626">
        <v>0</v>
      </c>
      <c r="T10626">
        <v>4.4276353271995202E-3</v>
      </c>
      <c r="U10626">
        <v>1.5126160876364799E-3</v>
      </c>
      <c r="V10626">
        <v>4.6103148505593199E-3</v>
      </c>
      <c r="W10626">
        <v>1.05505662653953E-2</v>
      </c>
      <c r="X10626">
        <v>4.5764777418676903E-3</v>
      </c>
      <c r="Y10626">
        <v>5.1355607487016297E-5</v>
      </c>
      <c r="Z10626">
        <v>0</v>
      </c>
      <c r="AA10626">
        <v>4.6278333493547002E-3</v>
      </c>
      <c r="AB10626">
        <v>6.0504643505459397E-3</v>
      </c>
      <c r="AC10626">
        <v>1.31723281444552E-2</v>
      </c>
      <c r="AD10626">
        <v>2.3850625844355801E-2</v>
      </c>
      <c r="AE10626">
        <v>242.66200079919699</v>
      </c>
      <c r="AF10626">
        <v>33.963018022761503</v>
      </c>
      <c r="AG10626">
        <v>0</v>
      </c>
      <c r="AH10626">
        <v>276.62501882195897</v>
      </c>
      <c r="AI10626">
        <v>1.6632378987370801E-4</v>
      </c>
      <c r="AJ10626">
        <v>5.6048720219346697E-4</v>
      </c>
      <c r="AK10626">
        <v>0</v>
      </c>
      <c r="AL10626">
        <v>7.2681099206717498E-4</v>
      </c>
      <c r="AM10626">
        <v>3.8231497047379701E-2</v>
      </c>
      <c r="AN10626">
        <v>5.3508873205565704E-3</v>
      </c>
      <c r="AO10626">
        <v>0</v>
      </c>
      <c r="AP10626">
        <v>4.3582384367936301E-2</v>
      </c>
      <c r="AQ10626">
        <v>3.5809055863732999E-3</v>
      </c>
      <c r="AR10626">
        <v>1.20671357654206E-2</v>
      </c>
      <c r="AS10626">
        <v>0</v>
      </c>
      <c r="AT10626">
        <v>1.5648041351793901E-2</v>
      </c>
      <c r="AU10626">
        <v>0</v>
      </c>
      <c r="AV10626">
        <v>0</v>
      </c>
      <c r="AW10626">
        <v>0</v>
      </c>
      <c r="AX10626">
        <v>1.5648041351793901E-2</v>
      </c>
      <c r="AY10626">
        <v>4.0765884269380803E-3</v>
      </c>
      <c r="AZ10626">
        <v>1.3737515503006E-2</v>
      </c>
      <c r="BA10626">
        <v>0</v>
      </c>
      <c r="BB10626">
        <v>1.7814103929944099E-2</v>
      </c>
      <c r="BC10626">
        <v>0</v>
      </c>
      <c r="BD10626">
        <v>0</v>
      </c>
      <c r="BE10626">
        <v>0</v>
      </c>
      <c r="BF10626">
        <v>1.7814103929944099E-2</v>
      </c>
      <c r="BG10626">
        <v>3.20555777890962E-2</v>
      </c>
      <c r="BH10626">
        <v>0.17830182226219299</v>
      </c>
      <c r="BI10626">
        <v>0</v>
      </c>
      <c r="BJ10626">
        <v>0.210357400051289</v>
      </c>
      <c r="BK10626">
        <v>2.2978640383293E-3</v>
      </c>
      <c r="BL10626">
        <v>3.2160947115990302E-4</v>
      </c>
      <c r="BM10626">
        <v>0</v>
      </c>
      <c r="BN10626">
        <v>2.6194735094892002E-3</v>
      </c>
      <c r="BO10626">
        <v>3.6975049322983199E-2</v>
      </c>
      <c r="BP10626">
        <v>24.710803351766401</v>
      </c>
    </row>
    <row r="10627" spans="1:68" x14ac:dyDescent="0.25">
      <c r="A10627" t="s">
        <v>356</v>
      </c>
      <c r="B10627">
        <v>2045</v>
      </c>
      <c r="C10627" t="s">
        <v>317</v>
      </c>
      <c r="D10627">
        <v>2013</v>
      </c>
      <c r="E10627" t="s">
        <v>211</v>
      </c>
      <c r="F10627" t="s">
        <v>16</v>
      </c>
      <c r="G10627">
        <v>0.107830419503641</v>
      </c>
      <c r="H10627">
        <v>1619.5507714201501</v>
      </c>
      <c r="I10627">
        <v>1619.5507714201501</v>
      </c>
      <c r="J10627">
        <v>0</v>
      </c>
      <c r="K10627">
        <v>488.83411056102801</v>
      </c>
      <c r="L10627">
        <v>0</v>
      </c>
      <c r="M10627">
        <v>1.0656807823330599E-3</v>
      </c>
      <c r="N10627">
        <v>8.4102691814111796E-4</v>
      </c>
      <c r="O10627">
        <v>0</v>
      </c>
      <c r="P10627">
        <v>1.9067077004741801E-3</v>
      </c>
      <c r="Q10627">
        <v>1.8985008489192701E-6</v>
      </c>
      <c r="R10627">
        <v>1.4905359162157399E-6</v>
      </c>
      <c r="S10627">
        <v>0</v>
      </c>
      <c r="T10627">
        <v>3.3890367651350199E-6</v>
      </c>
      <c r="U10627">
        <v>1.6067242205546899E-5</v>
      </c>
      <c r="V10627">
        <v>4.8971477927033699E-5</v>
      </c>
      <c r="W10627">
        <v>6.8427756897715701E-5</v>
      </c>
      <c r="X10627">
        <v>2.0647928940800802E-6</v>
      </c>
      <c r="Y10627">
        <v>1.6210938066872E-6</v>
      </c>
      <c r="Z10627">
        <v>0</v>
      </c>
      <c r="AA10627">
        <v>3.6858867007672799E-6</v>
      </c>
      <c r="AB10627">
        <v>6.4268968822187597E-5</v>
      </c>
      <c r="AC10627">
        <v>1.39918508362953E-4</v>
      </c>
      <c r="AD10627">
        <v>2.07873363885908E-4</v>
      </c>
      <c r="AE10627">
        <v>2.4687722194712101</v>
      </c>
      <c r="AF10627">
        <v>0.64653684534200195</v>
      </c>
      <c r="AG10627">
        <v>0</v>
      </c>
      <c r="AH10627">
        <v>3.1153090648132098</v>
      </c>
      <c r="AI10627">
        <v>1.7727582986761499E-3</v>
      </c>
      <c r="AJ10627">
        <v>2.5512553097312E-3</v>
      </c>
      <c r="AK10627">
        <v>0</v>
      </c>
      <c r="AL10627">
        <v>4.3240136084073504E-3</v>
      </c>
      <c r="AM10627">
        <v>5.0327536702560302E-4</v>
      </c>
      <c r="AN10627">
        <v>1.3180076540425601E-4</v>
      </c>
      <c r="AO10627">
        <v>0</v>
      </c>
      <c r="AP10627">
        <v>6.3507613242985998E-4</v>
      </c>
      <c r="AQ10627">
        <v>2.5329218195926101E-5</v>
      </c>
      <c r="AR10627">
        <v>3.6452404403890999E-5</v>
      </c>
      <c r="AS10627">
        <v>0</v>
      </c>
      <c r="AT10627">
        <v>6.1781622599817103E-5</v>
      </c>
      <c r="AU10627">
        <v>0</v>
      </c>
      <c r="AV10627">
        <v>0</v>
      </c>
      <c r="AW10627">
        <v>0</v>
      </c>
      <c r="AX10627">
        <v>6.1781622599817103E-5</v>
      </c>
      <c r="AY10627">
        <v>1.8092298711375799E-3</v>
      </c>
      <c r="AZ10627">
        <v>2.6037431717065001E-3</v>
      </c>
      <c r="BA10627">
        <v>0</v>
      </c>
      <c r="BB10627">
        <v>4.4129730428440796E-3</v>
      </c>
      <c r="BC10627">
        <v>0</v>
      </c>
      <c r="BD10627">
        <v>0</v>
      </c>
      <c r="BE10627">
        <v>0</v>
      </c>
      <c r="BF10627">
        <v>4.4129730428440796E-3</v>
      </c>
      <c r="BG10627">
        <v>1.8439349347740101E-2</v>
      </c>
      <c r="BH10627">
        <v>2.5966097934920101E-3</v>
      </c>
      <c r="BI10627">
        <v>0</v>
      </c>
      <c r="BJ10627">
        <v>2.1035959141232199E-2</v>
      </c>
      <c r="BK10627">
        <v>0</v>
      </c>
      <c r="BL10627">
        <v>0</v>
      </c>
      <c r="BM10627">
        <v>0</v>
      </c>
      <c r="BN10627">
        <v>0</v>
      </c>
      <c r="BO10627">
        <v>1.89236353963675E-3</v>
      </c>
      <c r="BP10627">
        <v>0.36008221324898898</v>
      </c>
    </row>
    <row r="10628" spans="1:68" x14ac:dyDescent="0.25">
      <c r="A10628" t="s">
        <v>356</v>
      </c>
      <c r="B10628">
        <v>2045</v>
      </c>
      <c r="C10628" t="s">
        <v>317</v>
      </c>
      <c r="D10628">
        <v>2014</v>
      </c>
      <c r="E10628" t="s">
        <v>211</v>
      </c>
      <c r="F10628" t="s">
        <v>17</v>
      </c>
      <c r="G10628">
        <v>13.066977838435401</v>
      </c>
      <c r="H10628">
        <v>196258.47822704099</v>
      </c>
      <c r="I10628">
        <v>196258.47822704099</v>
      </c>
      <c r="J10628">
        <v>0</v>
      </c>
      <c r="K10628">
        <v>59237.314653649599</v>
      </c>
      <c r="L10628">
        <v>0</v>
      </c>
      <c r="M10628">
        <v>0.30935856787416599</v>
      </c>
      <c r="N10628">
        <v>0.183550511330068</v>
      </c>
      <c r="O10628">
        <v>0.24230913711953</v>
      </c>
      <c r="P10628">
        <v>0.73521821632376505</v>
      </c>
      <c r="Q10628">
        <v>6.7315581167711001E-3</v>
      </c>
      <c r="R10628">
        <v>6.3245333728897499E-5</v>
      </c>
      <c r="S10628">
        <v>0</v>
      </c>
      <c r="T10628">
        <v>6.7948034504999996E-3</v>
      </c>
      <c r="U10628">
        <v>1.9470414637269E-3</v>
      </c>
      <c r="V10628">
        <v>5.9344034803311702E-3</v>
      </c>
      <c r="W10628">
        <v>1.4676248394558E-2</v>
      </c>
      <c r="X10628">
        <v>7.0359293039647499E-3</v>
      </c>
      <c r="Y10628">
        <v>6.6105007073106306E-5</v>
      </c>
      <c r="Z10628">
        <v>0</v>
      </c>
      <c r="AA10628">
        <v>7.1020343110378597E-3</v>
      </c>
      <c r="AB10628">
        <v>7.7881658549076001E-3</v>
      </c>
      <c r="AC10628">
        <v>1.6955438515231899E-2</v>
      </c>
      <c r="AD10628">
        <v>3.1845638681177298E-2</v>
      </c>
      <c r="AE10628">
        <v>350.88069004955997</v>
      </c>
      <c r="AF10628">
        <v>38.049916680642703</v>
      </c>
      <c r="AG10628">
        <v>0</v>
      </c>
      <c r="AH10628">
        <v>388.93060673020301</v>
      </c>
      <c r="AI10628">
        <v>1.0927451306984E-4</v>
      </c>
      <c r="AJ10628">
        <v>7.2145988098284899E-4</v>
      </c>
      <c r="AK10628">
        <v>0</v>
      </c>
      <c r="AL10628">
        <v>8.3073439405268997E-4</v>
      </c>
      <c r="AM10628">
        <v>5.5281395609661103E-2</v>
      </c>
      <c r="AN10628">
        <v>5.9947798684508802E-3</v>
      </c>
      <c r="AO10628">
        <v>0</v>
      </c>
      <c r="AP10628">
        <v>6.1276175478111997E-2</v>
      </c>
      <c r="AQ10628">
        <v>2.3526503009409301E-3</v>
      </c>
      <c r="AR10628">
        <v>1.55328333975396E-2</v>
      </c>
      <c r="AS10628">
        <v>0</v>
      </c>
      <c r="AT10628">
        <v>1.78854836984806E-2</v>
      </c>
      <c r="AU10628">
        <v>0</v>
      </c>
      <c r="AV10628">
        <v>0</v>
      </c>
      <c r="AW10628">
        <v>0</v>
      </c>
      <c r="AX10628">
        <v>1.78854836984806E-2</v>
      </c>
      <c r="AY10628">
        <v>2.6783132808485001E-3</v>
      </c>
      <c r="AZ10628">
        <v>1.7682948443803598E-2</v>
      </c>
      <c r="BA10628">
        <v>0</v>
      </c>
      <c r="BB10628">
        <v>2.0361261724652101E-2</v>
      </c>
      <c r="BC10628">
        <v>0</v>
      </c>
      <c r="BD10628">
        <v>0</v>
      </c>
      <c r="BE10628">
        <v>0</v>
      </c>
      <c r="BF10628">
        <v>2.0361261724652101E-2</v>
      </c>
      <c r="BG10628">
        <v>1.92258847470256E-2</v>
      </c>
      <c r="BH10628">
        <v>0.22951034557949501</v>
      </c>
      <c r="BI10628">
        <v>0</v>
      </c>
      <c r="BJ10628">
        <v>0.24873623032652001</v>
      </c>
      <c r="BK10628">
        <v>3.3226303119302499E-3</v>
      </c>
      <c r="BL10628">
        <v>3.6030995752905898E-4</v>
      </c>
      <c r="BM10628">
        <v>0</v>
      </c>
      <c r="BN10628">
        <v>3.6829402694593099E-3</v>
      </c>
      <c r="BO10628">
        <v>4.7594333250603901E-2</v>
      </c>
      <c r="BP10628">
        <v>34.743017031944397</v>
      </c>
    </row>
    <row r="10629" spans="1:68" x14ac:dyDescent="0.25">
      <c r="A10629" t="s">
        <v>356</v>
      </c>
      <c r="B10629">
        <v>2045</v>
      </c>
      <c r="C10629" t="s">
        <v>317</v>
      </c>
      <c r="D10629">
        <v>2014</v>
      </c>
      <c r="E10629" t="s">
        <v>211</v>
      </c>
      <c r="F10629" t="s">
        <v>16</v>
      </c>
      <c r="G10629">
        <v>0.24528456693308801</v>
      </c>
      <c r="H10629">
        <v>3684.0328677430998</v>
      </c>
      <c r="I10629">
        <v>3684.0328677430998</v>
      </c>
      <c r="J10629">
        <v>0</v>
      </c>
      <c r="K10629">
        <v>1111.9632443517801</v>
      </c>
      <c r="L10629">
        <v>0</v>
      </c>
      <c r="M10629">
        <v>2.4241308750046499E-3</v>
      </c>
      <c r="N10629">
        <v>1.91310508059692E-3</v>
      </c>
      <c r="O10629">
        <v>0</v>
      </c>
      <c r="P10629">
        <v>4.3372359556015797E-3</v>
      </c>
      <c r="Q10629">
        <v>4.3185676239860899E-6</v>
      </c>
      <c r="R10629">
        <v>3.3905595321814302E-6</v>
      </c>
      <c r="S10629">
        <v>0</v>
      </c>
      <c r="T10629">
        <v>7.7091271561675197E-6</v>
      </c>
      <c r="U10629">
        <v>3.6548559899310403E-5</v>
      </c>
      <c r="V10629">
        <v>1.1139665236116499E-4</v>
      </c>
      <c r="W10629">
        <v>1.5565433941664301E-4</v>
      </c>
      <c r="X10629">
        <v>4.6968363209775702E-6</v>
      </c>
      <c r="Y10629">
        <v>3.6875428488688498E-6</v>
      </c>
      <c r="Z10629">
        <v>0</v>
      </c>
      <c r="AA10629">
        <v>8.3843791698464297E-6</v>
      </c>
      <c r="AB10629">
        <v>1.4619423959724099E-4</v>
      </c>
      <c r="AC10629">
        <v>3.1827614960332901E-4</v>
      </c>
      <c r="AD10629">
        <v>4.7285476837041703E-4</v>
      </c>
      <c r="AE10629">
        <v>4.88777155912212</v>
      </c>
      <c r="AF10629">
        <v>1.28003887100773</v>
      </c>
      <c r="AG10629">
        <v>0</v>
      </c>
      <c r="AH10629">
        <v>6.1678104301298502</v>
      </c>
      <c r="AI10629">
        <v>4.0325378828108297E-3</v>
      </c>
      <c r="AJ10629">
        <v>5.8034046112750998E-3</v>
      </c>
      <c r="AK10629">
        <v>0</v>
      </c>
      <c r="AL10629">
        <v>9.8359424940859305E-3</v>
      </c>
      <c r="AM10629">
        <v>9.9640420689818803E-4</v>
      </c>
      <c r="AN10629">
        <v>2.6094429754699598E-4</v>
      </c>
      <c r="AO10629">
        <v>0</v>
      </c>
      <c r="AP10629">
        <v>1.25734850444518E-3</v>
      </c>
      <c r="AQ10629">
        <v>5.7617009602115402E-5</v>
      </c>
      <c r="AR10629">
        <v>8.2919200992037897E-5</v>
      </c>
      <c r="AS10629">
        <v>0</v>
      </c>
      <c r="AT10629">
        <v>1.4053621059415301E-4</v>
      </c>
      <c r="AU10629">
        <v>0</v>
      </c>
      <c r="AV10629">
        <v>0</v>
      </c>
      <c r="AW10629">
        <v>0</v>
      </c>
      <c r="AX10629">
        <v>1.4053621059415301E-4</v>
      </c>
      <c r="AY10629">
        <v>4.1155006858653803E-3</v>
      </c>
      <c r="AZ10629">
        <v>5.9228000708598499E-3</v>
      </c>
      <c r="BA10629">
        <v>0</v>
      </c>
      <c r="BB10629">
        <v>1.00383007567252E-2</v>
      </c>
      <c r="BC10629">
        <v>0</v>
      </c>
      <c r="BD10629">
        <v>0</v>
      </c>
      <c r="BE10629">
        <v>0</v>
      </c>
      <c r="BF10629">
        <v>1.00383007567252E-2</v>
      </c>
      <c r="BG10629">
        <v>4.1944451668720698E-2</v>
      </c>
      <c r="BH10629">
        <v>5.9065735960472298E-3</v>
      </c>
      <c r="BI10629">
        <v>0</v>
      </c>
      <c r="BJ10629">
        <v>4.7851025264767998E-2</v>
      </c>
      <c r="BK10629">
        <v>0</v>
      </c>
      <c r="BL10629">
        <v>0</v>
      </c>
      <c r="BM10629">
        <v>0</v>
      </c>
      <c r="BN10629">
        <v>0</v>
      </c>
      <c r="BO10629">
        <v>4.3046069322218604E-3</v>
      </c>
      <c r="BP10629">
        <v>0.71290481437818998</v>
      </c>
    </row>
    <row r="10630" spans="1:68" x14ac:dyDescent="0.25">
      <c r="A10630" t="s">
        <v>356</v>
      </c>
      <c r="B10630">
        <v>2045</v>
      </c>
      <c r="C10630" t="s">
        <v>317</v>
      </c>
      <c r="D10630">
        <v>2015</v>
      </c>
      <c r="E10630" t="s">
        <v>211</v>
      </c>
      <c r="F10630" t="s">
        <v>17</v>
      </c>
      <c r="G10630">
        <v>15.9199835785065</v>
      </c>
      <c r="H10630">
        <v>239108.98060352699</v>
      </c>
      <c r="I10630">
        <v>239108.98060352699</v>
      </c>
      <c r="J10630">
        <v>0</v>
      </c>
      <c r="K10630">
        <v>72171.0167554582</v>
      </c>
      <c r="L10630">
        <v>0</v>
      </c>
      <c r="M10630">
        <v>0.37690301317727698</v>
      </c>
      <c r="N10630">
        <v>0.223626393365877</v>
      </c>
      <c r="O10630">
        <v>0.29521420572998303</v>
      </c>
      <c r="P10630">
        <v>0.89574361227313803</v>
      </c>
      <c r="Q10630">
        <v>8.2013068363472295E-3</v>
      </c>
      <c r="R10630">
        <v>7.7054134998194004E-5</v>
      </c>
      <c r="S10630">
        <v>0</v>
      </c>
      <c r="T10630">
        <v>8.2783609713454193E-3</v>
      </c>
      <c r="U10630">
        <v>2.3721528047616902E-3</v>
      </c>
      <c r="V10630">
        <v>7.2301037870602302E-3</v>
      </c>
      <c r="W10630">
        <v>1.7880617563167299E-2</v>
      </c>
      <c r="X10630">
        <v>8.5721335387267603E-3</v>
      </c>
      <c r="Y10630">
        <v>8.0538181060152298E-5</v>
      </c>
      <c r="Z10630">
        <v>0</v>
      </c>
      <c r="AA10630">
        <v>8.6526717197869096E-3</v>
      </c>
      <c r="AB10630">
        <v>9.4886112190467903E-3</v>
      </c>
      <c r="AC10630">
        <v>2.0657439391600599E-2</v>
      </c>
      <c r="AD10630">
        <v>3.8798722330434299E-2</v>
      </c>
      <c r="AE10630">
        <v>427.49095411895701</v>
      </c>
      <c r="AF10630">
        <v>46.357624250161201</v>
      </c>
      <c r="AG10630">
        <v>0</v>
      </c>
      <c r="AH10630">
        <v>473.84857836911902</v>
      </c>
      <c r="AI10630">
        <v>1.3313319079061501E-4</v>
      </c>
      <c r="AJ10630">
        <v>8.7898132221623604E-4</v>
      </c>
      <c r="AK10630">
        <v>0</v>
      </c>
      <c r="AL10630">
        <v>1.01211451300685E-3</v>
      </c>
      <c r="AM10630">
        <v>6.7351373912493295E-2</v>
      </c>
      <c r="AN10630">
        <v>7.3036625792522597E-3</v>
      </c>
      <c r="AO10630">
        <v>0</v>
      </c>
      <c r="AP10630">
        <v>7.4655036491745499E-2</v>
      </c>
      <c r="AQ10630">
        <v>2.8663210896998502E-3</v>
      </c>
      <c r="AR10630">
        <v>1.89242268314826E-2</v>
      </c>
      <c r="AS10630">
        <v>0</v>
      </c>
      <c r="AT10630">
        <v>2.1790547921182499E-2</v>
      </c>
      <c r="AU10630">
        <v>0</v>
      </c>
      <c r="AV10630">
        <v>0</v>
      </c>
      <c r="AW10630">
        <v>0</v>
      </c>
      <c r="AX10630">
        <v>2.1790547921182499E-2</v>
      </c>
      <c r="AY10630">
        <v>3.2630883725681199E-3</v>
      </c>
      <c r="AZ10630">
        <v>2.1543791711109098E-2</v>
      </c>
      <c r="BA10630">
        <v>0</v>
      </c>
      <c r="BB10630">
        <v>2.48068800836772E-2</v>
      </c>
      <c r="BC10630">
        <v>0</v>
      </c>
      <c r="BD10630">
        <v>0</v>
      </c>
      <c r="BE10630">
        <v>0</v>
      </c>
      <c r="BF10630">
        <v>2.48068800836772E-2</v>
      </c>
      <c r="BG10630">
        <v>2.34236082160184E-2</v>
      </c>
      <c r="BH10630">
        <v>0.27962096346222898</v>
      </c>
      <c r="BI10630">
        <v>0</v>
      </c>
      <c r="BJ10630">
        <v>0.303044571678248</v>
      </c>
      <c r="BK10630">
        <v>4.04808370056217E-3</v>
      </c>
      <c r="BL10630">
        <v>4.3897898029356499E-4</v>
      </c>
      <c r="BM10630">
        <v>0</v>
      </c>
      <c r="BN10630">
        <v>4.4870626808557398E-3</v>
      </c>
      <c r="BO10630">
        <v>5.7985940831005799E-2</v>
      </c>
      <c r="BP10630">
        <v>42.3287057998526</v>
      </c>
    </row>
    <row r="10631" spans="1:68" x14ac:dyDescent="0.25">
      <c r="A10631" t="s">
        <v>356</v>
      </c>
      <c r="B10631">
        <v>2045</v>
      </c>
      <c r="C10631" t="s">
        <v>317</v>
      </c>
      <c r="D10631">
        <v>2015</v>
      </c>
      <c r="E10631" t="s">
        <v>211</v>
      </c>
      <c r="F10631" t="s">
        <v>16</v>
      </c>
      <c r="G10631">
        <v>0.29138073105419499</v>
      </c>
      <c r="H10631">
        <v>4376.3706932426003</v>
      </c>
      <c r="I10631">
        <v>4376.3706932426003</v>
      </c>
      <c r="J10631">
        <v>0</v>
      </c>
      <c r="K10631">
        <v>1320.93375093185</v>
      </c>
      <c r="L10631">
        <v>0</v>
      </c>
      <c r="M10631">
        <v>2.87969616418055E-3</v>
      </c>
      <c r="N10631">
        <v>2.2726336350378401E-3</v>
      </c>
      <c r="O10631">
        <v>0</v>
      </c>
      <c r="P10631">
        <v>5.1523297992184004E-3</v>
      </c>
      <c r="Q10631">
        <v>5.1301531405655701E-6</v>
      </c>
      <c r="R10631">
        <v>4.0277451105976003E-6</v>
      </c>
      <c r="S10631">
        <v>0</v>
      </c>
      <c r="T10631">
        <v>9.1578982511631704E-6</v>
      </c>
      <c r="U10631">
        <v>4.3417106243558501E-5</v>
      </c>
      <c r="V10631">
        <v>1.3233135051191701E-4</v>
      </c>
      <c r="W10631">
        <v>1.84906355006639E-4</v>
      </c>
      <c r="X10631">
        <v>5.5795096200311601E-6</v>
      </c>
      <c r="Y10631">
        <v>4.3805403027667398E-6</v>
      </c>
      <c r="Z10631">
        <v>0</v>
      </c>
      <c r="AA10631">
        <v>9.9600499227979101E-6</v>
      </c>
      <c r="AB10631">
        <v>1.73668424974234E-4</v>
      </c>
      <c r="AC10631">
        <v>3.78089572891193E-4</v>
      </c>
      <c r="AD10631">
        <v>5.6171804778822499E-4</v>
      </c>
      <c r="AE10631">
        <v>5.8063271893963897</v>
      </c>
      <c r="AF10631">
        <v>1.5205957173561799</v>
      </c>
      <c r="AG10631">
        <v>0</v>
      </c>
      <c r="AH10631">
        <v>7.3269229067525803</v>
      </c>
      <c r="AI10631">
        <v>4.7903700220066903E-3</v>
      </c>
      <c r="AJ10631">
        <v>6.8940345468124003E-3</v>
      </c>
      <c r="AK10631">
        <v>0</v>
      </c>
      <c r="AL10631">
        <v>1.1684404568819E-2</v>
      </c>
      <c r="AM10631">
        <v>1.1836577810893001E-3</v>
      </c>
      <c r="AN10631">
        <v>3.0998338433746198E-4</v>
      </c>
      <c r="AO10631">
        <v>0</v>
      </c>
      <c r="AP10631">
        <v>1.4936411654267599E-3</v>
      </c>
      <c r="AQ10631">
        <v>6.8444935565802506E-5</v>
      </c>
      <c r="AR10631">
        <v>9.8502150810331006E-5</v>
      </c>
      <c r="AS10631">
        <v>0</v>
      </c>
      <c r="AT10631">
        <v>1.66947086376133E-4</v>
      </c>
      <c r="AU10631">
        <v>0</v>
      </c>
      <c r="AV10631">
        <v>0</v>
      </c>
      <c r="AW10631">
        <v>0</v>
      </c>
      <c r="AX10631">
        <v>1.66947086376133E-4</v>
      </c>
      <c r="AY10631">
        <v>4.8889239689858897E-3</v>
      </c>
      <c r="AZ10631">
        <v>7.0358679150236397E-3</v>
      </c>
      <c r="BA10631">
        <v>0</v>
      </c>
      <c r="BB10631">
        <v>1.19247918840095E-2</v>
      </c>
      <c r="BC10631">
        <v>0</v>
      </c>
      <c r="BD10631">
        <v>0</v>
      </c>
      <c r="BE10631">
        <v>0</v>
      </c>
      <c r="BF10631">
        <v>1.19247918840095E-2</v>
      </c>
      <c r="BG10631">
        <v>4.9827044333503698E-2</v>
      </c>
      <c r="BH10631">
        <v>7.0165920096845903E-3</v>
      </c>
      <c r="BI10631">
        <v>0</v>
      </c>
      <c r="BJ10631">
        <v>5.68436363431883E-2</v>
      </c>
      <c r="BK10631">
        <v>0</v>
      </c>
      <c r="BL10631">
        <v>0</v>
      </c>
      <c r="BM10631">
        <v>0</v>
      </c>
      <c r="BN10631">
        <v>0</v>
      </c>
      <c r="BO10631">
        <v>5.1135688253632497E-3</v>
      </c>
      <c r="BP10631">
        <v>0.84688053791105</v>
      </c>
    </row>
    <row r="10632" spans="1:68" x14ac:dyDescent="0.25">
      <c r="A10632" t="s">
        <v>356</v>
      </c>
      <c r="B10632">
        <v>2045</v>
      </c>
      <c r="C10632" t="s">
        <v>317</v>
      </c>
      <c r="D10632">
        <v>2016</v>
      </c>
      <c r="E10632" t="s">
        <v>211</v>
      </c>
      <c r="F10632" t="s">
        <v>17</v>
      </c>
      <c r="G10632">
        <v>7.9216575263952</v>
      </c>
      <c r="H10632">
        <v>118978.73176099799</v>
      </c>
      <c r="I10632">
        <v>118978.73176099799</v>
      </c>
      <c r="J10632">
        <v>0</v>
      </c>
      <c r="K10632">
        <v>35911.725363858903</v>
      </c>
      <c r="L10632">
        <v>0</v>
      </c>
      <c r="M10632">
        <v>0.187543949171391</v>
      </c>
      <c r="N10632">
        <v>0.11127471918369899</v>
      </c>
      <c r="O10632">
        <v>0.17335392382585299</v>
      </c>
      <c r="P10632">
        <v>0.47217259218094398</v>
      </c>
      <c r="Q10632">
        <v>4.0809052161422596E-3</v>
      </c>
      <c r="R10632">
        <v>3.8341526260894398E-5</v>
      </c>
      <c r="S10632">
        <v>0</v>
      </c>
      <c r="T10632">
        <v>4.1192467424031598E-3</v>
      </c>
      <c r="U10632">
        <v>1.1803644160142299E-3</v>
      </c>
      <c r="V10632">
        <v>3.5976422839223299E-3</v>
      </c>
      <c r="W10632">
        <v>8.8972534423397195E-3</v>
      </c>
      <c r="X10632">
        <v>4.2654256412675198E-3</v>
      </c>
      <c r="Y10632">
        <v>4.00751599404091E-5</v>
      </c>
      <c r="Z10632">
        <v>0</v>
      </c>
      <c r="AA10632">
        <v>4.3055008012079302E-3</v>
      </c>
      <c r="AB10632">
        <v>4.7214576640569198E-3</v>
      </c>
      <c r="AC10632">
        <v>1.02789779540638E-2</v>
      </c>
      <c r="AD10632">
        <v>1.9305936419328599E-2</v>
      </c>
      <c r="AE10632">
        <v>212.71610724111</v>
      </c>
      <c r="AF10632">
        <v>23.067186045523599</v>
      </c>
      <c r="AG10632">
        <v>0</v>
      </c>
      <c r="AH10632">
        <v>235.78329328663401</v>
      </c>
      <c r="AI10632">
        <v>6.6246019516209994E-5</v>
      </c>
      <c r="AJ10632">
        <v>4.3737413247685401E-4</v>
      </c>
      <c r="AK10632">
        <v>0</v>
      </c>
      <c r="AL10632">
        <v>5.0362015199306395E-4</v>
      </c>
      <c r="AM10632">
        <v>3.3513509322163001E-2</v>
      </c>
      <c r="AN10632">
        <v>3.6342445553334099E-3</v>
      </c>
      <c r="AO10632">
        <v>0</v>
      </c>
      <c r="AP10632">
        <v>3.7147753877496401E-2</v>
      </c>
      <c r="AQ10632">
        <v>1.4262586340818399E-3</v>
      </c>
      <c r="AR10632">
        <v>9.4165451347084997E-3</v>
      </c>
      <c r="AS10632">
        <v>0</v>
      </c>
      <c r="AT10632">
        <v>1.08428037687903E-2</v>
      </c>
      <c r="AU10632">
        <v>0</v>
      </c>
      <c r="AV10632">
        <v>0</v>
      </c>
      <c r="AW10632">
        <v>0</v>
      </c>
      <c r="AX10632">
        <v>1.08428037687903E-2</v>
      </c>
      <c r="AY10632">
        <v>1.6236868862569401E-3</v>
      </c>
      <c r="AZ10632">
        <v>1.07200198363149E-2</v>
      </c>
      <c r="BA10632">
        <v>0</v>
      </c>
      <c r="BB10632">
        <v>1.23437067225718E-2</v>
      </c>
      <c r="BC10632">
        <v>0</v>
      </c>
      <c r="BD10632">
        <v>0</v>
      </c>
      <c r="BE10632">
        <v>0</v>
      </c>
      <c r="BF10632">
        <v>1.23437067225718E-2</v>
      </c>
      <c r="BG10632">
        <v>1.1655401615506E-2</v>
      </c>
      <c r="BH10632">
        <v>0.13913717302692399</v>
      </c>
      <c r="BI10632">
        <v>0</v>
      </c>
      <c r="BJ10632">
        <v>0.15079257464243001</v>
      </c>
      <c r="BK10632">
        <v>2.0142943336531002E-3</v>
      </c>
      <c r="BL10632">
        <v>2.1843245792455999E-4</v>
      </c>
      <c r="BM10632">
        <v>0</v>
      </c>
      <c r="BN10632">
        <v>2.2327267915776602E-3</v>
      </c>
      <c r="BO10632">
        <v>2.8853344122113499E-2</v>
      </c>
      <c r="BP10632">
        <v>21.062428188347798</v>
      </c>
    </row>
    <row r="10633" spans="1:68" x14ac:dyDescent="0.25">
      <c r="A10633" t="s">
        <v>356</v>
      </c>
      <c r="B10633">
        <v>2045</v>
      </c>
      <c r="C10633" t="s">
        <v>317</v>
      </c>
      <c r="D10633">
        <v>2016</v>
      </c>
      <c r="E10633" t="s">
        <v>211</v>
      </c>
      <c r="F10633" t="s">
        <v>16</v>
      </c>
      <c r="G10633">
        <v>16.275517723755001</v>
      </c>
      <c r="H10633">
        <v>244448.898614178</v>
      </c>
      <c r="I10633">
        <v>244448.898614178</v>
      </c>
      <c r="J10633">
        <v>0</v>
      </c>
      <c r="K10633">
        <v>73782.781028162397</v>
      </c>
      <c r="L10633">
        <v>0</v>
      </c>
      <c r="M10633">
        <v>0.160849846829551</v>
      </c>
      <c r="N10633">
        <v>0.126941438003945</v>
      </c>
      <c r="O10633">
        <v>0</v>
      </c>
      <c r="P10633">
        <v>0.28779128483349697</v>
      </c>
      <c r="Q10633">
        <v>2.8655257354448299E-4</v>
      </c>
      <c r="R10633">
        <v>2.24975881888725E-4</v>
      </c>
      <c r="S10633">
        <v>0</v>
      </c>
      <c r="T10633">
        <v>5.1152845543320897E-4</v>
      </c>
      <c r="U10633">
        <v>2.42512907296455E-3</v>
      </c>
      <c r="V10633">
        <v>7.3915705848942104E-3</v>
      </c>
      <c r="W10633">
        <v>1.03282281132919E-2</v>
      </c>
      <c r="X10633">
        <v>3.1165206903743001E-4</v>
      </c>
      <c r="Y10633">
        <v>2.4468179855051099E-4</v>
      </c>
      <c r="Z10633">
        <v>0</v>
      </c>
      <c r="AA10633">
        <v>5.5633386758794203E-4</v>
      </c>
      <c r="AB10633">
        <v>9.7005162918582001E-3</v>
      </c>
      <c r="AC10633">
        <v>2.1118773099697698E-2</v>
      </c>
      <c r="AD10633">
        <v>3.1375623259143899E-2</v>
      </c>
      <c r="AE10633">
        <v>324.32131232234798</v>
      </c>
      <c r="AF10633">
        <v>84.935206452939696</v>
      </c>
      <c r="AG10633">
        <v>0</v>
      </c>
      <c r="AH10633">
        <v>409.25651877528799</v>
      </c>
      <c r="AI10633">
        <v>0.26757346621528499</v>
      </c>
      <c r="AJ10633">
        <v>0.38507687536124502</v>
      </c>
      <c r="AK10633">
        <v>0</v>
      </c>
      <c r="AL10633">
        <v>0.65265034157653001</v>
      </c>
      <c r="AM10633">
        <v>6.6115021145294703E-2</v>
      </c>
      <c r="AN10633">
        <v>1.73145974601716E-2</v>
      </c>
      <c r="AO10633">
        <v>0</v>
      </c>
      <c r="AP10633">
        <v>8.3429618605466396E-2</v>
      </c>
      <c r="AQ10633">
        <v>3.8230968735379301E-3</v>
      </c>
      <c r="AR10633">
        <v>5.5019887400974202E-3</v>
      </c>
      <c r="AS10633">
        <v>0</v>
      </c>
      <c r="AT10633">
        <v>9.3250856136353599E-3</v>
      </c>
      <c r="AU10633">
        <v>0</v>
      </c>
      <c r="AV10633">
        <v>0</v>
      </c>
      <c r="AW10633">
        <v>0</v>
      </c>
      <c r="AX10633">
        <v>9.3250856136353599E-3</v>
      </c>
      <c r="AY10633">
        <v>0.27307834810985199</v>
      </c>
      <c r="AZ10633">
        <v>0.39299919572124398</v>
      </c>
      <c r="BA10633">
        <v>0</v>
      </c>
      <c r="BB10633">
        <v>0.66607754383109696</v>
      </c>
      <c r="BC10633">
        <v>0</v>
      </c>
      <c r="BD10633">
        <v>0</v>
      </c>
      <c r="BE10633">
        <v>0</v>
      </c>
      <c r="BF10633">
        <v>0.66607754383109696</v>
      </c>
      <c r="BG10633">
        <v>2.7831659981024401</v>
      </c>
      <c r="BH10633">
        <v>0.391922510458453</v>
      </c>
      <c r="BI10633">
        <v>0</v>
      </c>
      <c r="BJ10633">
        <v>3.17508850856089</v>
      </c>
      <c r="BK10633">
        <v>0</v>
      </c>
      <c r="BL10633">
        <v>0</v>
      </c>
      <c r="BM10633">
        <v>0</v>
      </c>
      <c r="BN10633">
        <v>0</v>
      </c>
      <c r="BO10633">
        <v>0.28562623117779601</v>
      </c>
      <c r="BP10633">
        <v>47.303811596625003</v>
      </c>
    </row>
    <row r="10634" spans="1:68" x14ac:dyDescent="0.25">
      <c r="A10634" t="s">
        <v>356</v>
      </c>
      <c r="B10634">
        <v>2045</v>
      </c>
      <c r="C10634" t="s">
        <v>317</v>
      </c>
      <c r="D10634">
        <v>2017</v>
      </c>
      <c r="E10634" t="s">
        <v>211</v>
      </c>
      <c r="F10634" t="s">
        <v>17</v>
      </c>
      <c r="G10634">
        <v>17.427334452474199</v>
      </c>
      <c r="H10634">
        <v>261748.52222798299</v>
      </c>
      <c r="I10634">
        <v>261748.52222798299</v>
      </c>
      <c r="J10634">
        <v>0</v>
      </c>
      <c r="K10634">
        <v>79004.3809134685</v>
      </c>
      <c r="L10634">
        <v>0</v>
      </c>
      <c r="M10634">
        <v>0.412589299128028</v>
      </c>
      <c r="N10634">
        <v>0.24479999808852199</v>
      </c>
      <c r="O10634">
        <v>0.38137180244102997</v>
      </c>
      <c r="P10634">
        <v>1.03876109965758</v>
      </c>
      <c r="Q10634">
        <v>7.3297415213484001E-3</v>
      </c>
      <c r="R10634">
        <v>8.4349847155156506E-5</v>
      </c>
      <c r="S10634">
        <v>0</v>
      </c>
      <c r="T10634">
        <v>7.41409136850355E-3</v>
      </c>
      <c r="U10634">
        <v>2.5967552100223399E-3</v>
      </c>
      <c r="V10634">
        <v>7.9146712810252602E-3</v>
      </c>
      <c r="W10634">
        <v>1.7925517859551099E-2</v>
      </c>
      <c r="X10634">
        <v>7.6611599076974804E-3</v>
      </c>
      <c r="Y10634">
        <v>8.8163772946609498E-5</v>
      </c>
      <c r="Z10634">
        <v>0</v>
      </c>
      <c r="AA10634">
        <v>7.7493236806440904E-3</v>
      </c>
      <c r="AB10634">
        <v>1.03870208400893E-2</v>
      </c>
      <c r="AC10634">
        <v>2.2613346517214999E-2</v>
      </c>
      <c r="AD10634">
        <v>4.0749691037948503E-2</v>
      </c>
      <c r="AE10634">
        <v>486.52918155951602</v>
      </c>
      <c r="AF10634">
        <v>49.286971504027399</v>
      </c>
      <c r="AG10634">
        <v>0</v>
      </c>
      <c r="AH10634">
        <v>535.81615306354399</v>
      </c>
      <c r="AI10634">
        <v>1.49129608695472E-4</v>
      </c>
      <c r="AJ10634">
        <v>9.6220585933402098E-4</v>
      </c>
      <c r="AK10634">
        <v>0</v>
      </c>
      <c r="AL10634">
        <v>1.1113354680294899E-3</v>
      </c>
      <c r="AM10634">
        <v>7.6652870688430699E-2</v>
      </c>
      <c r="AN10634">
        <v>7.7651824320437504E-3</v>
      </c>
      <c r="AO10634">
        <v>0</v>
      </c>
      <c r="AP10634">
        <v>8.4418053120474401E-2</v>
      </c>
      <c r="AQ10634">
        <v>3.2107195806250401E-3</v>
      </c>
      <c r="AR10634">
        <v>2.0716028293646899E-2</v>
      </c>
      <c r="AS10634">
        <v>0</v>
      </c>
      <c r="AT10634">
        <v>2.39267478742719E-2</v>
      </c>
      <c r="AU10634">
        <v>0</v>
      </c>
      <c r="AV10634">
        <v>0</v>
      </c>
      <c r="AW10634">
        <v>0</v>
      </c>
      <c r="AX10634">
        <v>2.39267478742719E-2</v>
      </c>
      <c r="AY10634">
        <v>3.6551598384295101E-3</v>
      </c>
      <c r="AZ10634">
        <v>2.3583621281546601E-2</v>
      </c>
      <c r="BA10634">
        <v>0</v>
      </c>
      <c r="BB10634">
        <v>2.7238781119976199E-2</v>
      </c>
      <c r="BC10634">
        <v>0</v>
      </c>
      <c r="BD10634">
        <v>0</v>
      </c>
      <c r="BE10634">
        <v>0</v>
      </c>
      <c r="BF10634">
        <v>2.7238781119976199E-2</v>
      </c>
      <c r="BG10634">
        <v>1.48973465487546E-2</v>
      </c>
      <c r="BH10634">
        <v>0.30609629879005801</v>
      </c>
      <c r="BI10634">
        <v>0</v>
      </c>
      <c r="BJ10634">
        <v>0.32099364533881303</v>
      </c>
      <c r="BK10634">
        <v>4.6071404102059101E-3</v>
      </c>
      <c r="BL10634">
        <v>4.66718147069858E-4</v>
      </c>
      <c r="BM10634">
        <v>0</v>
      </c>
      <c r="BN10634">
        <v>5.0738585572757703E-3</v>
      </c>
      <c r="BO10634">
        <v>6.3476220274978498E-2</v>
      </c>
      <c r="BP10634">
        <v>47.864244700061001</v>
      </c>
    </row>
    <row r="10635" spans="1:68" x14ac:dyDescent="0.25">
      <c r="A10635" t="s">
        <v>356</v>
      </c>
      <c r="B10635">
        <v>2045</v>
      </c>
      <c r="C10635" t="s">
        <v>317</v>
      </c>
      <c r="D10635">
        <v>2017</v>
      </c>
      <c r="E10635" t="s">
        <v>211</v>
      </c>
      <c r="F10635" t="s">
        <v>16</v>
      </c>
      <c r="G10635">
        <v>2.2748853954086301</v>
      </c>
      <c r="H10635">
        <v>34167.467899928502</v>
      </c>
      <c r="I10635">
        <v>34167.467899928502</v>
      </c>
      <c r="J10635">
        <v>0</v>
      </c>
      <c r="K10635">
        <v>10312.874456129601</v>
      </c>
      <c r="L10635">
        <v>0</v>
      </c>
      <c r="M10635">
        <v>1.6394969637837899E-2</v>
      </c>
      <c r="N10635">
        <v>1.7743043772171799E-2</v>
      </c>
      <c r="O10635">
        <v>0</v>
      </c>
      <c r="P10635">
        <v>3.4138013410009702E-2</v>
      </c>
      <c r="Q10635">
        <v>5.7526260421355397E-5</v>
      </c>
      <c r="R10635">
        <v>3.1445657011625797E-5</v>
      </c>
      <c r="S10635">
        <v>0</v>
      </c>
      <c r="T10635">
        <v>8.89719174329812E-5</v>
      </c>
      <c r="U10635">
        <v>3.3896867698504602E-4</v>
      </c>
      <c r="V10635">
        <v>1.03314538180038E-3</v>
      </c>
      <c r="W10635">
        <v>1.4610859762184099E-3</v>
      </c>
      <c r="X10635">
        <v>6.2565056954612801E-5</v>
      </c>
      <c r="Y10635">
        <v>3.4200021129432403E-5</v>
      </c>
      <c r="Z10635">
        <v>0</v>
      </c>
      <c r="AA10635">
        <v>9.6765078084045305E-5</v>
      </c>
      <c r="AB10635">
        <v>1.35587470794018E-3</v>
      </c>
      <c r="AC10635">
        <v>2.9518439480010999E-3</v>
      </c>
      <c r="AD10635">
        <v>4.4044837340253299E-3</v>
      </c>
      <c r="AE10635">
        <v>45.581260498950002</v>
      </c>
      <c r="AF10635">
        <v>11.530152959928801</v>
      </c>
      <c r="AG10635">
        <v>0</v>
      </c>
      <c r="AH10635">
        <v>57.1114134588788</v>
      </c>
      <c r="AI10635">
        <v>3.8069654383207897E-2</v>
      </c>
      <c r="AJ10635">
        <v>5.3823526522311801E-2</v>
      </c>
      <c r="AK10635">
        <v>0</v>
      </c>
      <c r="AL10635">
        <v>9.1893180905519706E-2</v>
      </c>
      <c r="AM10635">
        <v>9.2920381338429999E-3</v>
      </c>
      <c r="AN10635">
        <v>2.3504971082396798E-3</v>
      </c>
      <c r="AO10635">
        <v>0</v>
      </c>
      <c r="AP10635">
        <v>1.1642535242082599E-2</v>
      </c>
      <c r="AQ10635">
        <v>5.4394024455328303E-4</v>
      </c>
      <c r="AR10635">
        <v>7.6903199289826197E-4</v>
      </c>
      <c r="AS10635">
        <v>0</v>
      </c>
      <c r="AT10635">
        <v>1.3129722374515399E-3</v>
      </c>
      <c r="AU10635">
        <v>0</v>
      </c>
      <c r="AV10635">
        <v>0</v>
      </c>
      <c r="AW10635">
        <v>0</v>
      </c>
      <c r="AX10635">
        <v>1.3129722374515399E-3</v>
      </c>
      <c r="AY10635">
        <v>3.8852874610948801E-2</v>
      </c>
      <c r="AZ10635">
        <v>5.4930856635590102E-2</v>
      </c>
      <c r="BA10635">
        <v>0</v>
      </c>
      <c r="BB10635">
        <v>9.3783731246539007E-2</v>
      </c>
      <c r="BC10635">
        <v>0</v>
      </c>
      <c r="BD10635">
        <v>0</v>
      </c>
      <c r="BE10635">
        <v>0</v>
      </c>
      <c r="BF10635">
        <v>9.3783731246539007E-2</v>
      </c>
      <c r="BG10635">
        <v>0.25422448960323901</v>
      </c>
      <c r="BH10635">
        <v>5.4780364613072202E-2</v>
      </c>
      <c r="BI10635">
        <v>0</v>
      </c>
      <c r="BJ10635">
        <v>0.30900485421631102</v>
      </c>
      <c r="BK10635">
        <v>0</v>
      </c>
      <c r="BL10635">
        <v>0</v>
      </c>
      <c r="BM10635">
        <v>0</v>
      </c>
      <c r="BN10635">
        <v>0</v>
      </c>
      <c r="BO10635">
        <v>3.9922966069681702E-2</v>
      </c>
      <c r="BP10635">
        <v>6.6012083334929796</v>
      </c>
    </row>
    <row r="10636" spans="1:68" x14ac:dyDescent="0.25">
      <c r="A10636" t="s">
        <v>356</v>
      </c>
      <c r="B10636">
        <v>2045</v>
      </c>
      <c r="C10636" t="s">
        <v>317</v>
      </c>
      <c r="D10636">
        <v>2018</v>
      </c>
      <c r="E10636" t="s">
        <v>211</v>
      </c>
      <c r="F10636" t="s">
        <v>17</v>
      </c>
      <c r="G10636">
        <v>21.083086054795299</v>
      </c>
      <c r="H10636">
        <v>316655.80493089103</v>
      </c>
      <c r="I10636">
        <v>316655.80493089103</v>
      </c>
      <c r="J10636">
        <v>0</v>
      </c>
      <c r="K10636">
        <v>95577.218997366901</v>
      </c>
      <c r="L10636">
        <v>0</v>
      </c>
      <c r="M10636">
        <v>0.49913862171669698</v>
      </c>
      <c r="N10636">
        <v>0.29615196976846397</v>
      </c>
      <c r="O10636">
        <v>0.46137259554315202</v>
      </c>
      <c r="P10636">
        <v>1.25666318702831</v>
      </c>
      <c r="Q10636">
        <v>8.8673096666286103E-3</v>
      </c>
      <c r="R10636">
        <v>1.02044009721091E-4</v>
      </c>
      <c r="S10636">
        <v>0</v>
      </c>
      <c r="T10636">
        <v>8.96935367634971E-3</v>
      </c>
      <c r="U10636">
        <v>3.1414794790012401E-3</v>
      </c>
      <c r="V10636">
        <v>9.5749408016658592E-3</v>
      </c>
      <c r="W10636">
        <v>2.1685773957016801E-2</v>
      </c>
      <c r="X10636">
        <v>9.2682500616496806E-3</v>
      </c>
      <c r="Y10636">
        <v>1.06657987027092E-4</v>
      </c>
      <c r="Z10636">
        <v>0</v>
      </c>
      <c r="AA10636">
        <v>9.3749080486767705E-3</v>
      </c>
      <c r="AB10636">
        <v>1.25659179160049E-2</v>
      </c>
      <c r="AC10636">
        <v>2.7356973719045299E-2</v>
      </c>
      <c r="AD10636">
        <v>4.9297799683727002E-2</v>
      </c>
      <c r="AE10636">
        <v>573.97208238668202</v>
      </c>
      <c r="AF10636">
        <v>59.625955101362401</v>
      </c>
      <c r="AG10636">
        <v>0</v>
      </c>
      <c r="AH10636">
        <v>633.59803748804404</v>
      </c>
      <c r="AI10636">
        <v>1.80412694897136E-4</v>
      </c>
      <c r="AJ10636">
        <v>1.16404886760449E-3</v>
      </c>
      <c r="AK10636">
        <v>0</v>
      </c>
      <c r="AL10636">
        <v>1.34446156250163E-3</v>
      </c>
      <c r="AM10636">
        <v>9.0429535323922894E-2</v>
      </c>
      <c r="AN10636">
        <v>9.3940935082427492E-3</v>
      </c>
      <c r="AO10636">
        <v>0</v>
      </c>
      <c r="AP10636">
        <v>9.9823628832165695E-2</v>
      </c>
      <c r="AQ10636">
        <v>3.8842358480429399E-3</v>
      </c>
      <c r="AR10636">
        <v>2.50616529119588E-2</v>
      </c>
      <c r="AS10636">
        <v>0</v>
      </c>
      <c r="AT10636">
        <v>2.8945888760001801E-2</v>
      </c>
      <c r="AU10636">
        <v>0</v>
      </c>
      <c r="AV10636">
        <v>0</v>
      </c>
      <c r="AW10636">
        <v>0</v>
      </c>
      <c r="AX10636">
        <v>2.8945888760001801E-2</v>
      </c>
      <c r="AY10636">
        <v>4.4219068399585504E-3</v>
      </c>
      <c r="AZ10636">
        <v>2.85307841149487E-2</v>
      </c>
      <c r="BA10636">
        <v>0</v>
      </c>
      <c r="BB10636">
        <v>3.2952690954907299E-2</v>
      </c>
      <c r="BC10636">
        <v>0</v>
      </c>
      <c r="BD10636">
        <v>0</v>
      </c>
      <c r="BE10636">
        <v>0</v>
      </c>
      <c r="BF10636">
        <v>3.2952690954907299E-2</v>
      </c>
      <c r="BG10636">
        <v>1.8022379735238899E-2</v>
      </c>
      <c r="BH10636">
        <v>0.37030646459699501</v>
      </c>
      <c r="BI10636">
        <v>0</v>
      </c>
      <c r="BJ10636">
        <v>0.38832884433223402</v>
      </c>
      <c r="BK10636">
        <v>5.4351723911348496E-3</v>
      </c>
      <c r="BL10636">
        <v>5.6462213913679895E-4</v>
      </c>
      <c r="BM10636">
        <v>0</v>
      </c>
      <c r="BN10636">
        <v>5.9997945302716496E-3</v>
      </c>
      <c r="BO10636">
        <v>7.6791698589368407E-2</v>
      </c>
      <c r="BP10636">
        <v>56.599061701317602</v>
      </c>
    </row>
    <row r="10637" spans="1:68" x14ac:dyDescent="0.25">
      <c r="A10637" t="s">
        <v>356</v>
      </c>
      <c r="B10637">
        <v>2045</v>
      </c>
      <c r="C10637" t="s">
        <v>317</v>
      </c>
      <c r="D10637">
        <v>2018</v>
      </c>
      <c r="E10637" t="s">
        <v>211</v>
      </c>
      <c r="F10637" t="s">
        <v>16</v>
      </c>
      <c r="G10637">
        <v>0.27594293365493799</v>
      </c>
      <c r="H10637">
        <v>4144.5038712262804</v>
      </c>
      <c r="I10637">
        <v>4144.5038712262804</v>
      </c>
      <c r="J10637">
        <v>0</v>
      </c>
      <c r="K10637">
        <v>1250.9486577139501</v>
      </c>
      <c r="L10637">
        <v>0</v>
      </c>
      <c r="M10637">
        <v>7.3186587383331197E-4</v>
      </c>
      <c r="N10637">
        <v>1.9951770031721898E-3</v>
      </c>
      <c r="O10637">
        <v>0</v>
      </c>
      <c r="P10637">
        <v>2.7270428770055101E-3</v>
      </c>
      <c r="Q10637">
        <v>9.0974873854689903E-6</v>
      </c>
      <c r="R10637">
        <v>7.5603813131708804E-6</v>
      </c>
      <c r="S10637">
        <v>0</v>
      </c>
      <c r="T10637">
        <v>1.66578686986398E-5</v>
      </c>
      <c r="U10637">
        <v>4.1116801458732399E-5</v>
      </c>
      <c r="V10637">
        <v>1.25320232887969E-4</v>
      </c>
      <c r="W10637">
        <v>1.83094903045341E-4</v>
      </c>
      <c r="X10637">
        <v>9.8943475944151808E-6</v>
      </c>
      <c r="Y10637">
        <v>8.2226044938865792E-6</v>
      </c>
      <c r="Z10637">
        <v>0</v>
      </c>
      <c r="AA10637">
        <v>1.8116952088301699E-5</v>
      </c>
      <c r="AB10637">
        <v>1.64467205834929E-4</v>
      </c>
      <c r="AC10637">
        <v>3.5805780825133999E-4</v>
      </c>
      <c r="AD10637">
        <v>5.4064196617457103E-4</v>
      </c>
      <c r="AE10637">
        <v>5.7195294913714001</v>
      </c>
      <c r="AF10637">
        <v>1.7648798486939801</v>
      </c>
      <c r="AG10637">
        <v>0</v>
      </c>
      <c r="AH10637">
        <v>7.4844093400653904</v>
      </c>
      <c r="AI10637">
        <v>4.66497591155222E-3</v>
      </c>
      <c r="AJ10637">
        <v>4.5897459677956901E-3</v>
      </c>
      <c r="AK10637">
        <v>0</v>
      </c>
      <c r="AL10637">
        <v>9.2547218793479092E-3</v>
      </c>
      <c r="AM10637">
        <v>1.1659635025382099E-3</v>
      </c>
      <c r="AN10637">
        <v>3.5978230255596602E-4</v>
      </c>
      <c r="AO10637">
        <v>0</v>
      </c>
      <c r="AP10637">
        <v>1.5257458050941799E-3</v>
      </c>
      <c r="AQ10637">
        <v>6.6653301146966603E-5</v>
      </c>
      <c r="AR10637">
        <v>6.5578413689551001E-5</v>
      </c>
      <c r="AS10637">
        <v>0</v>
      </c>
      <c r="AT10637">
        <v>1.3223171483651701E-4</v>
      </c>
      <c r="AU10637">
        <v>0</v>
      </c>
      <c r="AV10637">
        <v>0</v>
      </c>
      <c r="AW10637">
        <v>0</v>
      </c>
      <c r="AX10637">
        <v>1.3223171483651701E-4</v>
      </c>
      <c r="AY10637">
        <v>4.7609500819261802E-3</v>
      </c>
      <c r="AZ10637">
        <v>4.6841724063965001E-3</v>
      </c>
      <c r="BA10637">
        <v>0</v>
      </c>
      <c r="BB10637">
        <v>9.4451224883226794E-3</v>
      </c>
      <c r="BC10637">
        <v>0</v>
      </c>
      <c r="BD10637">
        <v>0</v>
      </c>
      <c r="BE10637">
        <v>0</v>
      </c>
      <c r="BF10637">
        <v>9.4451224883226794E-3</v>
      </c>
      <c r="BG10637">
        <v>1.67078384177968E-2</v>
      </c>
      <c r="BH10637">
        <v>1.5090952471451599E-2</v>
      </c>
      <c r="BI10637">
        <v>0</v>
      </c>
      <c r="BJ10637">
        <v>3.1798790889248502E-2</v>
      </c>
      <c r="BK10637">
        <v>0</v>
      </c>
      <c r="BL10637">
        <v>0</v>
      </c>
      <c r="BM10637">
        <v>0</v>
      </c>
      <c r="BN10637">
        <v>0</v>
      </c>
      <c r="BO10637">
        <v>4.8426441172416401E-3</v>
      </c>
      <c r="BP10637">
        <v>0.86508356762147998</v>
      </c>
    </row>
    <row r="10638" spans="1:68" x14ac:dyDescent="0.25">
      <c r="A10638" t="s">
        <v>356</v>
      </c>
      <c r="B10638">
        <v>2045</v>
      </c>
      <c r="C10638" t="s">
        <v>317</v>
      </c>
      <c r="D10638">
        <v>2019</v>
      </c>
      <c r="E10638" t="s">
        <v>211</v>
      </c>
      <c r="F10638" t="s">
        <v>17</v>
      </c>
      <c r="G10638">
        <v>36.074234054058898</v>
      </c>
      <c r="H10638">
        <v>541814.21030889603</v>
      </c>
      <c r="I10638">
        <v>541814.21030889603</v>
      </c>
      <c r="J10638">
        <v>0</v>
      </c>
      <c r="K10638">
        <v>163537.489691308</v>
      </c>
      <c r="L10638">
        <v>0</v>
      </c>
      <c r="M10638">
        <v>0.85405160413568104</v>
      </c>
      <c r="N10638">
        <v>0.50673110403437505</v>
      </c>
      <c r="O10638">
        <v>0.78943200983457495</v>
      </c>
      <c r="P10638">
        <v>2.15021471800463</v>
      </c>
      <c r="Q10638">
        <v>1.51724184738611E-2</v>
      </c>
      <c r="R10638">
        <v>1.7460249798942801E-4</v>
      </c>
      <c r="S10638">
        <v>0</v>
      </c>
      <c r="T10638">
        <v>1.5347020971850501E-2</v>
      </c>
      <c r="U10638">
        <v>5.3752313919782201E-3</v>
      </c>
      <c r="V10638">
        <v>1.63832113873334E-2</v>
      </c>
      <c r="W10638">
        <v>3.71054637511622E-2</v>
      </c>
      <c r="X10638">
        <v>1.5858447910639301E-2</v>
      </c>
      <c r="Y10638">
        <v>1.8249724816140001E-4</v>
      </c>
      <c r="Z10638">
        <v>0</v>
      </c>
      <c r="AA10638">
        <v>1.6040945158800699E-2</v>
      </c>
      <c r="AB10638">
        <v>2.1500925567912801E-2</v>
      </c>
      <c r="AC10638">
        <v>4.6809175392381198E-2</v>
      </c>
      <c r="AD10638">
        <v>8.4351046119094802E-2</v>
      </c>
      <c r="AE10638">
        <v>982.09546679734501</v>
      </c>
      <c r="AF10638">
        <v>102.023046077456</v>
      </c>
      <c r="AG10638">
        <v>0</v>
      </c>
      <c r="AH10638">
        <v>1084.1185128748</v>
      </c>
      <c r="AI10638">
        <v>3.0869530983878597E-4</v>
      </c>
      <c r="AJ10638">
        <v>1.9917469003915499E-3</v>
      </c>
      <c r="AK10638">
        <v>0</v>
      </c>
      <c r="AL10638">
        <v>2.3004422102303299E-3</v>
      </c>
      <c r="AM10638">
        <v>0.154729540741641</v>
      </c>
      <c r="AN10638">
        <v>1.6073772457281501E-2</v>
      </c>
      <c r="AO10638">
        <v>0</v>
      </c>
      <c r="AP10638">
        <v>0.170803313198923</v>
      </c>
      <c r="AQ10638">
        <v>6.6461253698481696E-3</v>
      </c>
      <c r="AR10638">
        <v>4.2881764585026801E-2</v>
      </c>
      <c r="AS10638">
        <v>0</v>
      </c>
      <c r="AT10638">
        <v>4.95278899548749E-2</v>
      </c>
      <c r="AU10638">
        <v>0</v>
      </c>
      <c r="AV10638">
        <v>0</v>
      </c>
      <c r="AW10638">
        <v>0</v>
      </c>
      <c r="AX10638">
        <v>4.95278899548749E-2</v>
      </c>
      <c r="AY10638">
        <v>7.5661078219441801E-3</v>
      </c>
      <c r="AZ10638">
        <v>4.8817624764871399E-2</v>
      </c>
      <c r="BA10638">
        <v>0</v>
      </c>
      <c r="BB10638">
        <v>5.6383732586815498E-2</v>
      </c>
      <c r="BC10638">
        <v>0</v>
      </c>
      <c r="BD10638">
        <v>0</v>
      </c>
      <c r="BE10638">
        <v>0</v>
      </c>
      <c r="BF10638">
        <v>5.6383732586815498E-2</v>
      </c>
      <c r="BG10638">
        <v>3.0837209651869899E-2</v>
      </c>
      <c r="BH10638">
        <v>0.63361322155988298</v>
      </c>
      <c r="BI10638">
        <v>0</v>
      </c>
      <c r="BJ10638">
        <v>0.66445043121175296</v>
      </c>
      <c r="BK10638">
        <v>9.2998567881556592E-3</v>
      </c>
      <c r="BL10638">
        <v>9.66097237680801E-4</v>
      </c>
      <c r="BM10638">
        <v>0</v>
      </c>
      <c r="BN10638">
        <v>1.02659540258364E-2</v>
      </c>
      <c r="BO10638">
        <v>0.13139450747968401</v>
      </c>
      <c r="BP10638">
        <v>96.843877302728302</v>
      </c>
    </row>
    <row r="10639" spans="1:68" x14ac:dyDescent="0.25">
      <c r="A10639" t="s">
        <v>356</v>
      </c>
      <c r="B10639">
        <v>2045</v>
      </c>
      <c r="C10639" t="s">
        <v>317</v>
      </c>
      <c r="D10639">
        <v>2019</v>
      </c>
      <c r="E10639" t="s">
        <v>211</v>
      </c>
      <c r="F10639" t="s">
        <v>16</v>
      </c>
      <c r="G10639">
        <v>1.00245595897103</v>
      </c>
      <c r="H10639">
        <v>15056.310910590901</v>
      </c>
      <c r="I10639">
        <v>15056.310910590901</v>
      </c>
      <c r="J10639">
        <v>0</v>
      </c>
      <c r="K10639">
        <v>4544.4937461609397</v>
      </c>
      <c r="L10639">
        <v>0</v>
      </c>
      <c r="M10639">
        <v>2.6587501142869702E-3</v>
      </c>
      <c r="N10639">
        <v>7.2481547164132401E-3</v>
      </c>
      <c r="O10639">
        <v>0</v>
      </c>
      <c r="P10639">
        <v>9.9069048307002094E-3</v>
      </c>
      <c r="Q10639">
        <v>3.3049697342970899E-5</v>
      </c>
      <c r="R10639">
        <v>2.7465640083970299E-5</v>
      </c>
      <c r="S10639">
        <v>0</v>
      </c>
      <c r="T10639">
        <v>6.05153374269413E-5</v>
      </c>
      <c r="U10639">
        <v>1.4937067635758801E-4</v>
      </c>
      <c r="V10639">
        <v>4.5526809682786901E-4</v>
      </c>
      <c r="W10639">
        <v>6.6515411061239896E-4</v>
      </c>
      <c r="X10639">
        <v>3.59445613438151E-5</v>
      </c>
      <c r="Y10639">
        <v>2.9871389580376401E-5</v>
      </c>
      <c r="Z10639">
        <v>0</v>
      </c>
      <c r="AA10639">
        <v>6.5815950924191595E-5</v>
      </c>
      <c r="AB10639">
        <v>5.9748270543035398E-4</v>
      </c>
      <c r="AC10639">
        <v>1.3007659909367701E-3</v>
      </c>
      <c r="AD10639">
        <v>1.9640646472913101E-3</v>
      </c>
      <c r="AE10639">
        <v>20.7781237417211</v>
      </c>
      <c r="AF10639">
        <v>6.4115224758882903</v>
      </c>
      <c r="AG10639">
        <v>0</v>
      </c>
      <c r="AH10639">
        <v>27.1896462176094</v>
      </c>
      <c r="AI10639">
        <v>1.69471014859893E-2</v>
      </c>
      <c r="AJ10639">
        <v>1.6673803292000799E-2</v>
      </c>
      <c r="AK10639">
        <v>0</v>
      </c>
      <c r="AL10639">
        <v>3.36209047779902E-2</v>
      </c>
      <c r="AM10639">
        <v>4.2357564500048999E-3</v>
      </c>
      <c r="AN10639">
        <v>1.3070307992758901E-3</v>
      </c>
      <c r="AO10639">
        <v>0</v>
      </c>
      <c r="AP10639">
        <v>5.54278724928079E-3</v>
      </c>
      <c r="AQ10639">
        <v>2.42140641308906E-4</v>
      </c>
      <c r="AR10639">
        <v>2.3823574937115199E-4</v>
      </c>
      <c r="AS10639">
        <v>0</v>
      </c>
      <c r="AT10639">
        <v>4.8037639068005799E-4</v>
      </c>
      <c r="AU10639">
        <v>0</v>
      </c>
      <c r="AV10639">
        <v>0</v>
      </c>
      <c r="AW10639">
        <v>0</v>
      </c>
      <c r="AX10639">
        <v>4.8037639068005799E-4</v>
      </c>
      <c r="AY10639">
        <v>1.72957600934933E-2</v>
      </c>
      <c r="AZ10639">
        <v>1.70168392407965E-2</v>
      </c>
      <c r="BA10639">
        <v>0</v>
      </c>
      <c r="BB10639">
        <v>3.43125993342899E-2</v>
      </c>
      <c r="BC10639">
        <v>0</v>
      </c>
      <c r="BD10639">
        <v>0</v>
      </c>
      <c r="BE10639">
        <v>0</v>
      </c>
      <c r="BF10639">
        <v>3.43125993342899E-2</v>
      </c>
      <c r="BG10639">
        <v>6.0696869318602797E-2</v>
      </c>
      <c r="BH10639">
        <v>5.4822984706224501E-2</v>
      </c>
      <c r="BI10639">
        <v>0</v>
      </c>
      <c r="BJ10639">
        <v>0.11551985402482701</v>
      </c>
      <c r="BK10639">
        <v>0</v>
      </c>
      <c r="BL10639">
        <v>0</v>
      </c>
      <c r="BM10639">
        <v>0</v>
      </c>
      <c r="BN10639">
        <v>0</v>
      </c>
      <c r="BO10639">
        <v>1.75925412845521E-2</v>
      </c>
      <c r="BP10639">
        <v>3.1427084067117499</v>
      </c>
    </row>
    <row r="10640" spans="1:68" x14ac:dyDescent="0.25">
      <c r="A10640" t="s">
        <v>356</v>
      </c>
      <c r="B10640">
        <v>2045</v>
      </c>
      <c r="C10640" t="s">
        <v>317</v>
      </c>
      <c r="D10640">
        <v>2020</v>
      </c>
      <c r="E10640" t="s">
        <v>211</v>
      </c>
      <c r="F10640" t="s">
        <v>17</v>
      </c>
      <c r="G10640">
        <v>38.797913791718898</v>
      </c>
      <c r="H10640">
        <v>582722.31064397504</v>
      </c>
      <c r="I10640">
        <v>582722.31064397504</v>
      </c>
      <c r="J10640">
        <v>0</v>
      </c>
      <c r="K10640">
        <v>175884.91046682699</v>
      </c>
      <c r="L10640">
        <v>0</v>
      </c>
      <c r="M10640">
        <v>0.91853427743692095</v>
      </c>
      <c r="N10640">
        <v>0.54499035684157904</v>
      </c>
      <c r="O10640">
        <v>0.84903576929969604</v>
      </c>
      <c r="P10640">
        <v>2.3125604035781899</v>
      </c>
      <c r="Q10640">
        <v>1.63179676407991E-2</v>
      </c>
      <c r="R10640">
        <v>1.8778534991653899E-4</v>
      </c>
      <c r="S10640">
        <v>0</v>
      </c>
      <c r="T10640">
        <v>1.6505752990715598E-2</v>
      </c>
      <c r="U10640">
        <v>5.7810725473476004E-3</v>
      </c>
      <c r="V10640">
        <v>1.7620177938767599E-2</v>
      </c>
      <c r="W10640">
        <v>3.9907003476830898E-2</v>
      </c>
      <c r="X10640">
        <v>1.7055793727606999E-2</v>
      </c>
      <c r="Y10640">
        <v>1.9627617015461601E-4</v>
      </c>
      <c r="Z10640">
        <v>0</v>
      </c>
      <c r="AA10640">
        <v>1.72520698977616E-2</v>
      </c>
      <c r="AB10640">
        <v>2.3124290189390401E-2</v>
      </c>
      <c r="AC10640">
        <v>5.0343365539336098E-2</v>
      </c>
      <c r="AD10640">
        <v>9.0719725626488196E-2</v>
      </c>
      <c r="AE10640">
        <v>1056.2457181749601</v>
      </c>
      <c r="AF10640">
        <v>109.725998355226</v>
      </c>
      <c r="AG10640">
        <v>0</v>
      </c>
      <c r="AH10640">
        <v>1165.97171653019</v>
      </c>
      <c r="AI10640">
        <v>3.3200244809315901E-4</v>
      </c>
      <c r="AJ10640">
        <v>2.1421279359809401E-3</v>
      </c>
      <c r="AK10640">
        <v>0</v>
      </c>
      <c r="AL10640">
        <v>2.4741303840740999E-3</v>
      </c>
      <c r="AM10640">
        <v>0.166411943043071</v>
      </c>
      <c r="AN10640">
        <v>1.7287375725587799E-2</v>
      </c>
      <c r="AO10640">
        <v>0</v>
      </c>
      <c r="AP10640">
        <v>0.183699318768659</v>
      </c>
      <c r="AQ10640">
        <v>7.1479216651396203E-3</v>
      </c>
      <c r="AR10640">
        <v>4.6119427043509402E-2</v>
      </c>
      <c r="AS10640">
        <v>0</v>
      </c>
      <c r="AT10640">
        <v>5.3267348708649E-2</v>
      </c>
      <c r="AU10640">
        <v>0</v>
      </c>
      <c r="AV10640">
        <v>0</v>
      </c>
      <c r="AW10640">
        <v>0</v>
      </c>
      <c r="AX10640">
        <v>5.3267348708649E-2</v>
      </c>
      <c r="AY10640">
        <v>8.1373647067528292E-3</v>
      </c>
      <c r="AZ10640">
        <v>5.2503457018815099E-2</v>
      </c>
      <c r="BA10640">
        <v>0</v>
      </c>
      <c r="BB10640">
        <v>6.0640821725567999E-2</v>
      </c>
      <c r="BC10640">
        <v>0</v>
      </c>
      <c r="BD10640">
        <v>0</v>
      </c>
      <c r="BE10640">
        <v>0</v>
      </c>
      <c r="BF10640">
        <v>6.0640821725567999E-2</v>
      </c>
      <c r="BG10640">
        <v>3.3165483149483303E-2</v>
      </c>
      <c r="BH10640">
        <v>0.68145233826822305</v>
      </c>
      <c r="BI10640">
        <v>0</v>
      </c>
      <c r="BJ10640">
        <v>0.71461782141770702</v>
      </c>
      <c r="BK10640">
        <v>1.00020153276573E-2</v>
      </c>
      <c r="BL10640">
        <v>1.0390395894695299E-3</v>
      </c>
      <c r="BM10640">
        <v>0</v>
      </c>
      <c r="BN10640">
        <v>1.10410549171268E-2</v>
      </c>
      <c r="BO10640">
        <v>0.141315066212155</v>
      </c>
      <c r="BP10640">
        <v>104.155791560716</v>
      </c>
    </row>
    <row r="10641" spans="1:68" x14ac:dyDescent="0.25">
      <c r="A10641" t="s">
        <v>356</v>
      </c>
      <c r="B10641">
        <v>2045</v>
      </c>
      <c r="C10641" t="s">
        <v>317</v>
      </c>
      <c r="D10641">
        <v>2020</v>
      </c>
      <c r="E10641" t="s">
        <v>211</v>
      </c>
      <c r="F10641" t="s">
        <v>16</v>
      </c>
      <c r="G10641">
        <v>3.29612318598992</v>
      </c>
      <c r="H10641">
        <v>49505.8710996257</v>
      </c>
      <c r="I10641">
        <v>49505.8710996257</v>
      </c>
      <c r="J10641">
        <v>0</v>
      </c>
      <c r="K10641">
        <v>14942.5130064393</v>
      </c>
      <c r="L10641">
        <v>0</v>
      </c>
      <c r="M10641">
        <v>8.7420976642703999E-3</v>
      </c>
      <c r="N10641">
        <v>2.3832279715244899E-2</v>
      </c>
      <c r="O10641">
        <v>0</v>
      </c>
      <c r="P10641">
        <v>3.2574377379515303E-2</v>
      </c>
      <c r="Q10641">
        <v>1.08668987128305E-4</v>
      </c>
      <c r="R10641">
        <v>9.0308339522219696E-5</v>
      </c>
      <c r="S10641">
        <v>0</v>
      </c>
      <c r="T10641">
        <v>1.9897732665052399E-4</v>
      </c>
      <c r="U10641">
        <v>4.9113793503168695E-4</v>
      </c>
      <c r="V10641">
        <v>1.49694329847282E-3</v>
      </c>
      <c r="W10641">
        <v>2.1870585601550399E-3</v>
      </c>
      <c r="X10641">
        <v>1.18187438555601E-4</v>
      </c>
      <c r="Y10641">
        <v>9.82185590424141E-5</v>
      </c>
      <c r="Z10641">
        <v>0</v>
      </c>
      <c r="AA10641">
        <v>2.1640599759801499E-4</v>
      </c>
      <c r="AB10641">
        <v>1.96455174012675E-3</v>
      </c>
      <c r="AC10641">
        <v>4.2769808527795099E-3</v>
      </c>
      <c r="AD10641">
        <v>6.4579385905042704E-3</v>
      </c>
      <c r="AE10641">
        <v>68.319465621964</v>
      </c>
      <c r="AF10641">
        <v>21.0813928543682</v>
      </c>
      <c r="AG10641">
        <v>0</v>
      </c>
      <c r="AH10641">
        <v>89.400858476332303</v>
      </c>
      <c r="AI10641">
        <v>5.5722881033727002E-2</v>
      </c>
      <c r="AJ10641">
        <v>5.4824263487656101E-2</v>
      </c>
      <c r="AK10641">
        <v>0</v>
      </c>
      <c r="AL10641">
        <v>0.11054714452138301</v>
      </c>
      <c r="AM10641">
        <v>1.39273699957834E-2</v>
      </c>
      <c r="AN10641">
        <v>4.2975798425282201E-3</v>
      </c>
      <c r="AO10641">
        <v>0</v>
      </c>
      <c r="AP10641">
        <v>1.8224949838311601E-2</v>
      </c>
      <c r="AQ10641">
        <v>7.9617002118276096E-4</v>
      </c>
      <c r="AR10641">
        <v>7.8333054954349995E-4</v>
      </c>
      <c r="AS10641">
        <v>0</v>
      </c>
      <c r="AT10641">
        <v>1.57950057072626E-3</v>
      </c>
      <c r="AU10641">
        <v>0</v>
      </c>
      <c r="AV10641">
        <v>0</v>
      </c>
      <c r="AW10641">
        <v>0</v>
      </c>
      <c r="AX10641">
        <v>1.57950057072626E-3</v>
      </c>
      <c r="AY10641">
        <v>5.6869287227340103E-2</v>
      </c>
      <c r="AZ10641">
        <v>5.595218211025E-2</v>
      </c>
      <c r="BA10641">
        <v>0</v>
      </c>
      <c r="BB10641">
        <v>0.11282146933759001</v>
      </c>
      <c r="BC10641">
        <v>0</v>
      </c>
      <c r="BD10641">
        <v>0</v>
      </c>
      <c r="BE10641">
        <v>0</v>
      </c>
      <c r="BF10641">
        <v>0.11282146933759001</v>
      </c>
      <c r="BG10641">
        <v>0.199574212201204</v>
      </c>
      <c r="BH10641">
        <v>0.18026059838163699</v>
      </c>
      <c r="BI10641">
        <v>0</v>
      </c>
      <c r="BJ10641">
        <v>0.37983481058284202</v>
      </c>
      <c r="BK10641">
        <v>0</v>
      </c>
      <c r="BL10641">
        <v>0</v>
      </c>
      <c r="BM10641">
        <v>0</v>
      </c>
      <c r="BN10641">
        <v>0</v>
      </c>
      <c r="BO10641">
        <v>5.7845117992033901E-2</v>
      </c>
      <c r="BP10641">
        <v>10.3333756994179</v>
      </c>
    </row>
    <row r="10642" spans="1:68" x14ac:dyDescent="0.25">
      <c r="A10642" t="s">
        <v>356</v>
      </c>
      <c r="B10642">
        <v>2045</v>
      </c>
      <c r="C10642" t="s">
        <v>317</v>
      </c>
      <c r="D10642">
        <v>2021</v>
      </c>
      <c r="E10642" t="s">
        <v>211</v>
      </c>
      <c r="F10642" t="s">
        <v>17</v>
      </c>
      <c r="G10642">
        <v>43.304679335103202</v>
      </c>
      <c r="H10642">
        <v>650411.33240606997</v>
      </c>
      <c r="I10642">
        <v>650411.33240606997</v>
      </c>
      <c r="J10642">
        <v>0</v>
      </c>
      <c r="K10642">
        <v>196315.701110583</v>
      </c>
      <c r="L10642">
        <v>0</v>
      </c>
      <c r="M10642">
        <v>1.0252312161999899</v>
      </c>
      <c r="N10642">
        <v>0.60829643496927799</v>
      </c>
      <c r="O10642">
        <v>0.94765976157727305</v>
      </c>
      <c r="P10642">
        <v>2.58118741274654</v>
      </c>
      <c r="Q10642">
        <v>1.8213462710364101E-2</v>
      </c>
      <c r="R10642">
        <v>2.0959849556915E-4</v>
      </c>
      <c r="S10642">
        <v>0</v>
      </c>
      <c r="T10642">
        <v>1.8423061205933299E-2</v>
      </c>
      <c r="U10642">
        <v>6.4526019161702999E-3</v>
      </c>
      <c r="V10642">
        <v>1.9666937752427699E-2</v>
      </c>
      <c r="W10642">
        <v>4.4542600874531303E-2</v>
      </c>
      <c r="X10642">
        <v>1.9036994673083001E-2</v>
      </c>
      <c r="Y10642">
        <v>2.1907560945923801E-4</v>
      </c>
      <c r="Z10642">
        <v>0</v>
      </c>
      <c r="AA10642">
        <v>1.9256070282542202E-2</v>
      </c>
      <c r="AB10642">
        <v>2.5810407664681199E-2</v>
      </c>
      <c r="AC10642">
        <v>5.6191250721221997E-2</v>
      </c>
      <c r="AD10642">
        <v>0.101257728668445</v>
      </c>
      <c r="AE10642">
        <v>1012.83876799395</v>
      </c>
      <c r="AF10642">
        <v>107.503746957008</v>
      </c>
      <c r="AG10642">
        <v>0</v>
      </c>
      <c r="AH10642">
        <v>1120.3425149509601</v>
      </c>
      <c r="AI10642">
        <v>3.7056785141401598E-4</v>
      </c>
      <c r="AJ10642">
        <v>2.3909575102520199E-3</v>
      </c>
      <c r="AK10642">
        <v>0</v>
      </c>
      <c r="AL10642">
        <v>2.7615253616660399E-3</v>
      </c>
      <c r="AM10642">
        <v>0.15957316036504299</v>
      </c>
      <c r="AN10642">
        <v>1.6937259112810799E-2</v>
      </c>
      <c r="AO10642">
        <v>0</v>
      </c>
      <c r="AP10642">
        <v>0.17651041947785301</v>
      </c>
      <c r="AQ10642">
        <v>7.9782242231636706E-3</v>
      </c>
      <c r="AR10642">
        <v>5.1476659543074198E-2</v>
      </c>
      <c r="AS10642">
        <v>0</v>
      </c>
      <c r="AT10642">
        <v>5.94548837662379E-2</v>
      </c>
      <c r="AU10642">
        <v>0</v>
      </c>
      <c r="AV10642">
        <v>0</v>
      </c>
      <c r="AW10642">
        <v>0</v>
      </c>
      <c r="AX10642">
        <v>5.94548837662379E-2</v>
      </c>
      <c r="AY10642">
        <v>9.0826009653624997E-3</v>
      </c>
      <c r="AZ10642">
        <v>5.8602258420127999E-2</v>
      </c>
      <c r="BA10642">
        <v>0</v>
      </c>
      <c r="BB10642">
        <v>6.7684859385490501E-2</v>
      </c>
      <c r="BC10642">
        <v>0</v>
      </c>
      <c r="BD10642">
        <v>0</v>
      </c>
      <c r="BE10642">
        <v>0</v>
      </c>
      <c r="BF10642">
        <v>6.7684859385490501E-2</v>
      </c>
      <c r="BG10642">
        <v>3.7017985567272697E-2</v>
      </c>
      <c r="BH10642">
        <v>0.76060983972700902</v>
      </c>
      <c r="BI10642">
        <v>0</v>
      </c>
      <c r="BJ10642">
        <v>0.797627825294282</v>
      </c>
      <c r="BK10642">
        <v>9.59097746632755E-3</v>
      </c>
      <c r="BL10642">
        <v>1.01799619761059E-3</v>
      </c>
      <c r="BM10642">
        <v>0</v>
      </c>
      <c r="BN10642">
        <v>1.06089736639381E-2</v>
      </c>
      <c r="BO10642">
        <v>0.157730223856584</v>
      </c>
      <c r="BP10642">
        <v>100.07975305876001</v>
      </c>
    </row>
    <row r="10643" spans="1:68" x14ac:dyDescent="0.25">
      <c r="A10643" t="s">
        <v>356</v>
      </c>
      <c r="B10643">
        <v>2045</v>
      </c>
      <c r="C10643" t="s">
        <v>317</v>
      </c>
      <c r="D10643">
        <v>2021</v>
      </c>
      <c r="E10643" t="s">
        <v>211</v>
      </c>
      <c r="F10643" t="s">
        <v>16</v>
      </c>
      <c r="G10643">
        <v>3.67900084485363</v>
      </c>
      <c r="H10643">
        <v>55256.472930042597</v>
      </c>
      <c r="I10643">
        <v>55256.472930042597</v>
      </c>
      <c r="J10643">
        <v>0</v>
      </c>
      <c r="K10643">
        <v>16678.235270025601</v>
      </c>
      <c r="L10643">
        <v>0</v>
      </c>
      <c r="M10643">
        <v>9.7575797013134107E-3</v>
      </c>
      <c r="N10643">
        <v>2.66006372516207E-2</v>
      </c>
      <c r="O10643">
        <v>0</v>
      </c>
      <c r="P10643">
        <v>3.6358216952934098E-2</v>
      </c>
      <c r="Q10643">
        <v>1.2129197632956501E-4</v>
      </c>
      <c r="R10643">
        <v>1.00798555955605E-4</v>
      </c>
      <c r="S10643">
        <v>0</v>
      </c>
      <c r="T10643">
        <v>2.22090532285171E-4</v>
      </c>
      <c r="U10643">
        <v>5.4818851601220705E-4</v>
      </c>
      <c r="V10643">
        <v>1.6708282272907601E-3</v>
      </c>
      <c r="W10643">
        <v>2.4411072755881301E-3</v>
      </c>
      <c r="X10643">
        <v>1.3191609104456399E-4</v>
      </c>
      <c r="Y10643">
        <v>1.09627626550257E-4</v>
      </c>
      <c r="Z10643">
        <v>0</v>
      </c>
      <c r="AA10643">
        <v>2.4154371759482101E-4</v>
      </c>
      <c r="AB10643">
        <v>2.19275406404882E-3</v>
      </c>
      <c r="AC10643">
        <v>4.77379493511645E-3</v>
      </c>
      <c r="AD10643">
        <v>7.2080927167601002E-3</v>
      </c>
      <c r="AE10643">
        <v>66.935809694656598</v>
      </c>
      <c r="AF10643">
        <v>20.654437023942901</v>
      </c>
      <c r="AG10643">
        <v>0</v>
      </c>
      <c r="AH10643">
        <v>87.590246718599502</v>
      </c>
      <c r="AI10643">
        <v>6.21956507184337E-2</v>
      </c>
      <c r="AJ10643">
        <v>6.1192649761052202E-2</v>
      </c>
      <c r="AK10643">
        <v>0</v>
      </c>
      <c r="AL10643">
        <v>0.123388300479485</v>
      </c>
      <c r="AM10643">
        <v>1.3645302683473E-2</v>
      </c>
      <c r="AN10643">
        <v>4.21054210345844E-3</v>
      </c>
      <c r="AO10643">
        <v>0</v>
      </c>
      <c r="AP10643">
        <v>1.7855844786931401E-2</v>
      </c>
      <c r="AQ10643">
        <v>8.8865312832621304E-4</v>
      </c>
      <c r="AR10643">
        <v>8.7432222370192804E-4</v>
      </c>
      <c r="AS10643">
        <v>0</v>
      </c>
      <c r="AT10643">
        <v>1.7629753520281401E-3</v>
      </c>
      <c r="AU10643">
        <v>0</v>
      </c>
      <c r="AV10643">
        <v>0</v>
      </c>
      <c r="AW10643">
        <v>0</v>
      </c>
      <c r="AX10643">
        <v>1.7629753520281401E-3</v>
      </c>
      <c r="AY10643">
        <v>6.3475223451872398E-2</v>
      </c>
      <c r="AZ10643">
        <v>6.2451587407280497E-2</v>
      </c>
      <c r="BA10643">
        <v>0</v>
      </c>
      <c r="BB10643">
        <v>0.125926810859152</v>
      </c>
      <c r="BC10643">
        <v>0</v>
      </c>
      <c r="BD10643">
        <v>0</v>
      </c>
      <c r="BE10643">
        <v>0</v>
      </c>
      <c r="BF10643">
        <v>0.125926810859152</v>
      </c>
      <c r="BG10643">
        <v>0.22275675205952999</v>
      </c>
      <c r="BH10643">
        <v>0.201199668919744</v>
      </c>
      <c r="BI10643">
        <v>0</v>
      </c>
      <c r="BJ10643">
        <v>0.42395642097927499</v>
      </c>
      <c r="BK10643">
        <v>0</v>
      </c>
      <c r="BL10643">
        <v>0</v>
      </c>
      <c r="BM10643">
        <v>0</v>
      </c>
      <c r="BN10643">
        <v>0</v>
      </c>
      <c r="BO10643">
        <v>6.4564406715107894E-2</v>
      </c>
      <c r="BP10643">
        <v>10.1240965956452</v>
      </c>
    </row>
    <row r="10644" spans="1:68" x14ac:dyDescent="0.25">
      <c r="A10644" t="s">
        <v>356</v>
      </c>
      <c r="B10644">
        <v>2045</v>
      </c>
      <c r="C10644" t="s">
        <v>317</v>
      </c>
      <c r="D10644">
        <v>2022</v>
      </c>
      <c r="E10644" t="s">
        <v>211</v>
      </c>
      <c r="F10644" t="s">
        <v>17</v>
      </c>
      <c r="G10644">
        <v>54.454404288561598</v>
      </c>
      <c r="H10644">
        <v>817873.77697985095</v>
      </c>
      <c r="I10644">
        <v>817873.77697985095</v>
      </c>
      <c r="J10644">
        <v>0</v>
      </c>
      <c r="K10644">
        <v>246861.41822559299</v>
      </c>
      <c r="L10644">
        <v>0</v>
      </c>
      <c r="M10644">
        <v>1.2891991349062599</v>
      </c>
      <c r="N10644">
        <v>0.76491548963524703</v>
      </c>
      <c r="O10644">
        <v>1.19165523396682</v>
      </c>
      <c r="P10644">
        <v>3.2457698585083299</v>
      </c>
      <c r="Q10644">
        <v>2.2902912044446E-2</v>
      </c>
      <c r="R10644">
        <v>2.63564154988323E-4</v>
      </c>
      <c r="S10644">
        <v>0</v>
      </c>
      <c r="T10644">
        <v>2.3166476199434401E-2</v>
      </c>
      <c r="U10644">
        <v>8.1139636374459694E-3</v>
      </c>
      <c r="V10644">
        <v>2.4730615627040299E-2</v>
      </c>
      <c r="W10644">
        <v>5.6011055463920698E-2</v>
      </c>
      <c r="X10644">
        <v>2.39384800969289E-2</v>
      </c>
      <c r="Y10644">
        <v>2.7548135652827901E-4</v>
      </c>
      <c r="Z10644">
        <v>0</v>
      </c>
      <c r="AA10644">
        <v>2.4213961453457201E-2</v>
      </c>
      <c r="AB10644">
        <v>3.2455854549783801E-2</v>
      </c>
      <c r="AC10644">
        <v>7.0658901791543702E-2</v>
      </c>
      <c r="AD10644">
        <v>0.127328717794784</v>
      </c>
      <c r="AE10644">
        <v>1273.6159832677299</v>
      </c>
      <c r="AF10644">
        <v>135.182908388073</v>
      </c>
      <c r="AG10644">
        <v>0</v>
      </c>
      <c r="AH10644">
        <v>1408.7988916557999</v>
      </c>
      <c r="AI10644">
        <v>4.6597854797841999E-4</v>
      </c>
      <c r="AJ10644">
        <v>3.00656115918855E-3</v>
      </c>
      <c r="AK10644">
        <v>0</v>
      </c>
      <c r="AL10644">
        <v>3.4725397071669701E-3</v>
      </c>
      <c r="AM10644">
        <v>0.20065871683011699</v>
      </c>
      <c r="AN10644">
        <v>2.1298122268313201E-2</v>
      </c>
      <c r="AO10644">
        <v>0</v>
      </c>
      <c r="AP10644">
        <v>0.221956839098431</v>
      </c>
      <c r="AQ10644">
        <v>1.00323903565031E-2</v>
      </c>
      <c r="AR10644">
        <v>6.4730437292742193E-2</v>
      </c>
      <c r="AS10644">
        <v>0</v>
      </c>
      <c r="AT10644">
        <v>7.47628276492453E-2</v>
      </c>
      <c r="AU10644">
        <v>0</v>
      </c>
      <c r="AV10644">
        <v>0</v>
      </c>
      <c r="AW10644">
        <v>0</v>
      </c>
      <c r="AX10644">
        <v>7.47628276492453E-2</v>
      </c>
      <c r="AY10644">
        <v>1.1421112742396201E-2</v>
      </c>
      <c r="AZ10644">
        <v>7.3690675493482599E-2</v>
      </c>
      <c r="BA10644">
        <v>0</v>
      </c>
      <c r="BB10644">
        <v>8.5111788235878894E-2</v>
      </c>
      <c r="BC10644">
        <v>0</v>
      </c>
      <c r="BD10644">
        <v>0</v>
      </c>
      <c r="BE10644">
        <v>0</v>
      </c>
      <c r="BF10644">
        <v>8.5111788235878894E-2</v>
      </c>
      <c r="BG10644">
        <v>4.65490654353925E-2</v>
      </c>
      <c r="BH10644">
        <v>0.95644526998675405</v>
      </c>
      <c r="BI10644">
        <v>0</v>
      </c>
      <c r="BJ10644">
        <v>1.00299433542214</v>
      </c>
      <c r="BK10644">
        <v>1.20603817530297E-2</v>
      </c>
      <c r="BL10644">
        <v>1.2801013045250699E-3</v>
      </c>
      <c r="BM10644">
        <v>0</v>
      </c>
      <c r="BN10644">
        <v>1.33404830575548E-2</v>
      </c>
      <c r="BO10644">
        <v>0.19834127651533801</v>
      </c>
      <c r="BP10644">
        <v>125.847446923443</v>
      </c>
    </row>
    <row r="10645" spans="1:68" x14ac:dyDescent="0.25">
      <c r="A10645" t="s">
        <v>356</v>
      </c>
      <c r="B10645">
        <v>2045</v>
      </c>
      <c r="C10645" t="s">
        <v>317</v>
      </c>
      <c r="D10645">
        <v>2022</v>
      </c>
      <c r="E10645" t="s">
        <v>211</v>
      </c>
      <c r="F10645" t="s">
        <v>16</v>
      </c>
      <c r="G10645">
        <v>4.62623906837762</v>
      </c>
      <c r="H10645">
        <v>69483.445269467906</v>
      </c>
      <c r="I10645">
        <v>69483.445269467906</v>
      </c>
      <c r="J10645">
        <v>0</v>
      </c>
      <c r="K10645">
        <v>20972.4071430203</v>
      </c>
      <c r="L10645">
        <v>0</v>
      </c>
      <c r="M10645">
        <v>1.22698793315499E-2</v>
      </c>
      <c r="N10645">
        <v>3.3449545810605698E-2</v>
      </c>
      <c r="O10645">
        <v>0</v>
      </c>
      <c r="P10645">
        <v>4.5719425142155698E-2</v>
      </c>
      <c r="Q10645">
        <v>1.52521215199366E-4</v>
      </c>
      <c r="R10645">
        <v>1.26751321150192E-4</v>
      </c>
      <c r="S10645">
        <v>0</v>
      </c>
      <c r="T10645">
        <v>2.7927253634955798E-4</v>
      </c>
      <c r="U10645">
        <v>6.8933148878157398E-4</v>
      </c>
      <c r="V10645">
        <v>2.1010190395724499E-3</v>
      </c>
      <c r="W10645">
        <v>3.0696230647035798E-3</v>
      </c>
      <c r="X10645">
        <v>1.6588073769857999E-4</v>
      </c>
      <c r="Y10645">
        <v>1.3785362665239801E-4</v>
      </c>
      <c r="Z10645">
        <v>0</v>
      </c>
      <c r="AA10645">
        <v>3.0373436435097902E-4</v>
      </c>
      <c r="AB10645">
        <v>2.7573259551262898E-3</v>
      </c>
      <c r="AC10645">
        <v>6.0029115416355798E-3</v>
      </c>
      <c r="AD10645">
        <v>9.0639718611128604E-3</v>
      </c>
      <c r="AE10645">
        <v>84.169879524784207</v>
      </c>
      <c r="AF10645">
        <v>25.972367913199399</v>
      </c>
      <c r="AG10645">
        <v>0</v>
      </c>
      <c r="AH10645">
        <v>110.142247437983</v>
      </c>
      <c r="AI10645">
        <v>7.8209264246101001E-2</v>
      </c>
      <c r="AJ10645">
        <v>7.6948019030256803E-2</v>
      </c>
      <c r="AK10645">
        <v>0</v>
      </c>
      <c r="AL10645">
        <v>0.155157283276357</v>
      </c>
      <c r="AM10645">
        <v>1.7158580559290999E-2</v>
      </c>
      <c r="AN10645">
        <v>5.29463710379857E-3</v>
      </c>
      <c r="AO10645">
        <v>0</v>
      </c>
      <c r="AP10645">
        <v>2.2453217663089602E-2</v>
      </c>
      <c r="AQ10645">
        <v>1.11745606860883E-3</v>
      </c>
      <c r="AR10645">
        <v>1.099435363082E-3</v>
      </c>
      <c r="AS10645">
        <v>0</v>
      </c>
      <c r="AT10645">
        <v>2.2168914316908301E-3</v>
      </c>
      <c r="AU10645">
        <v>0</v>
      </c>
      <c r="AV10645">
        <v>0</v>
      </c>
      <c r="AW10645">
        <v>0</v>
      </c>
      <c r="AX10645">
        <v>2.2168914316908301E-3</v>
      </c>
      <c r="AY10645">
        <v>7.9818290614916701E-2</v>
      </c>
      <c r="AZ10645">
        <v>7.8531097363000305E-2</v>
      </c>
      <c r="BA10645">
        <v>0</v>
      </c>
      <c r="BB10645">
        <v>0.15834938797791701</v>
      </c>
      <c r="BC10645">
        <v>0</v>
      </c>
      <c r="BD10645">
        <v>0</v>
      </c>
      <c r="BE10645">
        <v>0</v>
      </c>
      <c r="BF10645">
        <v>0.15834938797791701</v>
      </c>
      <c r="BG10645">
        <v>0.28011028879328898</v>
      </c>
      <c r="BH10645">
        <v>0.25300286902711899</v>
      </c>
      <c r="BI10645">
        <v>0</v>
      </c>
      <c r="BJ10645">
        <v>0.53311315782040902</v>
      </c>
      <c r="BK10645">
        <v>0</v>
      </c>
      <c r="BL10645">
        <v>0</v>
      </c>
      <c r="BM10645">
        <v>0</v>
      </c>
      <c r="BN10645">
        <v>0</v>
      </c>
      <c r="BO10645">
        <v>8.1187907632551196E-2</v>
      </c>
      <c r="BP10645">
        <v>12.730763916056199</v>
      </c>
    </row>
    <row r="10646" spans="1:68" x14ac:dyDescent="0.25">
      <c r="A10646" t="s">
        <v>356</v>
      </c>
      <c r="B10646">
        <v>2045</v>
      </c>
      <c r="C10646" t="s">
        <v>317</v>
      </c>
      <c r="D10646">
        <v>2023</v>
      </c>
      <c r="E10646" t="s">
        <v>211</v>
      </c>
      <c r="F10646" t="s">
        <v>17</v>
      </c>
      <c r="G10646">
        <v>66.054012422310805</v>
      </c>
      <c r="H10646">
        <v>992093.20770877099</v>
      </c>
      <c r="I10646">
        <v>992093.20770877099</v>
      </c>
      <c r="J10646">
        <v>0</v>
      </c>
      <c r="K10646">
        <v>299446.617754807</v>
      </c>
      <c r="L10646">
        <v>0</v>
      </c>
      <c r="M10646">
        <v>1.5574345043523099</v>
      </c>
      <c r="N10646">
        <v>0.92785400766926995</v>
      </c>
      <c r="O10646">
        <v>1.44549574374997</v>
      </c>
      <c r="P10646">
        <v>3.93078425577156</v>
      </c>
      <c r="Q10646">
        <v>2.7670476047346099E-2</v>
      </c>
      <c r="R10646">
        <v>3.1970728897187699E-4</v>
      </c>
      <c r="S10646">
        <v>0</v>
      </c>
      <c r="T10646">
        <v>2.7990183336317899E-2</v>
      </c>
      <c r="U10646">
        <v>9.8423600791206402E-3</v>
      </c>
      <c r="V10646">
        <v>2.9998609170040099E-2</v>
      </c>
      <c r="W10646">
        <v>6.7831152585478699E-2</v>
      </c>
      <c r="X10646">
        <v>2.89216121882881E-2</v>
      </c>
      <c r="Y10646">
        <v>3.3416303389910201E-4</v>
      </c>
      <c r="Z10646">
        <v>0</v>
      </c>
      <c r="AA10646">
        <v>2.92557752221872E-2</v>
      </c>
      <c r="AB10646">
        <v>3.9369440316482499E-2</v>
      </c>
      <c r="AC10646">
        <v>8.5710311914400303E-2</v>
      </c>
      <c r="AD10646">
        <v>0.15433552745307</v>
      </c>
      <c r="AE10646">
        <v>1544.9153668859699</v>
      </c>
      <c r="AF10646">
        <v>163.97890357282901</v>
      </c>
      <c r="AG10646">
        <v>0</v>
      </c>
      <c r="AH10646">
        <v>1708.8942704588001</v>
      </c>
      <c r="AI10646">
        <v>5.6523899579528295E-4</v>
      </c>
      <c r="AJ10646">
        <v>3.6470039614260202E-3</v>
      </c>
      <c r="AK10646">
        <v>0</v>
      </c>
      <c r="AL10646">
        <v>4.2122429572213002E-3</v>
      </c>
      <c r="AM10646">
        <v>0.24340204520290101</v>
      </c>
      <c r="AN10646">
        <v>2.5834943036527998E-2</v>
      </c>
      <c r="AO10646">
        <v>0</v>
      </c>
      <c r="AP10646">
        <v>0.26923698823942899</v>
      </c>
      <c r="AQ10646">
        <v>1.2169440578622299E-2</v>
      </c>
      <c r="AR10646">
        <v>7.8518995201542194E-2</v>
      </c>
      <c r="AS10646">
        <v>0</v>
      </c>
      <c r="AT10646">
        <v>9.0688435780164597E-2</v>
      </c>
      <c r="AU10646">
        <v>0</v>
      </c>
      <c r="AV10646">
        <v>0</v>
      </c>
      <c r="AW10646">
        <v>0</v>
      </c>
      <c r="AX10646">
        <v>9.0688435780164597E-2</v>
      </c>
      <c r="AY10646">
        <v>1.3853981745261999E-2</v>
      </c>
      <c r="AZ10646">
        <v>8.9387899069854296E-2</v>
      </c>
      <c r="BA10646">
        <v>0</v>
      </c>
      <c r="BB10646">
        <v>0.103241880815116</v>
      </c>
      <c r="BC10646">
        <v>0</v>
      </c>
      <c r="BD10646">
        <v>0</v>
      </c>
      <c r="BE10646">
        <v>0</v>
      </c>
      <c r="BF10646">
        <v>0.103241880815116</v>
      </c>
      <c r="BG10646">
        <v>5.6464717348165799E-2</v>
      </c>
      <c r="BH10646">
        <v>1.1601825154523999</v>
      </c>
      <c r="BI10646">
        <v>0</v>
      </c>
      <c r="BJ10646">
        <v>1.21664723280056</v>
      </c>
      <c r="BK10646">
        <v>1.4629424681811699E-2</v>
      </c>
      <c r="BL10646">
        <v>1.55278215923256E-3</v>
      </c>
      <c r="BM10646">
        <v>0</v>
      </c>
      <c r="BN10646">
        <v>1.6182206841044301E-2</v>
      </c>
      <c r="BO10646">
        <v>0.240590955203106</v>
      </c>
      <c r="BP10646">
        <v>152.65484823499199</v>
      </c>
    </row>
    <row r="10647" spans="1:68" x14ac:dyDescent="0.25">
      <c r="A10647" t="s">
        <v>356</v>
      </c>
      <c r="B10647">
        <v>2045</v>
      </c>
      <c r="C10647" t="s">
        <v>317</v>
      </c>
      <c r="D10647">
        <v>2023</v>
      </c>
      <c r="E10647" t="s">
        <v>211</v>
      </c>
      <c r="F10647" t="s">
        <v>16</v>
      </c>
      <c r="G10647">
        <v>5.6116976557465303</v>
      </c>
      <c r="H10647">
        <v>84284.465452107994</v>
      </c>
      <c r="I10647">
        <v>84284.465452107994</v>
      </c>
      <c r="J10647">
        <v>0</v>
      </c>
      <c r="K10647">
        <v>25439.845684655102</v>
      </c>
      <c r="L10647">
        <v>0</v>
      </c>
      <c r="M10647">
        <v>1.4883548399347701E-2</v>
      </c>
      <c r="N10647">
        <v>4.0574802779699402E-2</v>
      </c>
      <c r="O10647">
        <v>0</v>
      </c>
      <c r="P10647">
        <v>5.5458351179047197E-2</v>
      </c>
      <c r="Q10647">
        <v>1.8501053082975401E-4</v>
      </c>
      <c r="R10647">
        <v>1.5375126128333699E-4</v>
      </c>
      <c r="S10647">
        <v>0</v>
      </c>
      <c r="T10647">
        <v>3.38761792113092E-4</v>
      </c>
      <c r="U10647">
        <v>8.3616947642621705E-4</v>
      </c>
      <c r="V10647">
        <v>2.5485677339157301E-3</v>
      </c>
      <c r="W10647">
        <v>3.72349900245504E-3</v>
      </c>
      <c r="X10647">
        <v>2.01215832800244E-4</v>
      </c>
      <c r="Y10647">
        <v>1.6721852504538099E-4</v>
      </c>
      <c r="Z10647">
        <v>0</v>
      </c>
      <c r="AA10647">
        <v>3.6843435784562499E-4</v>
      </c>
      <c r="AB10647">
        <v>3.3446779057048699E-3</v>
      </c>
      <c r="AC10647">
        <v>7.2816220969020903E-3</v>
      </c>
      <c r="AD10647">
        <v>1.09947343604525E-2</v>
      </c>
      <c r="AE10647">
        <v>102.099331364503</v>
      </c>
      <c r="AF10647">
        <v>31.504873392502901</v>
      </c>
      <c r="AG10647">
        <v>0</v>
      </c>
      <c r="AH10647">
        <v>133.60420475700599</v>
      </c>
      <c r="AI10647">
        <v>9.4869015271495605E-2</v>
      </c>
      <c r="AJ10647">
        <v>9.3339105831783897E-2</v>
      </c>
      <c r="AK10647">
        <v>0</v>
      </c>
      <c r="AL10647">
        <v>0.188208121103279</v>
      </c>
      <c r="AM10647">
        <v>2.0813616606778398E-2</v>
      </c>
      <c r="AN10647">
        <v>6.4224745380127403E-3</v>
      </c>
      <c r="AO10647">
        <v>0</v>
      </c>
      <c r="AP10647">
        <v>2.72360911447912E-2</v>
      </c>
      <c r="AQ10647">
        <v>1.3554910388172E-3</v>
      </c>
      <c r="AR10647">
        <v>1.3336316516422001E-3</v>
      </c>
      <c r="AS10647">
        <v>0</v>
      </c>
      <c r="AT10647">
        <v>2.6891226904594101E-3</v>
      </c>
      <c r="AU10647">
        <v>0</v>
      </c>
      <c r="AV10647">
        <v>0</v>
      </c>
      <c r="AW10647">
        <v>0</v>
      </c>
      <c r="AX10647">
        <v>2.6891226904594101E-3</v>
      </c>
      <c r="AY10647">
        <v>9.6820788486943393E-2</v>
      </c>
      <c r="AZ10647">
        <v>9.5259403688728705E-2</v>
      </c>
      <c r="BA10647">
        <v>0</v>
      </c>
      <c r="BB10647">
        <v>0.19208019217567199</v>
      </c>
      <c r="BC10647">
        <v>0</v>
      </c>
      <c r="BD10647">
        <v>0</v>
      </c>
      <c r="BE10647">
        <v>0</v>
      </c>
      <c r="BF10647">
        <v>0.19208019217567199</v>
      </c>
      <c r="BG10647">
        <v>0.33977799844292</v>
      </c>
      <c r="BH10647">
        <v>0.30689629006019598</v>
      </c>
      <c r="BI10647">
        <v>0</v>
      </c>
      <c r="BJ10647">
        <v>0.64667428850311703</v>
      </c>
      <c r="BK10647">
        <v>0</v>
      </c>
      <c r="BL10647">
        <v>0</v>
      </c>
      <c r="BM10647">
        <v>0</v>
      </c>
      <c r="BN10647">
        <v>0</v>
      </c>
      <c r="BO10647">
        <v>9.8482154554180704E-2</v>
      </c>
      <c r="BP10647">
        <v>15.442608340742099</v>
      </c>
    </row>
    <row r="10648" spans="1:68" x14ac:dyDescent="0.25">
      <c r="A10648" t="s">
        <v>356</v>
      </c>
      <c r="B10648">
        <v>2045</v>
      </c>
      <c r="C10648" t="s">
        <v>317</v>
      </c>
      <c r="D10648">
        <v>2024</v>
      </c>
      <c r="E10648" t="s">
        <v>211</v>
      </c>
      <c r="F10648" t="s">
        <v>17</v>
      </c>
      <c r="G10648">
        <v>79.189461382592697</v>
      </c>
      <c r="H10648">
        <v>1189380.0827343799</v>
      </c>
      <c r="I10648">
        <v>1189380.0827343799</v>
      </c>
      <c r="J10648">
        <v>0</v>
      </c>
      <c r="K10648">
        <v>358994.33665339003</v>
      </c>
      <c r="L10648">
        <v>0</v>
      </c>
      <c r="M10648">
        <v>1.86714470500004</v>
      </c>
      <c r="N10648">
        <v>1.1123663258977301</v>
      </c>
      <c r="O10648">
        <v>1.7329458905016799</v>
      </c>
      <c r="P10648">
        <v>4.71245692139947</v>
      </c>
      <c r="Q10648">
        <v>3.31730051519043E-2</v>
      </c>
      <c r="R10648">
        <v>3.8328402901411702E-4</v>
      </c>
      <c r="S10648">
        <v>0</v>
      </c>
      <c r="T10648">
        <v>3.3556289180918401E-2</v>
      </c>
      <c r="U10648">
        <v>1.1799604063656099E-2</v>
      </c>
      <c r="V10648">
        <v>3.5964108996352002E-2</v>
      </c>
      <c r="W10648">
        <v>8.1320002240926698E-2</v>
      </c>
      <c r="X10648">
        <v>3.4672941241843197E-2</v>
      </c>
      <c r="Y10648">
        <v>4.0061443200844598E-4</v>
      </c>
      <c r="Z10648">
        <v>0</v>
      </c>
      <c r="AA10648">
        <v>3.5073555673851599E-2</v>
      </c>
      <c r="AB10648">
        <v>4.7198416254624703E-2</v>
      </c>
      <c r="AC10648">
        <v>0.102754597132434</v>
      </c>
      <c r="AD10648">
        <v>0.18502656906091</v>
      </c>
      <c r="AE10648">
        <v>1716.7099204051201</v>
      </c>
      <c r="AF10648">
        <v>184.885479745217</v>
      </c>
      <c r="AG10648">
        <v>0</v>
      </c>
      <c r="AH10648">
        <v>1901.5954001503401</v>
      </c>
      <c r="AI10648">
        <v>6.7764197795117196E-4</v>
      </c>
      <c r="AJ10648">
        <v>4.3722443009072904E-3</v>
      </c>
      <c r="AK10648">
        <v>0</v>
      </c>
      <c r="AL10648">
        <v>5.0498862788584701E-3</v>
      </c>
      <c r="AM10648">
        <v>0.27046834707131101</v>
      </c>
      <c r="AN10648">
        <v>2.9128782626464001E-2</v>
      </c>
      <c r="AO10648">
        <v>0</v>
      </c>
      <c r="AP10648">
        <v>0.29959712969777502</v>
      </c>
      <c r="AQ10648">
        <v>1.4589445961091499E-2</v>
      </c>
      <c r="AR10648">
        <v>9.4133220833868894E-2</v>
      </c>
      <c r="AS10648">
        <v>0</v>
      </c>
      <c r="AT10648">
        <v>0.10872266679496</v>
      </c>
      <c r="AU10648">
        <v>0</v>
      </c>
      <c r="AV10648">
        <v>0</v>
      </c>
      <c r="AW10648">
        <v>0</v>
      </c>
      <c r="AX10648">
        <v>0.10872266679496</v>
      </c>
      <c r="AY10648">
        <v>1.6608973659274801E-2</v>
      </c>
      <c r="AZ10648">
        <v>0.107163506377281</v>
      </c>
      <c r="BA10648">
        <v>0</v>
      </c>
      <c r="BB10648">
        <v>0.123772480036555</v>
      </c>
      <c r="BC10648">
        <v>0</v>
      </c>
      <c r="BD10648">
        <v>0</v>
      </c>
      <c r="BE10648">
        <v>0</v>
      </c>
      <c r="BF10648">
        <v>0.123772480036555</v>
      </c>
      <c r="BG10648">
        <v>6.7693246631771495E-2</v>
      </c>
      <c r="BH10648">
        <v>1.39089549801739</v>
      </c>
      <c r="BI10648">
        <v>0</v>
      </c>
      <c r="BJ10648">
        <v>1.4585887446491601</v>
      </c>
      <c r="BK10648">
        <v>1.6256216372362201E-2</v>
      </c>
      <c r="BL10648">
        <v>1.75075493367975E-3</v>
      </c>
      <c r="BM10648">
        <v>0</v>
      </c>
      <c r="BN10648">
        <v>1.8006971306042001E-2</v>
      </c>
      <c r="BO10648">
        <v>0.28843468333533401</v>
      </c>
      <c r="BP10648">
        <v>169.868763815547</v>
      </c>
    </row>
    <row r="10649" spans="1:68" x14ac:dyDescent="0.25">
      <c r="A10649" t="s">
        <v>356</v>
      </c>
      <c r="B10649">
        <v>2045</v>
      </c>
      <c r="C10649" t="s">
        <v>317</v>
      </c>
      <c r="D10649">
        <v>2024</v>
      </c>
      <c r="E10649" t="s">
        <v>211</v>
      </c>
      <c r="F10649" t="s">
        <v>13</v>
      </c>
      <c r="G10649">
        <v>1.4790613765314</v>
      </c>
      <c r="H10649">
        <v>22214.649672751199</v>
      </c>
      <c r="I10649">
        <v>0</v>
      </c>
      <c r="J10649">
        <v>22214.649672751199</v>
      </c>
      <c r="K10649">
        <v>6705.1176819124103</v>
      </c>
      <c r="L10649">
        <v>40446.430360168801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2.20387136422085E-4</v>
      </c>
      <c r="V10649">
        <v>3.3585987092951003E-4</v>
      </c>
      <c r="W10649">
        <v>5.5624700735159498E-4</v>
      </c>
      <c r="X10649">
        <v>0</v>
      </c>
      <c r="Y10649">
        <v>0</v>
      </c>
      <c r="Z10649">
        <v>0</v>
      </c>
      <c r="AA10649">
        <v>0</v>
      </c>
      <c r="AB10649">
        <v>8.8154854568834001E-4</v>
      </c>
      <c r="AC10649">
        <v>9.5959963122717199E-4</v>
      </c>
      <c r="AD10649">
        <v>1.8411481769155099E-3</v>
      </c>
      <c r="AE10649">
        <v>0</v>
      </c>
      <c r="AF10649">
        <v>0</v>
      </c>
      <c r="AG10649">
        <v>0</v>
      </c>
      <c r="AH10649">
        <v>0</v>
      </c>
      <c r="AI10649">
        <v>0</v>
      </c>
      <c r="AJ10649">
        <v>0</v>
      </c>
      <c r="AK10649">
        <v>0</v>
      </c>
      <c r="AL10649">
        <v>0</v>
      </c>
      <c r="AM10649">
        <v>0</v>
      </c>
      <c r="AN10649">
        <v>0</v>
      </c>
      <c r="AO10649">
        <v>0</v>
      </c>
      <c r="AP10649">
        <v>0</v>
      </c>
      <c r="AQ10649">
        <v>0</v>
      </c>
      <c r="AR10649">
        <v>0</v>
      </c>
      <c r="AS10649">
        <v>0</v>
      </c>
      <c r="AT10649">
        <v>0</v>
      </c>
      <c r="AU10649">
        <v>0</v>
      </c>
      <c r="AV10649">
        <v>0</v>
      </c>
      <c r="AW10649">
        <v>0</v>
      </c>
      <c r="AX10649">
        <v>0</v>
      </c>
      <c r="AY10649">
        <v>0</v>
      </c>
      <c r="AZ10649">
        <v>0</v>
      </c>
      <c r="BA10649">
        <v>0</v>
      </c>
      <c r="BB10649">
        <v>0</v>
      </c>
      <c r="BC10649">
        <v>0</v>
      </c>
      <c r="BD10649">
        <v>0</v>
      </c>
      <c r="BE10649">
        <v>0</v>
      </c>
      <c r="BF10649">
        <v>0</v>
      </c>
      <c r="BG10649">
        <v>0</v>
      </c>
      <c r="BH10649">
        <v>0</v>
      </c>
      <c r="BI10649">
        <v>0</v>
      </c>
      <c r="BJ10649">
        <v>0</v>
      </c>
      <c r="BK10649">
        <v>0</v>
      </c>
      <c r="BL10649">
        <v>0</v>
      </c>
      <c r="BM10649">
        <v>0</v>
      </c>
      <c r="BN10649">
        <v>0</v>
      </c>
      <c r="BO10649">
        <v>0</v>
      </c>
      <c r="BP10649">
        <v>0</v>
      </c>
    </row>
    <row r="10650" spans="1:68" x14ac:dyDescent="0.25">
      <c r="A10650" t="s">
        <v>356</v>
      </c>
      <c r="B10650">
        <v>2045</v>
      </c>
      <c r="C10650" t="s">
        <v>317</v>
      </c>
      <c r="D10650">
        <v>2024</v>
      </c>
      <c r="E10650" t="s">
        <v>211</v>
      </c>
      <c r="F10650" t="s">
        <v>16</v>
      </c>
      <c r="G10650">
        <v>6.7276354380922703</v>
      </c>
      <c r="H10650">
        <v>101045.207964047</v>
      </c>
      <c r="I10650">
        <v>101045.207964047</v>
      </c>
      <c r="J10650">
        <v>0</v>
      </c>
      <c r="K10650">
        <v>30498.7933896299</v>
      </c>
      <c r="L10650">
        <v>0</v>
      </c>
      <c r="M10650">
        <v>1.78432791284606E-2</v>
      </c>
      <c r="N10650">
        <v>4.8643476149285998E-2</v>
      </c>
      <c r="O10650">
        <v>0</v>
      </c>
      <c r="P10650">
        <v>6.6486755277746695E-2</v>
      </c>
      <c r="Q10650">
        <v>2.2180157948387201E-4</v>
      </c>
      <c r="R10650">
        <v>1.8432611618017701E-4</v>
      </c>
      <c r="S10650">
        <v>0</v>
      </c>
      <c r="T10650">
        <v>4.0612769566404899E-4</v>
      </c>
      <c r="U10650">
        <v>1.0024494808795401E-3</v>
      </c>
      <c r="V10650">
        <v>3.0553739090900902E-3</v>
      </c>
      <c r="W10650">
        <v>4.4639510856336901E-3</v>
      </c>
      <c r="X10650">
        <v>2.41229455059101E-4</v>
      </c>
      <c r="Y10650">
        <v>2.00471469422236E-4</v>
      </c>
      <c r="Z10650">
        <v>0</v>
      </c>
      <c r="AA10650">
        <v>4.41700924481338E-4</v>
      </c>
      <c r="AB10650">
        <v>4.0097979235181897E-3</v>
      </c>
      <c r="AC10650">
        <v>8.72963974025741E-3</v>
      </c>
      <c r="AD10650">
        <v>1.31811385882569E-2</v>
      </c>
      <c r="AE10650">
        <v>119.124576707721</v>
      </c>
      <c r="AF10650">
        <v>36.758367140659303</v>
      </c>
      <c r="AG10650">
        <v>0</v>
      </c>
      <c r="AH10650">
        <v>155.88294384838099</v>
      </c>
      <c r="AI10650">
        <v>0.113734593036004</v>
      </c>
      <c r="AJ10650">
        <v>0.111900447008351</v>
      </c>
      <c r="AK10650">
        <v>0</v>
      </c>
      <c r="AL10650">
        <v>0.225635040044355</v>
      </c>
      <c r="AM10650">
        <v>2.4284324244862699E-2</v>
      </c>
      <c r="AN10650">
        <v>7.49343360560808E-3</v>
      </c>
      <c r="AO10650">
        <v>0</v>
      </c>
      <c r="AP10650">
        <v>3.1777757850470802E-2</v>
      </c>
      <c r="AQ10650">
        <v>1.6250429207326899E-3</v>
      </c>
      <c r="AR10650">
        <v>1.59883659301599E-3</v>
      </c>
      <c r="AS10650">
        <v>0</v>
      </c>
      <c r="AT10650">
        <v>3.2238795137486801E-3</v>
      </c>
      <c r="AU10650">
        <v>0</v>
      </c>
      <c r="AV10650">
        <v>0</v>
      </c>
      <c r="AW10650">
        <v>0</v>
      </c>
      <c r="AX10650">
        <v>3.2238795137486801E-3</v>
      </c>
      <c r="AY10650">
        <v>0.11607449433804901</v>
      </c>
      <c r="AZ10650">
        <v>0.11420261378685601</v>
      </c>
      <c r="BA10650">
        <v>0</v>
      </c>
      <c r="BB10650">
        <v>0.23027710812490601</v>
      </c>
      <c r="BC10650">
        <v>0</v>
      </c>
      <c r="BD10650">
        <v>0</v>
      </c>
      <c r="BE10650">
        <v>0</v>
      </c>
      <c r="BF10650">
        <v>0.23027710812490601</v>
      </c>
      <c r="BG10650">
        <v>0.407345983985403</v>
      </c>
      <c r="BH10650">
        <v>0.36792544493442703</v>
      </c>
      <c r="BI10650">
        <v>0</v>
      </c>
      <c r="BJ10650">
        <v>0.77527142891983003</v>
      </c>
      <c r="BK10650">
        <v>0</v>
      </c>
      <c r="BL10650">
        <v>0</v>
      </c>
      <c r="BM10650">
        <v>0</v>
      </c>
      <c r="BN10650">
        <v>0</v>
      </c>
      <c r="BO10650">
        <v>0.11806623835479001</v>
      </c>
      <c r="BP10650">
        <v>18.017690784736999</v>
      </c>
    </row>
    <row r="10651" spans="1:68" x14ac:dyDescent="0.25">
      <c r="A10651" t="s">
        <v>356</v>
      </c>
      <c r="B10651">
        <v>2045</v>
      </c>
      <c r="C10651" t="s">
        <v>317</v>
      </c>
      <c r="D10651">
        <v>2025</v>
      </c>
      <c r="E10651" t="s">
        <v>211</v>
      </c>
      <c r="F10651" t="s">
        <v>17</v>
      </c>
      <c r="G10651">
        <v>91.520843387057297</v>
      </c>
      <c r="H10651">
        <v>1374590.33536938</v>
      </c>
      <c r="I10651">
        <v>1374590.33536938</v>
      </c>
      <c r="J10651">
        <v>0</v>
      </c>
      <c r="K10651">
        <v>414896.93057715002</v>
      </c>
      <c r="L10651">
        <v>0</v>
      </c>
      <c r="M10651">
        <v>2.0733746820993901</v>
      </c>
      <c r="N10651">
        <v>1.0092529782805899</v>
      </c>
      <c r="O10651">
        <v>1.83280770889064</v>
      </c>
      <c r="P10651">
        <v>4.9154353692706296</v>
      </c>
      <c r="Q10651">
        <v>3.8346006403275103E-2</v>
      </c>
      <c r="R10651">
        <v>4.4296901354947597E-4</v>
      </c>
      <c r="S10651">
        <v>0</v>
      </c>
      <c r="T10651">
        <v>3.8788975416824599E-2</v>
      </c>
      <c r="U10651">
        <v>1.36370382710615E-2</v>
      </c>
      <c r="V10651">
        <v>4.1564439630520401E-2</v>
      </c>
      <c r="W10651">
        <v>9.3990453318406497E-2</v>
      </c>
      <c r="X10651">
        <v>4.0079842654947899E-2</v>
      </c>
      <c r="Y10651">
        <v>4.6299810669629698E-4</v>
      </c>
      <c r="Z10651">
        <v>0</v>
      </c>
      <c r="AA10651">
        <v>4.0542840761644203E-2</v>
      </c>
      <c r="AB10651">
        <v>5.4548153084246001E-2</v>
      </c>
      <c r="AC10651">
        <v>0.11875554180148599</v>
      </c>
      <c r="AD10651">
        <v>0.21384653564737699</v>
      </c>
      <c r="AE10651">
        <v>1983.5569961543399</v>
      </c>
      <c r="AF10651">
        <v>213.62426026490999</v>
      </c>
      <c r="AG10651">
        <v>0</v>
      </c>
      <c r="AH10651">
        <v>2197.1812564192501</v>
      </c>
      <c r="AI10651">
        <v>7.83164378867689E-4</v>
      </c>
      <c r="AJ10651">
        <v>5.05309013253689E-3</v>
      </c>
      <c r="AK10651">
        <v>0</v>
      </c>
      <c r="AL10651">
        <v>5.8362545114045801E-3</v>
      </c>
      <c r="AM10651">
        <v>0.312510212526176</v>
      </c>
      <c r="AN10651">
        <v>3.3656589200898097E-2</v>
      </c>
      <c r="AO10651">
        <v>0</v>
      </c>
      <c r="AP10651">
        <v>0.34616680172707398</v>
      </c>
      <c r="AQ10651">
        <v>1.6861314316282301E-2</v>
      </c>
      <c r="AR10651">
        <v>0.10879164488609</v>
      </c>
      <c r="AS10651">
        <v>0</v>
      </c>
      <c r="AT10651">
        <v>0.12565295920237199</v>
      </c>
      <c r="AU10651">
        <v>0</v>
      </c>
      <c r="AV10651">
        <v>0</v>
      </c>
      <c r="AW10651">
        <v>0</v>
      </c>
      <c r="AX10651">
        <v>0.12565295920237199</v>
      </c>
      <c r="AY10651">
        <v>1.91953228441126E-2</v>
      </c>
      <c r="AZ10651">
        <v>0.123851006342606</v>
      </c>
      <c r="BA10651">
        <v>0</v>
      </c>
      <c r="BB10651">
        <v>0.143046329186718</v>
      </c>
      <c r="BC10651">
        <v>0</v>
      </c>
      <c r="BD10651">
        <v>0</v>
      </c>
      <c r="BE10651">
        <v>0</v>
      </c>
      <c r="BF10651">
        <v>0.143046329186718</v>
      </c>
      <c r="BG10651">
        <v>7.8234438209092996E-2</v>
      </c>
      <c r="BH10651">
        <v>1.6074857287739399</v>
      </c>
      <c r="BI10651">
        <v>0</v>
      </c>
      <c r="BJ10651">
        <v>1.6857201669830399</v>
      </c>
      <c r="BK10651">
        <v>1.8783098608056301E-2</v>
      </c>
      <c r="BL10651">
        <v>2.0228939997228401E-3</v>
      </c>
      <c r="BM10651">
        <v>0</v>
      </c>
      <c r="BN10651">
        <v>2.08059926077791E-2</v>
      </c>
      <c r="BO10651">
        <v>0.33334972886595798</v>
      </c>
      <c r="BP10651">
        <v>196.27333126548501</v>
      </c>
    </row>
    <row r="10652" spans="1:68" x14ac:dyDescent="0.25">
      <c r="A10652" t="s">
        <v>356</v>
      </c>
      <c r="B10652">
        <v>2045</v>
      </c>
      <c r="C10652" t="s">
        <v>317</v>
      </c>
      <c r="D10652">
        <v>2025</v>
      </c>
      <c r="E10652" t="s">
        <v>211</v>
      </c>
      <c r="F10652" t="s">
        <v>13</v>
      </c>
      <c r="G10652">
        <v>2.4097264759082702</v>
      </c>
      <c r="H10652">
        <v>36192.703236557601</v>
      </c>
      <c r="I10652">
        <v>0</v>
      </c>
      <c r="J10652">
        <v>36192.703236557601</v>
      </c>
      <c r="K10652">
        <v>10924.157616823501</v>
      </c>
      <c r="L10652">
        <v>65896.409467095102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3.5906063535466099E-4</v>
      </c>
      <c r="V10652">
        <v>5.4719191239511696E-4</v>
      </c>
      <c r="W10652">
        <v>9.0625254774977899E-4</v>
      </c>
      <c r="X10652">
        <v>0</v>
      </c>
      <c r="Y10652">
        <v>0</v>
      </c>
      <c r="Z10652">
        <v>0</v>
      </c>
      <c r="AA10652">
        <v>0</v>
      </c>
      <c r="AB10652">
        <v>1.4362425414186401E-3</v>
      </c>
      <c r="AC10652">
        <v>1.56340546398605E-3</v>
      </c>
      <c r="AD10652">
        <v>2.9996480054046899E-3</v>
      </c>
      <c r="AE10652">
        <v>0</v>
      </c>
      <c r="AF10652">
        <v>0</v>
      </c>
      <c r="AG10652">
        <v>0</v>
      </c>
      <c r="AH10652">
        <v>0</v>
      </c>
      <c r="AI10652">
        <v>0</v>
      </c>
      <c r="AJ10652">
        <v>0</v>
      </c>
      <c r="AK10652">
        <v>0</v>
      </c>
      <c r="AL10652">
        <v>0</v>
      </c>
      <c r="AM10652">
        <v>0</v>
      </c>
      <c r="AN10652">
        <v>0</v>
      </c>
      <c r="AO10652">
        <v>0</v>
      </c>
      <c r="AP10652">
        <v>0</v>
      </c>
      <c r="AQ10652">
        <v>0</v>
      </c>
      <c r="AR10652">
        <v>0</v>
      </c>
      <c r="AS10652">
        <v>0</v>
      </c>
      <c r="AT10652">
        <v>0</v>
      </c>
      <c r="AU10652">
        <v>0</v>
      </c>
      <c r="AV10652">
        <v>0</v>
      </c>
      <c r="AW10652">
        <v>0</v>
      </c>
      <c r="AX10652">
        <v>0</v>
      </c>
      <c r="AY10652">
        <v>0</v>
      </c>
      <c r="AZ10652">
        <v>0</v>
      </c>
      <c r="BA10652">
        <v>0</v>
      </c>
      <c r="BB10652">
        <v>0</v>
      </c>
      <c r="BC10652">
        <v>0</v>
      </c>
      <c r="BD10652">
        <v>0</v>
      </c>
      <c r="BE10652">
        <v>0</v>
      </c>
      <c r="BF10652">
        <v>0</v>
      </c>
      <c r="BG10652">
        <v>0</v>
      </c>
      <c r="BH10652">
        <v>0</v>
      </c>
      <c r="BI10652">
        <v>0</v>
      </c>
      <c r="BJ10652">
        <v>0</v>
      </c>
      <c r="BK10652">
        <v>0</v>
      </c>
      <c r="BL10652">
        <v>0</v>
      </c>
      <c r="BM10652">
        <v>0</v>
      </c>
      <c r="BN10652">
        <v>0</v>
      </c>
      <c r="BO10652">
        <v>0</v>
      </c>
      <c r="BP10652">
        <v>0</v>
      </c>
    </row>
    <row r="10653" spans="1:68" x14ac:dyDescent="0.25">
      <c r="A10653" t="s">
        <v>356</v>
      </c>
      <c r="B10653">
        <v>2045</v>
      </c>
      <c r="C10653" t="s">
        <v>317</v>
      </c>
      <c r="D10653">
        <v>2025</v>
      </c>
      <c r="E10653" t="s">
        <v>211</v>
      </c>
      <c r="F10653" t="s">
        <v>16</v>
      </c>
      <c r="G10653">
        <v>7.7752627501796097</v>
      </c>
      <c r="H10653">
        <v>116779.96657170101</v>
      </c>
      <c r="I10653">
        <v>116779.96657170101</v>
      </c>
      <c r="J10653">
        <v>0</v>
      </c>
      <c r="K10653">
        <v>35248.065141154198</v>
      </c>
      <c r="L10653">
        <v>0</v>
      </c>
      <c r="M10653">
        <v>2.06218343465885E-2</v>
      </c>
      <c r="N10653">
        <v>5.6218237688878597E-2</v>
      </c>
      <c r="O10653">
        <v>0</v>
      </c>
      <c r="P10653">
        <v>7.6840072035467194E-2</v>
      </c>
      <c r="Q10653">
        <v>2.5634051885858102E-4</v>
      </c>
      <c r="R10653">
        <v>2.1302937684557501E-4</v>
      </c>
      <c r="S10653">
        <v>0</v>
      </c>
      <c r="T10653">
        <v>4.6936989570415697E-4</v>
      </c>
      <c r="U10653">
        <v>1.15855090237021E-3</v>
      </c>
      <c r="V10653">
        <v>3.5311566986387399E-3</v>
      </c>
      <c r="W10653">
        <v>5.1590774967131096E-3</v>
      </c>
      <c r="X10653">
        <v>2.7879370299217901E-4</v>
      </c>
      <c r="Y10653">
        <v>2.3168888430650199E-4</v>
      </c>
      <c r="Z10653">
        <v>0</v>
      </c>
      <c r="AA10653">
        <v>5.1048258729868205E-4</v>
      </c>
      <c r="AB10653">
        <v>4.6342036094808598E-3</v>
      </c>
      <c r="AC10653">
        <v>1.00890191389678E-2</v>
      </c>
      <c r="AD10653">
        <v>1.52337053357473E-2</v>
      </c>
      <c r="AE10653">
        <v>137.67465440563501</v>
      </c>
      <c r="AF10653">
        <v>42.482379643811299</v>
      </c>
      <c r="AG10653">
        <v>0</v>
      </c>
      <c r="AH10653">
        <v>180.15703404944699</v>
      </c>
      <c r="AI10653">
        <v>0.131445342539316</v>
      </c>
      <c r="AJ10653">
        <v>0.12932558331359201</v>
      </c>
      <c r="AK10653">
        <v>0</v>
      </c>
      <c r="AL10653">
        <v>0.26077092585290901</v>
      </c>
      <c r="AM10653">
        <v>2.80658789335212E-2</v>
      </c>
      <c r="AN10653">
        <v>8.6603109994245094E-3</v>
      </c>
      <c r="AO10653">
        <v>0</v>
      </c>
      <c r="AP10653">
        <v>3.6726189932945699E-2</v>
      </c>
      <c r="AQ10653">
        <v>1.8780945854281999E-3</v>
      </c>
      <c r="AR10653">
        <v>1.84780740866458E-3</v>
      </c>
      <c r="AS10653">
        <v>0</v>
      </c>
      <c r="AT10653">
        <v>3.7259019940927901E-3</v>
      </c>
      <c r="AU10653">
        <v>0</v>
      </c>
      <c r="AV10653">
        <v>0</v>
      </c>
      <c r="AW10653">
        <v>0</v>
      </c>
      <c r="AX10653">
        <v>3.7259019940927901E-3</v>
      </c>
      <c r="AY10653">
        <v>0.13414961324487101</v>
      </c>
      <c r="AZ10653">
        <v>0.13198624347604099</v>
      </c>
      <c r="BA10653">
        <v>0</v>
      </c>
      <c r="BB10653">
        <v>0.266135856720913</v>
      </c>
      <c r="BC10653">
        <v>0</v>
      </c>
      <c r="BD10653">
        <v>0</v>
      </c>
      <c r="BE10653">
        <v>0</v>
      </c>
      <c r="BF10653">
        <v>0.266135856720913</v>
      </c>
      <c r="BG10653">
        <v>0.47077789586872698</v>
      </c>
      <c r="BH10653">
        <v>0.42521879093572201</v>
      </c>
      <c r="BI10653">
        <v>0</v>
      </c>
      <c r="BJ10653">
        <v>0.89599668680444999</v>
      </c>
      <c r="BK10653">
        <v>0</v>
      </c>
      <c r="BL10653">
        <v>0</v>
      </c>
      <c r="BM10653">
        <v>0</v>
      </c>
      <c r="BN10653">
        <v>0</v>
      </c>
      <c r="BO10653">
        <v>0.13645151161670799</v>
      </c>
      <c r="BP10653">
        <v>20.823405383949599</v>
      </c>
    </row>
    <row r="10654" spans="1:68" x14ac:dyDescent="0.25">
      <c r="A10654" t="s">
        <v>356</v>
      </c>
      <c r="B10654">
        <v>2045</v>
      </c>
      <c r="C10654" t="s">
        <v>317</v>
      </c>
      <c r="D10654">
        <v>2026</v>
      </c>
      <c r="E10654" t="s">
        <v>211</v>
      </c>
      <c r="F10654" t="s">
        <v>17</v>
      </c>
      <c r="G10654">
        <v>104.20380738023201</v>
      </c>
      <c r="H10654">
        <v>1565081.14690098</v>
      </c>
      <c r="I10654">
        <v>1565081.14690098</v>
      </c>
      <c r="J10654">
        <v>0</v>
      </c>
      <c r="K10654">
        <v>472393.37222525099</v>
      </c>
      <c r="L10654">
        <v>0</v>
      </c>
      <c r="M10654">
        <v>2.3630510491918502</v>
      </c>
      <c r="N10654">
        <v>1.15606449438391</v>
      </c>
      <c r="O10654">
        <v>2.0910732860632799</v>
      </c>
      <c r="P10654">
        <v>5.6101888296390499</v>
      </c>
      <c r="Q10654">
        <v>4.3663685847478498E-2</v>
      </c>
      <c r="R10654">
        <v>5.0435568614798105E-4</v>
      </c>
      <c r="S10654">
        <v>0</v>
      </c>
      <c r="T10654">
        <v>4.4168041533626398E-2</v>
      </c>
      <c r="U10654">
        <v>1.55268598566642E-2</v>
      </c>
      <c r="V10654">
        <v>5.2293807722280997E-2</v>
      </c>
      <c r="W10654">
        <v>0.111988709112571</v>
      </c>
      <c r="X10654">
        <v>4.5637963966765102E-2</v>
      </c>
      <c r="Y10654">
        <v>5.2716041223038203E-4</v>
      </c>
      <c r="Z10654">
        <v>0</v>
      </c>
      <c r="AA10654">
        <v>4.6165124378995497E-2</v>
      </c>
      <c r="AB10654">
        <v>6.2107439426656898E-2</v>
      </c>
      <c r="AC10654">
        <v>0.14941087920651699</v>
      </c>
      <c r="AD10654">
        <v>0.257683443012169</v>
      </c>
      <c r="AE10654">
        <v>2257.6060915292901</v>
      </c>
      <c r="AF10654">
        <v>243.13868076769501</v>
      </c>
      <c r="AG10654">
        <v>0</v>
      </c>
      <c r="AH10654">
        <v>2500.74477229698</v>
      </c>
      <c r="AI10654">
        <v>8.9169534569792999E-4</v>
      </c>
      <c r="AJ10654">
        <v>5.7533476676887001E-3</v>
      </c>
      <c r="AK10654">
        <v>0</v>
      </c>
      <c r="AL10654">
        <v>6.6450430133866301E-3</v>
      </c>
      <c r="AM10654">
        <v>0.35568675910601799</v>
      </c>
      <c r="AN10654">
        <v>3.8306598170539302E-2</v>
      </c>
      <c r="AO10654">
        <v>0</v>
      </c>
      <c r="AP10654">
        <v>0.39399335727655699</v>
      </c>
      <c r="AQ10654">
        <v>1.9197956270581198E-2</v>
      </c>
      <c r="AR10654">
        <v>0.123867997592033</v>
      </c>
      <c r="AS10654">
        <v>0</v>
      </c>
      <c r="AT10654">
        <v>0.143065953862614</v>
      </c>
      <c r="AU10654">
        <v>0</v>
      </c>
      <c r="AV10654">
        <v>0</v>
      </c>
      <c r="AW10654">
        <v>0</v>
      </c>
      <c r="AX10654">
        <v>0.143065953862614</v>
      </c>
      <c r="AY10654">
        <v>2.1855411840885099E-2</v>
      </c>
      <c r="AZ10654">
        <v>0.141014286266925</v>
      </c>
      <c r="BA10654">
        <v>0</v>
      </c>
      <c r="BB10654">
        <v>0.16286969810780999</v>
      </c>
      <c r="BC10654">
        <v>0</v>
      </c>
      <c r="BD10654">
        <v>0</v>
      </c>
      <c r="BE10654">
        <v>0</v>
      </c>
      <c r="BF10654">
        <v>0.16286969810780999</v>
      </c>
      <c r="BG10654">
        <v>8.9076171371842094E-2</v>
      </c>
      <c r="BH10654">
        <v>1.8302511979617699</v>
      </c>
      <c r="BI10654">
        <v>0</v>
      </c>
      <c r="BJ10654">
        <v>1.9193273693336099</v>
      </c>
      <c r="BK10654">
        <v>2.1378179662876501E-2</v>
      </c>
      <c r="BL10654">
        <v>2.3023779125815398E-3</v>
      </c>
      <c r="BM10654">
        <v>0</v>
      </c>
      <c r="BN10654">
        <v>2.3680557575457999E-2</v>
      </c>
      <c r="BO10654">
        <v>0.37954535438550702</v>
      </c>
      <c r="BP10654">
        <v>223.390539888083</v>
      </c>
    </row>
    <row r="10655" spans="1:68" x14ac:dyDescent="0.25">
      <c r="A10655" t="s">
        <v>356</v>
      </c>
      <c r="B10655">
        <v>2045</v>
      </c>
      <c r="C10655" t="s">
        <v>317</v>
      </c>
      <c r="D10655">
        <v>2026</v>
      </c>
      <c r="E10655" t="s">
        <v>211</v>
      </c>
      <c r="F10655" t="s">
        <v>13</v>
      </c>
      <c r="G10655">
        <v>3.9607174660114399</v>
      </c>
      <c r="H10655">
        <v>59487.694260889803</v>
      </c>
      <c r="I10655">
        <v>0</v>
      </c>
      <c r="J10655">
        <v>59487.694260889803</v>
      </c>
      <c r="K10655">
        <v>17955.358131717599</v>
      </c>
      <c r="L10655">
        <v>108309.827913307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5.9016562420029098E-4</v>
      </c>
      <c r="V10655">
        <v>9.9382643886567401E-4</v>
      </c>
      <c r="W10655">
        <v>1.58399206306596E-3</v>
      </c>
      <c r="X10655">
        <v>0</v>
      </c>
      <c r="Y10655">
        <v>0</v>
      </c>
      <c r="Z10655">
        <v>0</v>
      </c>
      <c r="AA10655">
        <v>0</v>
      </c>
      <c r="AB10655">
        <v>2.36066249680116E-3</v>
      </c>
      <c r="AC10655">
        <v>2.8395041110447802E-3</v>
      </c>
      <c r="AD10655">
        <v>5.2001666078459402E-3</v>
      </c>
      <c r="AE10655">
        <v>0</v>
      </c>
      <c r="AF10655">
        <v>0</v>
      </c>
      <c r="AG10655">
        <v>0</v>
      </c>
      <c r="AH10655">
        <v>0</v>
      </c>
      <c r="AI10655">
        <v>0</v>
      </c>
      <c r="AJ10655">
        <v>0</v>
      </c>
      <c r="AK10655">
        <v>0</v>
      </c>
      <c r="AL10655">
        <v>0</v>
      </c>
      <c r="AM10655">
        <v>0</v>
      </c>
      <c r="AN10655">
        <v>0</v>
      </c>
      <c r="AO10655">
        <v>0</v>
      </c>
      <c r="AP10655">
        <v>0</v>
      </c>
      <c r="AQ10655">
        <v>0</v>
      </c>
      <c r="AR10655">
        <v>0</v>
      </c>
      <c r="AS10655">
        <v>0</v>
      </c>
      <c r="AT10655">
        <v>0</v>
      </c>
      <c r="AU10655">
        <v>0</v>
      </c>
      <c r="AV10655">
        <v>0</v>
      </c>
      <c r="AW10655">
        <v>0</v>
      </c>
      <c r="AX10655">
        <v>0</v>
      </c>
      <c r="AY10655">
        <v>0</v>
      </c>
      <c r="AZ10655">
        <v>0</v>
      </c>
      <c r="BA10655">
        <v>0</v>
      </c>
      <c r="BB10655">
        <v>0</v>
      </c>
      <c r="BC10655">
        <v>0</v>
      </c>
      <c r="BD10655">
        <v>0</v>
      </c>
      <c r="BE10655">
        <v>0</v>
      </c>
      <c r="BF10655">
        <v>0</v>
      </c>
      <c r="BG10655">
        <v>0</v>
      </c>
      <c r="BH10655">
        <v>0</v>
      </c>
      <c r="BI10655">
        <v>0</v>
      </c>
      <c r="BJ10655">
        <v>0</v>
      </c>
      <c r="BK10655">
        <v>0</v>
      </c>
      <c r="BL10655">
        <v>0</v>
      </c>
      <c r="BM10655">
        <v>0</v>
      </c>
      <c r="BN10655">
        <v>0</v>
      </c>
      <c r="BO10655">
        <v>0</v>
      </c>
      <c r="BP10655">
        <v>0</v>
      </c>
    </row>
    <row r="10656" spans="1:68" x14ac:dyDescent="0.25">
      <c r="A10656" t="s">
        <v>356</v>
      </c>
      <c r="B10656">
        <v>2045</v>
      </c>
      <c r="C10656" t="s">
        <v>317</v>
      </c>
      <c r="D10656">
        <v>2026</v>
      </c>
      <c r="E10656" t="s">
        <v>211</v>
      </c>
      <c r="F10656" t="s">
        <v>16</v>
      </c>
      <c r="G10656">
        <v>8.8527591307685896</v>
      </c>
      <c r="H10656">
        <v>132963.34137834699</v>
      </c>
      <c r="I10656">
        <v>132963.34137834699</v>
      </c>
      <c r="J10656">
        <v>0</v>
      </c>
      <c r="K10656">
        <v>40132.744133061104</v>
      </c>
      <c r="L10656">
        <v>0</v>
      </c>
      <c r="M10656">
        <v>2.3479609393359899E-2</v>
      </c>
      <c r="N10656">
        <v>6.4008964456467102E-2</v>
      </c>
      <c r="O10656">
        <v>0</v>
      </c>
      <c r="P10656">
        <v>8.7488573849827098E-2</v>
      </c>
      <c r="Q10656">
        <v>2.9186420341342702E-4</v>
      </c>
      <c r="R10656">
        <v>2.4255100072959599E-4</v>
      </c>
      <c r="S10656">
        <v>0</v>
      </c>
      <c r="T10656">
        <v>5.3441520414302301E-4</v>
      </c>
      <c r="U10656">
        <v>1.31910295625458E-3</v>
      </c>
      <c r="V10656">
        <v>4.4426830020406803E-3</v>
      </c>
      <c r="W10656">
        <v>6.2962011624382898E-3</v>
      </c>
      <c r="X10656">
        <v>3.1742895115766898E-4</v>
      </c>
      <c r="Y10656">
        <v>2.6379634385919498E-4</v>
      </c>
      <c r="Z10656">
        <v>0</v>
      </c>
      <c r="AA10656">
        <v>5.8122529501686499E-4</v>
      </c>
      <c r="AB10656">
        <v>5.2764118250183496E-3</v>
      </c>
      <c r="AC10656">
        <v>1.26933800058305E-2</v>
      </c>
      <c r="AD10656">
        <v>1.8551017125865699E-2</v>
      </c>
      <c r="AE10656">
        <v>156.753616311776</v>
      </c>
      <c r="AF10656">
        <v>48.3695903755589</v>
      </c>
      <c r="AG10656">
        <v>0</v>
      </c>
      <c r="AH10656">
        <v>205.123206687335</v>
      </c>
      <c r="AI10656">
        <v>0.14966104603153799</v>
      </c>
      <c r="AJ10656">
        <v>0.147247530444541</v>
      </c>
      <c r="AK10656">
        <v>0</v>
      </c>
      <c r="AL10656">
        <v>0.29690857647607999</v>
      </c>
      <c r="AM10656">
        <v>3.1955250127854003E-2</v>
      </c>
      <c r="AN10656">
        <v>9.8604574197418606E-3</v>
      </c>
      <c r="AO10656">
        <v>0</v>
      </c>
      <c r="AP10656">
        <v>4.18157075475959E-2</v>
      </c>
      <c r="AQ10656">
        <v>2.1383610462826501E-3</v>
      </c>
      <c r="AR10656">
        <v>2.10387667073751E-3</v>
      </c>
      <c r="AS10656">
        <v>0</v>
      </c>
      <c r="AT10656">
        <v>4.2422377170201597E-3</v>
      </c>
      <c r="AU10656">
        <v>0</v>
      </c>
      <c r="AV10656">
        <v>0</v>
      </c>
      <c r="AW10656">
        <v>0</v>
      </c>
      <c r="AX10656">
        <v>4.2422377170201597E-3</v>
      </c>
      <c r="AY10656">
        <v>0.15274007473447501</v>
      </c>
      <c r="AZ10656">
        <v>0.15027690505267899</v>
      </c>
      <c r="BA10656">
        <v>0</v>
      </c>
      <c r="BB10656">
        <v>0.30301697978715397</v>
      </c>
      <c r="BC10656">
        <v>0</v>
      </c>
      <c r="BD10656">
        <v>0</v>
      </c>
      <c r="BE10656">
        <v>0</v>
      </c>
      <c r="BF10656">
        <v>0.30301697978715397</v>
      </c>
      <c r="BG10656">
        <v>0.53601832505526903</v>
      </c>
      <c r="BH10656">
        <v>0.48414563661448401</v>
      </c>
      <c r="BI10656">
        <v>0</v>
      </c>
      <c r="BJ10656">
        <v>1.02016396166975</v>
      </c>
      <c r="BK10656">
        <v>0</v>
      </c>
      <c r="BL10656">
        <v>0</v>
      </c>
      <c r="BM10656">
        <v>0</v>
      </c>
      <c r="BN10656">
        <v>0</v>
      </c>
      <c r="BO10656">
        <v>0.15536097032143201</v>
      </c>
      <c r="BP10656">
        <v>23.709114157228601</v>
      </c>
    </row>
    <row r="10657" spans="1:68" x14ac:dyDescent="0.25">
      <c r="A10657" t="s">
        <v>356</v>
      </c>
      <c r="B10657">
        <v>2045</v>
      </c>
      <c r="C10657" t="s">
        <v>317</v>
      </c>
      <c r="D10657">
        <v>2027</v>
      </c>
      <c r="E10657" t="s">
        <v>211</v>
      </c>
      <c r="F10657" t="s">
        <v>17</v>
      </c>
      <c r="G10657">
        <v>115.195923065014</v>
      </c>
      <c r="H10657">
        <v>1730176.3910702399</v>
      </c>
      <c r="I10657">
        <v>1730176.3910702399</v>
      </c>
      <c r="J10657">
        <v>0</v>
      </c>
      <c r="K10657">
        <v>522224.58978601301</v>
      </c>
      <c r="L10657">
        <v>0</v>
      </c>
      <c r="M10657">
        <v>2.6167710099043702</v>
      </c>
      <c r="N10657">
        <v>1.2911828676527799</v>
      </c>
      <c r="O10657">
        <v>2.3197549376968301</v>
      </c>
      <c r="P10657">
        <v>6.2277088152539797</v>
      </c>
      <c r="Q10657">
        <v>4.8276612013967601E-2</v>
      </c>
      <c r="R10657">
        <v>5.5755850270329695E-4</v>
      </c>
      <c r="S10657">
        <v>0</v>
      </c>
      <c r="T10657">
        <v>4.8834170516670897E-2</v>
      </c>
      <c r="U10657">
        <v>1.7164737051909799E-2</v>
      </c>
      <c r="V10657">
        <v>5.7810108887588398E-2</v>
      </c>
      <c r="W10657">
        <v>0.123809016456169</v>
      </c>
      <c r="X10657">
        <v>5.0459466184946199E-2</v>
      </c>
      <c r="Y10657">
        <v>5.8276882406632798E-4</v>
      </c>
      <c r="Z10657">
        <v>0</v>
      </c>
      <c r="AA10657">
        <v>5.1042235009012497E-2</v>
      </c>
      <c r="AB10657">
        <v>6.8658948207639195E-2</v>
      </c>
      <c r="AC10657">
        <v>0.16517173967882401</v>
      </c>
      <c r="AD10657">
        <v>0.284872922895475</v>
      </c>
      <c r="AE10657">
        <v>2386.3332799723098</v>
      </c>
      <c r="AF10657">
        <v>260.17660340858203</v>
      </c>
      <c r="AG10657">
        <v>0</v>
      </c>
      <c r="AH10657">
        <v>2646.5098833808902</v>
      </c>
      <c r="AI10657">
        <v>9.8575734440904694E-4</v>
      </c>
      <c r="AJ10657">
        <v>6.3602493225124899E-3</v>
      </c>
      <c r="AK10657">
        <v>0</v>
      </c>
      <c r="AL10657">
        <v>7.3460066669215401E-3</v>
      </c>
      <c r="AM10657">
        <v>0.37596778006796699</v>
      </c>
      <c r="AN10657">
        <v>4.0990929821120098E-2</v>
      </c>
      <c r="AO10657">
        <v>0</v>
      </c>
      <c r="AP10657">
        <v>0.41695870988908701</v>
      </c>
      <c r="AQ10657">
        <v>2.1223085308981701E-2</v>
      </c>
      <c r="AR10657">
        <v>0.13693442379473</v>
      </c>
      <c r="AS10657">
        <v>0</v>
      </c>
      <c r="AT10657">
        <v>0.15815750910371101</v>
      </c>
      <c r="AU10657">
        <v>0</v>
      </c>
      <c r="AV10657">
        <v>0</v>
      </c>
      <c r="AW10657">
        <v>0</v>
      </c>
      <c r="AX10657">
        <v>0.15815750910371101</v>
      </c>
      <c r="AY10657">
        <v>2.4160867095672001E-2</v>
      </c>
      <c r="AZ10657">
        <v>0.15588941786549401</v>
      </c>
      <c r="BA10657">
        <v>0</v>
      </c>
      <c r="BB10657">
        <v>0.18005028496116601</v>
      </c>
      <c r="BC10657">
        <v>0</v>
      </c>
      <c r="BD10657">
        <v>0</v>
      </c>
      <c r="BE10657">
        <v>0</v>
      </c>
      <c r="BF10657">
        <v>0.18005028496116601</v>
      </c>
      <c r="BG10657">
        <v>9.8472522667375106E-2</v>
      </c>
      <c r="BH10657">
        <v>2.02331835554455</v>
      </c>
      <c r="BI10657">
        <v>0</v>
      </c>
      <c r="BJ10657">
        <v>2.1217908782119301</v>
      </c>
      <c r="BK10657">
        <v>2.25971491599723E-2</v>
      </c>
      <c r="BL10657">
        <v>2.4637168514981701E-3</v>
      </c>
      <c r="BM10657">
        <v>0</v>
      </c>
      <c r="BN10657">
        <v>2.5060866011470499E-2</v>
      </c>
      <c r="BO10657">
        <v>0.41958234101694097</v>
      </c>
      <c r="BP10657">
        <v>236.41167951920701</v>
      </c>
    </row>
    <row r="10658" spans="1:68" x14ac:dyDescent="0.25">
      <c r="A10658" t="s">
        <v>356</v>
      </c>
      <c r="B10658">
        <v>2045</v>
      </c>
      <c r="C10658" t="s">
        <v>317</v>
      </c>
      <c r="D10658">
        <v>2027</v>
      </c>
      <c r="E10658" t="s">
        <v>211</v>
      </c>
      <c r="F10658" t="s">
        <v>13</v>
      </c>
      <c r="G10658">
        <v>6.6848765573664899</v>
      </c>
      <c r="H10658">
        <v>100402.994212276</v>
      </c>
      <c r="I10658">
        <v>0</v>
      </c>
      <c r="J10658">
        <v>100402.994212276</v>
      </c>
      <c r="K10658">
        <v>30304.951990103</v>
      </c>
      <c r="L10658">
        <v>182804.715499991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9.9607820553608193E-4</v>
      </c>
      <c r="V10658">
        <v>1.6773746474661999E-3</v>
      </c>
      <c r="W10658">
        <v>2.6734528530022801E-3</v>
      </c>
      <c r="X10658">
        <v>0</v>
      </c>
      <c r="Y10658">
        <v>0</v>
      </c>
      <c r="Z10658">
        <v>0</v>
      </c>
      <c r="AA10658">
        <v>0</v>
      </c>
      <c r="AB10658">
        <v>3.9843128221443199E-3</v>
      </c>
      <c r="AC10658">
        <v>4.7924989927605804E-3</v>
      </c>
      <c r="AD10658">
        <v>8.7768118149049099E-3</v>
      </c>
      <c r="AE10658">
        <v>0</v>
      </c>
      <c r="AF10658">
        <v>0</v>
      </c>
      <c r="AG10658">
        <v>0</v>
      </c>
      <c r="AH10658">
        <v>0</v>
      </c>
      <c r="AI10658">
        <v>0</v>
      </c>
      <c r="AJ10658">
        <v>0</v>
      </c>
      <c r="AK10658">
        <v>0</v>
      </c>
      <c r="AL10658">
        <v>0</v>
      </c>
      <c r="AM10658">
        <v>0</v>
      </c>
      <c r="AN10658">
        <v>0</v>
      </c>
      <c r="AO10658">
        <v>0</v>
      </c>
      <c r="AP10658">
        <v>0</v>
      </c>
      <c r="AQ10658">
        <v>0</v>
      </c>
      <c r="AR10658">
        <v>0</v>
      </c>
      <c r="AS10658">
        <v>0</v>
      </c>
      <c r="AT10658">
        <v>0</v>
      </c>
      <c r="AU10658">
        <v>0</v>
      </c>
      <c r="AV10658">
        <v>0</v>
      </c>
      <c r="AW10658">
        <v>0</v>
      </c>
      <c r="AX10658">
        <v>0</v>
      </c>
      <c r="AY10658">
        <v>0</v>
      </c>
      <c r="AZ10658">
        <v>0</v>
      </c>
      <c r="BA10658">
        <v>0</v>
      </c>
      <c r="BB10658">
        <v>0</v>
      </c>
      <c r="BC10658">
        <v>0</v>
      </c>
      <c r="BD10658">
        <v>0</v>
      </c>
      <c r="BE10658">
        <v>0</v>
      </c>
      <c r="BF10658">
        <v>0</v>
      </c>
      <c r="BG10658">
        <v>0</v>
      </c>
      <c r="BH10658">
        <v>0</v>
      </c>
      <c r="BI10658">
        <v>0</v>
      </c>
      <c r="BJ10658">
        <v>0</v>
      </c>
      <c r="BK10658">
        <v>0</v>
      </c>
      <c r="BL10658">
        <v>0</v>
      </c>
      <c r="BM10658">
        <v>0</v>
      </c>
      <c r="BN10658">
        <v>0</v>
      </c>
      <c r="BO10658">
        <v>0</v>
      </c>
      <c r="BP10658">
        <v>0</v>
      </c>
    </row>
    <row r="10659" spans="1:68" x14ac:dyDescent="0.25">
      <c r="A10659" t="s">
        <v>356</v>
      </c>
      <c r="B10659">
        <v>2045</v>
      </c>
      <c r="C10659" t="s">
        <v>317</v>
      </c>
      <c r="D10659">
        <v>2027</v>
      </c>
      <c r="E10659" t="s">
        <v>211</v>
      </c>
      <c r="F10659" t="s">
        <v>16</v>
      </c>
      <c r="G10659">
        <v>9.7866074703003303</v>
      </c>
      <c r="H10659">
        <v>146989.20537516699</v>
      </c>
      <c r="I10659">
        <v>146989.20537516699</v>
      </c>
      <c r="J10659">
        <v>0</v>
      </c>
      <c r="K10659">
        <v>44366.214841560599</v>
      </c>
      <c r="L10659">
        <v>0</v>
      </c>
      <c r="M10659">
        <v>2.59563958868087E-2</v>
      </c>
      <c r="N10659">
        <v>7.07610588362933E-2</v>
      </c>
      <c r="O10659">
        <v>0</v>
      </c>
      <c r="P10659">
        <v>9.6717454723102003E-2</v>
      </c>
      <c r="Q10659">
        <v>3.2265199484661798E-4</v>
      </c>
      <c r="R10659">
        <v>2.68136905184609E-4</v>
      </c>
      <c r="S10659">
        <v>0</v>
      </c>
      <c r="T10659">
        <v>5.9078890003122801E-4</v>
      </c>
      <c r="U10659">
        <v>1.45825077301697E-3</v>
      </c>
      <c r="V10659">
        <v>4.9113269675250702E-3</v>
      </c>
      <c r="W10659">
        <v>6.9603666405732801E-3</v>
      </c>
      <c r="X10659">
        <v>3.5091348344632199E-4</v>
      </c>
      <c r="Y10659">
        <v>2.9162334943435599E-4</v>
      </c>
      <c r="Z10659">
        <v>0</v>
      </c>
      <c r="AA10659">
        <v>6.4253683288067803E-4</v>
      </c>
      <c r="AB10659">
        <v>5.8330030920679E-3</v>
      </c>
      <c r="AC10659">
        <v>1.4032362764357299E-2</v>
      </c>
      <c r="AD10659">
        <v>2.0507902689305899E-2</v>
      </c>
      <c r="AE10659">
        <v>173.28903788442199</v>
      </c>
      <c r="AF10659">
        <v>53.471938806010698</v>
      </c>
      <c r="AG10659">
        <v>0</v>
      </c>
      <c r="AH10659">
        <v>226.76097669043301</v>
      </c>
      <c r="AI10659">
        <v>0.165448295776466</v>
      </c>
      <c r="AJ10659">
        <v>0.16278018639672501</v>
      </c>
      <c r="AK10659">
        <v>0</v>
      </c>
      <c r="AL10659">
        <v>0.328228482173192</v>
      </c>
      <c r="AM10659">
        <v>3.5326103986003297E-2</v>
      </c>
      <c r="AN10659">
        <v>1.09006045255685E-2</v>
      </c>
      <c r="AO10659">
        <v>0</v>
      </c>
      <c r="AP10659">
        <v>4.6226708511571797E-2</v>
      </c>
      <c r="AQ10659">
        <v>2.3639296947563101E-3</v>
      </c>
      <c r="AR10659">
        <v>2.3258076762608902E-3</v>
      </c>
      <c r="AS10659">
        <v>0</v>
      </c>
      <c r="AT10659">
        <v>4.6897373710172103E-3</v>
      </c>
      <c r="AU10659">
        <v>0</v>
      </c>
      <c r="AV10659">
        <v>0</v>
      </c>
      <c r="AW10659">
        <v>0</v>
      </c>
      <c r="AX10659">
        <v>4.6897373710172103E-3</v>
      </c>
      <c r="AY10659">
        <v>0.168852121054022</v>
      </c>
      <c r="AZ10659">
        <v>0.16612911973292099</v>
      </c>
      <c r="BA10659">
        <v>0</v>
      </c>
      <c r="BB10659">
        <v>0.33498124078694302</v>
      </c>
      <c r="BC10659">
        <v>0</v>
      </c>
      <c r="BD10659">
        <v>0</v>
      </c>
      <c r="BE10659">
        <v>0</v>
      </c>
      <c r="BF10659">
        <v>0.33498124078694302</v>
      </c>
      <c r="BG10659">
        <v>0.59256112887692802</v>
      </c>
      <c r="BH10659">
        <v>0.53521656175381105</v>
      </c>
      <c r="BI10659">
        <v>0</v>
      </c>
      <c r="BJ10659">
        <v>1.12777769063073</v>
      </c>
      <c r="BK10659">
        <v>0</v>
      </c>
      <c r="BL10659">
        <v>0</v>
      </c>
      <c r="BM10659">
        <v>0</v>
      </c>
      <c r="BN10659">
        <v>0</v>
      </c>
      <c r="BO10659">
        <v>0.17174948626539999</v>
      </c>
      <c r="BP10659">
        <v>26.210110350668899</v>
      </c>
    </row>
    <row r="10660" spans="1:68" x14ac:dyDescent="0.25">
      <c r="A10660" t="s">
        <v>356</v>
      </c>
      <c r="B10660">
        <v>2045</v>
      </c>
      <c r="C10660" t="s">
        <v>317</v>
      </c>
      <c r="D10660">
        <v>2028</v>
      </c>
      <c r="E10660" t="s">
        <v>211</v>
      </c>
      <c r="F10660" t="s">
        <v>17</v>
      </c>
      <c r="G10660">
        <v>126.512379407338</v>
      </c>
      <c r="H10660">
        <v>1952544.1545502399</v>
      </c>
      <c r="I10660">
        <v>1952544.1545502399</v>
      </c>
      <c r="J10660">
        <v>0</v>
      </c>
      <c r="K10660">
        <v>573526.16031005303</v>
      </c>
      <c r="L10660">
        <v>0</v>
      </c>
      <c r="M10660">
        <v>2.8728693839489701</v>
      </c>
      <c r="N10660">
        <v>1.34698832582737</v>
      </c>
      <c r="O10660">
        <v>2.1224230187019599</v>
      </c>
      <c r="P10660">
        <v>6.3422807284783103</v>
      </c>
      <c r="Q10660">
        <v>5.4398039247242E-2</v>
      </c>
      <c r="R10660">
        <v>6.1233115685853802E-4</v>
      </c>
      <c r="S10660">
        <v>0</v>
      </c>
      <c r="T10660">
        <v>5.5010370404100499E-2</v>
      </c>
      <c r="U10660">
        <v>1.9370803559726601E-2</v>
      </c>
      <c r="V10660">
        <v>6.5240047641935098E-2</v>
      </c>
      <c r="W10660">
        <v>0.13962122160576201</v>
      </c>
      <c r="X10660">
        <v>5.6857677194278103E-2</v>
      </c>
      <c r="Y10660">
        <v>6.4001805459241502E-4</v>
      </c>
      <c r="Z10660">
        <v>0</v>
      </c>
      <c r="AA10660">
        <v>5.7497695248870599E-2</v>
      </c>
      <c r="AB10660">
        <v>7.7483214238906695E-2</v>
      </c>
      <c r="AC10660">
        <v>0.18640013611981401</v>
      </c>
      <c r="AD10660">
        <v>0.32138104560759201</v>
      </c>
      <c r="AE10660">
        <v>2689.6243985363499</v>
      </c>
      <c r="AF10660">
        <v>285.37387348560401</v>
      </c>
      <c r="AG10660">
        <v>0</v>
      </c>
      <c r="AH10660">
        <v>2974.99827202196</v>
      </c>
      <c r="AI10660">
        <v>1.1124500083140401E-3</v>
      </c>
      <c r="AJ10660">
        <v>6.9850586201808699E-3</v>
      </c>
      <c r="AK10660">
        <v>0</v>
      </c>
      <c r="AL10660">
        <v>8.0975086284949208E-3</v>
      </c>
      <c r="AM10660">
        <v>0.42375141930974902</v>
      </c>
      <c r="AN10660">
        <v>4.49607699830697E-2</v>
      </c>
      <c r="AO10660">
        <v>0</v>
      </c>
      <c r="AP10660">
        <v>0.46871218929281799</v>
      </c>
      <c r="AQ10660">
        <v>2.3950743620967101E-2</v>
      </c>
      <c r="AR10660">
        <v>0.15038639663720499</v>
      </c>
      <c r="AS10660">
        <v>0</v>
      </c>
      <c r="AT10660">
        <v>0.17433714025817201</v>
      </c>
      <c r="AU10660">
        <v>0</v>
      </c>
      <c r="AV10660">
        <v>0</v>
      </c>
      <c r="AW10660">
        <v>0</v>
      </c>
      <c r="AX10660">
        <v>0.17433714025817201</v>
      </c>
      <c r="AY10660">
        <v>2.7266098451001499E-2</v>
      </c>
      <c r="AZ10660">
        <v>0.17120346496514399</v>
      </c>
      <c r="BA10660">
        <v>0</v>
      </c>
      <c r="BB10660">
        <v>0.19846956341614599</v>
      </c>
      <c r="BC10660">
        <v>0</v>
      </c>
      <c r="BD10660">
        <v>0</v>
      </c>
      <c r="BE10660">
        <v>0</v>
      </c>
      <c r="BF10660">
        <v>0.19846956341614599</v>
      </c>
      <c r="BG10660">
        <v>0.11112852395302</v>
      </c>
      <c r="BH10660">
        <v>2.2220822807593499</v>
      </c>
      <c r="BI10660">
        <v>0</v>
      </c>
      <c r="BJ10660">
        <v>2.3332108047123699</v>
      </c>
      <c r="BK10660">
        <v>2.5469134687981301E-2</v>
      </c>
      <c r="BL10660">
        <v>2.7023199314339199E-3</v>
      </c>
      <c r="BM10660">
        <v>0</v>
      </c>
      <c r="BN10660">
        <v>2.8171454619415202E-2</v>
      </c>
      <c r="BO10660">
        <v>0.47350839575285603</v>
      </c>
      <c r="BP10660">
        <v>265.75541715225302</v>
      </c>
    </row>
    <row r="10661" spans="1:68" x14ac:dyDescent="0.25">
      <c r="A10661" t="s">
        <v>356</v>
      </c>
      <c r="B10661">
        <v>2045</v>
      </c>
      <c r="C10661" t="s">
        <v>317</v>
      </c>
      <c r="D10661">
        <v>2028</v>
      </c>
      <c r="E10661" t="s">
        <v>211</v>
      </c>
      <c r="F10661" t="s">
        <v>13</v>
      </c>
      <c r="G10661">
        <v>9.9664584617669902</v>
      </c>
      <c r="H10661">
        <v>153818.54568108899</v>
      </c>
      <c r="I10661">
        <v>0</v>
      </c>
      <c r="J10661">
        <v>153818.54568108899</v>
      </c>
      <c r="K10661">
        <v>45181.544132235998</v>
      </c>
      <c r="L10661">
        <v>280058.93352546799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1.52600330460518E-3</v>
      </c>
      <c r="V10661">
        <v>2.56975731510638E-3</v>
      </c>
      <c r="W10661">
        <v>4.0957606197115698E-3</v>
      </c>
      <c r="X10661">
        <v>0</v>
      </c>
      <c r="Y10661">
        <v>0</v>
      </c>
      <c r="Z10661">
        <v>0</v>
      </c>
      <c r="AA10661">
        <v>0</v>
      </c>
      <c r="AB10661">
        <v>6.10401321842074E-3</v>
      </c>
      <c r="AC10661">
        <v>7.3421637574468098E-3</v>
      </c>
      <c r="AD10661">
        <v>1.34461769758675E-2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K10661">
        <v>0</v>
      </c>
      <c r="BL10661">
        <v>0</v>
      </c>
      <c r="BM10661">
        <v>0</v>
      </c>
      <c r="BN10661">
        <v>0</v>
      </c>
      <c r="BO10661">
        <v>0</v>
      </c>
      <c r="BP10661">
        <v>0</v>
      </c>
    </row>
    <row r="10662" spans="1:68" x14ac:dyDescent="0.25">
      <c r="A10662" t="s">
        <v>356</v>
      </c>
      <c r="B10662">
        <v>2045</v>
      </c>
      <c r="C10662" t="s">
        <v>317</v>
      </c>
      <c r="D10662">
        <v>2028</v>
      </c>
      <c r="E10662" t="s">
        <v>211</v>
      </c>
      <c r="F10662" t="s">
        <v>16</v>
      </c>
      <c r="G10662">
        <v>10.7480105584514</v>
      </c>
      <c r="H10662">
        <v>165880.72477381001</v>
      </c>
      <c r="I10662">
        <v>165880.72477381001</v>
      </c>
      <c r="J10662">
        <v>0</v>
      </c>
      <c r="K10662">
        <v>48724.601145261397</v>
      </c>
      <c r="L10662">
        <v>0</v>
      </c>
      <c r="M10662">
        <v>2.9292394303583401E-2</v>
      </c>
      <c r="N10662">
        <v>7.7712384992216693E-2</v>
      </c>
      <c r="O10662">
        <v>0</v>
      </c>
      <c r="P10662">
        <v>0.1070047792958</v>
      </c>
      <c r="Q10662">
        <v>3.6412025371704602E-4</v>
      </c>
      <c r="R10662">
        <v>2.9447776431011099E-4</v>
      </c>
      <c r="S10662">
        <v>0</v>
      </c>
      <c r="T10662">
        <v>6.5859801802715804E-4</v>
      </c>
      <c r="U10662">
        <v>1.6456697926397E-3</v>
      </c>
      <c r="V10662">
        <v>5.5425463039604902E-3</v>
      </c>
      <c r="W10662">
        <v>7.8468141146273498E-3</v>
      </c>
      <c r="X10662">
        <v>3.9601399856817402E-4</v>
      </c>
      <c r="Y10662">
        <v>3.2027143709639799E-4</v>
      </c>
      <c r="Z10662">
        <v>0</v>
      </c>
      <c r="AA10662">
        <v>7.1628543566457298E-4</v>
      </c>
      <c r="AB10662">
        <v>6.5826791705588103E-3</v>
      </c>
      <c r="AC10662">
        <v>1.5835846582744201E-2</v>
      </c>
      <c r="AD10662">
        <v>2.31348111889676E-2</v>
      </c>
      <c r="AE10662">
        <v>195.56069526504601</v>
      </c>
      <c r="AF10662">
        <v>58.724840514139402</v>
      </c>
      <c r="AG10662">
        <v>0</v>
      </c>
      <c r="AH10662">
        <v>254.28553577918501</v>
      </c>
      <c r="AI10662">
        <v>0.186712236085254</v>
      </c>
      <c r="AJ10662">
        <v>0.17877115919976799</v>
      </c>
      <c r="AK10662">
        <v>0</v>
      </c>
      <c r="AL10662">
        <v>0.36548339528502199</v>
      </c>
      <c r="AM10662">
        <v>3.9866327038619601E-2</v>
      </c>
      <c r="AN10662">
        <v>1.19714429019311E-2</v>
      </c>
      <c r="AO10662">
        <v>0</v>
      </c>
      <c r="AP10662">
        <v>5.1837769940550803E-2</v>
      </c>
      <c r="AQ10662">
        <v>2.6677494451355101E-3</v>
      </c>
      <c r="AR10662">
        <v>2.5542871252618301E-3</v>
      </c>
      <c r="AS10662">
        <v>0</v>
      </c>
      <c r="AT10662">
        <v>5.2220365703973502E-3</v>
      </c>
      <c r="AU10662">
        <v>0</v>
      </c>
      <c r="AV10662">
        <v>0</v>
      </c>
      <c r="AW10662">
        <v>0</v>
      </c>
      <c r="AX10662">
        <v>5.2220365703973502E-3</v>
      </c>
      <c r="AY10662">
        <v>0.190553531795393</v>
      </c>
      <c r="AZ10662">
        <v>0.18244908037584501</v>
      </c>
      <c r="BA10662">
        <v>0</v>
      </c>
      <c r="BB10662">
        <v>0.37300261217123898</v>
      </c>
      <c r="BC10662">
        <v>0</v>
      </c>
      <c r="BD10662">
        <v>0</v>
      </c>
      <c r="BE10662">
        <v>0</v>
      </c>
      <c r="BF10662">
        <v>0.37300261217123898</v>
      </c>
      <c r="BG10662">
        <v>0.66871896667521302</v>
      </c>
      <c r="BH10662">
        <v>0.58779441949064903</v>
      </c>
      <c r="BI10662">
        <v>0</v>
      </c>
      <c r="BJ10662">
        <v>1.2565133861658599</v>
      </c>
      <c r="BK10662">
        <v>0</v>
      </c>
      <c r="BL10662">
        <v>0</v>
      </c>
      <c r="BM10662">
        <v>0</v>
      </c>
      <c r="BN10662">
        <v>0</v>
      </c>
      <c r="BO10662">
        <v>0.193823275583524</v>
      </c>
      <c r="BP10662">
        <v>29.391529577199101</v>
      </c>
    </row>
    <row r="10663" spans="1:68" x14ac:dyDescent="0.25">
      <c r="A10663" t="s">
        <v>356</v>
      </c>
      <c r="B10663">
        <v>2045</v>
      </c>
      <c r="C10663" t="s">
        <v>317</v>
      </c>
      <c r="D10663">
        <v>2029</v>
      </c>
      <c r="E10663" t="s">
        <v>211</v>
      </c>
      <c r="F10663" t="s">
        <v>17</v>
      </c>
      <c r="G10663">
        <v>140.88443041945999</v>
      </c>
      <c r="H10663">
        <v>2236803.42589215</v>
      </c>
      <c r="I10663">
        <v>2236803.42589215</v>
      </c>
      <c r="J10663">
        <v>0</v>
      </c>
      <c r="K10663">
        <v>638679.841486366</v>
      </c>
      <c r="L10663">
        <v>0</v>
      </c>
      <c r="M10663">
        <v>3.2974513053844401</v>
      </c>
      <c r="N10663">
        <v>1.52164312467659</v>
      </c>
      <c r="O10663">
        <v>2.3960330680074802</v>
      </c>
      <c r="P10663">
        <v>7.2151274980685098</v>
      </c>
      <c r="Q10663">
        <v>6.21756958313558E-2</v>
      </c>
      <c r="R10663">
        <v>6.8189316070282001E-4</v>
      </c>
      <c r="S10663">
        <v>0</v>
      </c>
      <c r="T10663">
        <v>6.2857588992058594E-2</v>
      </c>
      <c r="U10663">
        <v>2.21908834500395E-2</v>
      </c>
      <c r="V10663">
        <v>7.4737957515978004E-2</v>
      </c>
      <c r="W10663">
        <v>0.15978642995807599</v>
      </c>
      <c r="X10663">
        <v>6.4987004896285602E-2</v>
      </c>
      <c r="Y10663">
        <v>7.1272534357371504E-4</v>
      </c>
      <c r="Z10663">
        <v>0</v>
      </c>
      <c r="AA10663">
        <v>6.5699730239859394E-2</v>
      </c>
      <c r="AB10663">
        <v>8.8763533800158001E-2</v>
      </c>
      <c r="AC10663">
        <v>0.21353702147422199</v>
      </c>
      <c r="AD10663">
        <v>0.36800028551424002</v>
      </c>
      <c r="AE10663">
        <v>3077.1422667460001</v>
      </c>
      <c r="AF10663">
        <v>317.37533413781</v>
      </c>
      <c r="AG10663">
        <v>0</v>
      </c>
      <c r="AH10663">
        <v>3394.5176008838098</v>
      </c>
      <c r="AI10663">
        <v>1.2726201433690501E-3</v>
      </c>
      <c r="AJ10663">
        <v>7.7785747905524004E-3</v>
      </c>
      <c r="AK10663">
        <v>0</v>
      </c>
      <c r="AL10663">
        <v>9.0511949339214508E-3</v>
      </c>
      <c r="AM10663">
        <v>0.48480501725862402</v>
      </c>
      <c r="AN10663">
        <v>5.0002613141072398E-2</v>
      </c>
      <c r="AO10663">
        <v>0</v>
      </c>
      <c r="AP10663">
        <v>0.53480763039969703</v>
      </c>
      <c r="AQ10663">
        <v>2.7399162706559999E-2</v>
      </c>
      <c r="AR10663">
        <v>0.16747058218587799</v>
      </c>
      <c r="AS10663">
        <v>0</v>
      </c>
      <c r="AT10663">
        <v>0.194869744892438</v>
      </c>
      <c r="AU10663">
        <v>0</v>
      </c>
      <c r="AV10663">
        <v>0</v>
      </c>
      <c r="AW10663">
        <v>0</v>
      </c>
      <c r="AX10663">
        <v>0.194869744892438</v>
      </c>
      <c r="AY10663">
        <v>3.1191861081844199E-2</v>
      </c>
      <c r="AZ10663">
        <v>0.190652509742088</v>
      </c>
      <c r="BA10663">
        <v>0</v>
      </c>
      <c r="BB10663">
        <v>0.22184437082393199</v>
      </c>
      <c r="BC10663">
        <v>0</v>
      </c>
      <c r="BD10663">
        <v>0</v>
      </c>
      <c r="BE10663">
        <v>0</v>
      </c>
      <c r="BF10663">
        <v>0.22184437082393199</v>
      </c>
      <c r="BG10663">
        <v>0.12712876715670099</v>
      </c>
      <c r="BH10663">
        <v>2.47451512600195</v>
      </c>
      <c r="BI10663">
        <v>0</v>
      </c>
      <c r="BJ10663">
        <v>2.6016438931586499</v>
      </c>
      <c r="BK10663">
        <v>2.9138697168453201E-2</v>
      </c>
      <c r="BL10663">
        <v>3.00535462728466E-3</v>
      </c>
      <c r="BM10663">
        <v>0</v>
      </c>
      <c r="BN10663">
        <v>3.2144051795737802E-2</v>
      </c>
      <c r="BO10663">
        <v>0.54244366220370999</v>
      </c>
      <c r="BP10663">
        <v>303.23091261509302</v>
      </c>
    </row>
    <row r="10664" spans="1:68" x14ac:dyDescent="0.25">
      <c r="A10664" t="s">
        <v>356</v>
      </c>
      <c r="B10664">
        <v>2045</v>
      </c>
      <c r="C10664" t="s">
        <v>317</v>
      </c>
      <c r="D10664">
        <v>2029</v>
      </c>
      <c r="E10664" t="s">
        <v>211</v>
      </c>
      <c r="F10664" t="s">
        <v>13</v>
      </c>
      <c r="G10664">
        <v>14.1298254580015</v>
      </c>
      <c r="H10664">
        <v>224337.36572320401</v>
      </c>
      <c r="I10664">
        <v>0</v>
      </c>
      <c r="J10664">
        <v>224337.36572320401</v>
      </c>
      <c r="K10664">
        <v>64055.585538285697</v>
      </c>
      <c r="L10664">
        <v>408453.24025240698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2.2256065412931498E-3</v>
      </c>
      <c r="V10664">
        <v>3.74787438059737E-3</v>
      </c>
      <c r="W10664">
        <v>5.9734809218905298E-3</v>
      </c>
      <c r="X10664">
        <v>0</v>
      </c>
      <c r="Y10664">
        <v>0</v>
      </c>
      <c r="Z10664">
        <v>0</v>
      </c>
      <c r="AA10664">
        <v>0</v>
      </c>
      <c r="AB10664">
        <v>8.9024261651726305E-3</v>
      </c>
      <c r="AC10664">
        <v>1.07082125159925E-2</v>
      </c>
      <c r="AD10664">
        <v>1.96106386811651E-2</v>
      </c>
      <c r="AE10664">
        <v>0</v>
      </c>
      <c r="AF10664">
        <v>0</v>
      </c>
      <c r="AG10664">
        <v>0</v>
      </c>
      <c r="AH10664">
        <v>0</v>
      </c>
      <c r="AI10664">
        <v>0</v>
      </c>
      <c r="AJ10664">
        <v>0</v>
      </c>
      <c r="AK10664">
        <v>0</v>
      </c>
      <c r="AL10664">
        <v>0</v>
      </c>
      <c r="AM10664">
        <v>0</v>
      </c>
      <c r="AN10664">
        <v>0</v>
      </c>
      <c r="AO10664">
        <v>0</v>
      </c>
      <c r="AP10664">
        <v>0</v>
      </c>
      <c r="AQ10664">
        <v>0</v>
      </c>
      <c r="AR10664">
        <v>0</v>
      </c>
      <c r="AS10664">
        <v>0</v>
      </c>
      <c r="AT10664">
        <v>0</v>
      </c>
      <c r="AU10664">
        <v>0</v>
      </c>
      <c r="AV10664">
        <v>0</v>
      </c>
      <c r="AW10664">
        <v>0</v>
      </c>
      <c r="AX10664">
        <v>0</v>
      </c>
      <c r="AY10664">
        <v>0</v>
      </c>
      <c r="AZ10664">
        <v>0</v>
      </c>
      <c r="BA10664">
        <v>0</v>
      </c>
      <c r="BB10664">
        <v>0</v>
      </c>
      <c r="BC10664">
        <v>0</v>
      </c>
      <c r="BD10664">
        <v>0</v>
      </c>
      <c r="BE10664">
        <v>0</v>
      </c>
      <c r="BF10664">
        <v>0</v>
      </c>
      <c r="BG10664">
        <v>0</v>
      </c>
      <c r="BH10664">
        <v>0</v>
      </c>
      <c r="BI10664">
        <v>0</v>
      </c>
      <c r="BJ10664">
        <v>0</v>
      </c>
      <c r="BK10664">
        <v>0</v>
      </c>
      <c r="BL10664">
        <v>0</v>
      </c>
      <c r="BM10664">
        <v>0</v>
      </c>
      <c r="BN10664">
        <v>0</v>
      </c>
      <c r="BO10664">
        <v>0</v>
      </c>
      <c r="BP10664">
        <v>0</v>
      </c>
    </row>
    <row r="10665" spans="1:68" x14ac:dyDescent="0.25">
      <c r="A10665" t="s">
        <v>356</v>
      </c>
      <c r="B10665">
        <v>2045</v>
      </c>
      <c r="C10665" t="s">
        <v>317</v>
      </c>
      <c r="D10665">
        <v>2029</v>
      </c>
      <c r="E10665" t="s">
        <v>211</v>
      </c>
      <c r="F10665" t="s">
        <v>16</v>
      </c>
      <c r="G10665">
        <v>11.9690053476453</v>
      </c>
      <c r="H10665">
        <v>190030.31127303699</v>
      </c>
      <c r="I10665">
        <v>190030.31127303699</v>
      </c>
      <c r="J10665">
        <v>0</v>
      </c>
      <c r="K10665">
        <v>54259.810082801698</v>
      </c>
      <c r="L10665">
        <v>0</v>
      </c>
      <c r="M10665">
        <v>3.3556899483244397E-2</v>
      </c>
      <c r="N10665">
        <v>8.6540662245509797E-2</v>
      </c>
      <c r="O10665">
        <v>0</v>
      </c>
      <c r="P10665">
        <v>0.12009756172875399</v>
      </c>
      <c r="Q10665">
        <v>4.17130352239647E-4</v>
      </c>
      <c r="R10665">
        <v>3.2793100794070999E-4</v>
      </c>
      <c r="S10665">
        <v>0</v>
      </c>
      <c r="T10665">
        <v>7.4506136018035797E-4</v>
      </c>
      <c r="U10665">
        <v>1.88525305380948E-3</v>
      </c>
      <c r="V10665">
        <v>6.3494526010964298E-3</v>
      </c>
      <c r="W10665">
        <v>8.9797670150862704E-3</v>
      </c>
      <c r="X10665">
        <v>4.5366731739932399E-4</v>
      </c>
      <c r="Y10665">
        <v>3.56654891847926E-4</v>
      </c>
      <c r="Z10665">
        <v>0</v>
      </c>
      <c r="AA10665">
        <v>8.1032220924724999E-4</v>
      </c>
      <c r="AB10665">
        <v>7.54101221523794E-3</v>
      </c>
      <c r="AC10665">
        <v>1.8141293145989799E-2</v>
      </c>
      <c r="AD10665">
        <v>2.6492627570474901E-2</v>
      </c>
      <c r="AE10665">
        <v>224.03121185213999</v>
      </c>
      <c r="AF10665">
        <v>65.396095987332899</v>
      </c>
      <c r="AG10665">
        <v>0</v>
      </c>
      <c r="AH10665">
        <v>289.42730783947297</v>
      </c>
      <c r="AI10665">
        <v>0.21389455821432099</v>
      </c>
      <c r="AJ10665">
        <v>0.19907990867986999</v>
      </c>
      <c r="AK10665">
        <v>0</v>
      </c>
      <c r="AL10665">
        <v>0.41297446689419098</v>
      </c>
      <c r="AM10665">
        <v>4.5670228091851499E-2</v>
      </c>
      <c r="AN10665">
        <v>1.33314219718156E-2</v>
      </c>
      <c r="AO10665">
        <v>0</v>
      </c>
      <c r="AP10665">
        <v>5.9001650063667199E-2</v>
      </c>
      <c r="AQ10665">
        <v>3.05613119395781E-3</v>
      </c>
      <c r="AR10665">
        <v>2.8444590834199499E-3</v>
      </c>
      <c r="AS10665">
        <v>0</v>
      </c>
      <c r="AT10665">
        <v>5.9005902773777603E-3</v>
      </c>
      <c r="AU10665">
        <v>0</v>
      </c>
      <c r="AV10665">
        <v>0</v>
      </c>
      <c r="AW10665">
        <v>0</v>
      </c>
      <c r="AX10665">
        <v>5.9005902773777603E-3</v>
      </c>
      <c r="AY10665">
        <v>0.2182950852827</v>
      </c>
      <c r="AZ10665">
        <v>0.20317564881571001</v>
      </c>
      <c r="BA10665">
        <v>0</v>
      </c>
      <c r="BB10665">
        <v>0.42147073409841102</v>
      </c>
      <c r="BC10665">
        <v>0</v>
      </c>
      <c r="BD10665">
        <v>0</v>
      </c>
      <c r="BE10665">
        <v>0</v>
      </c>
      <c r="BF10665">
        <v>0.42147073409841102</v>
      </c>
      <c r="BG10665">
        <v>0.76607377719594605</v>
      </c>
      <c r="BH10665">
        <v>0.65456900250880801</v>
      </c>
      <c r="BI10665">
        <v>0</v>
      </c>
      <c r="BJ10665">
        <v>1.4206427797047501</v>
      </c>
      <c r="BK10665">
        <v>0</v>
      </c>
      <c r="BL10665">
        <v>0</v>
      </c>
      <c r="BM10665">
        <v>0</v>
      </c>
      <c r="BN10665">
        <v>0</v>
      </c>
      <c r="BO10665">
        <v>0.22204085158971901</v>
      </c>
      <c r="BP10665">
        <v>33.453382445629899</v>
      </c>
    </row>
    <row r="10666" spans="1:68" x14ac:dyDescent="0.25">
      <c r="A10666" t="s">
        <v>356</v>
      </c>
      <c r="B10666">
        <v>2045</v>
      </c>
      <c r="C10666" t="s">
        <v>317</v>
      </c>
      <c r="D10666">
        <v>2030</v>
      </c>
      <c r="E10666" t="s">
        <v>211</v>
      </c>
      <c r="F10666" t="s">
        <v>17</v>
      </c>
      <c r="G10666">
        <v>155.12246099112301</v>
      </c>
      <c r="H10666">
        <v>2536122.2775891898</v>
      </c>
      <c r="I10666">
        <v>2536122.2775891898</v>
      </c>
      <c r="J10666">
        <v>0</v>
      </c>
      <c r="K10666">
        <v>703225.95975872001</v>
      </c>
      <c r="L10666">
        <v>0</v>
      </c>
      <c r="M10666">
        <v>3.7393636592546202</v>
      </c>
      <c r="N10666">
        <v>1.7001411910653501</v>
      </c>
      <c r="O10666">
        <v>2.6753115287159202</v>
      </c>
      <c r="P10666">
        <v>8.11481637903589</v>
      </c>
      <c r="Q10666">
        <v>7.0082769599039793E-2</v>
      </c>
      <c r="R10666">
        <v>7.50806493707667E-4</v>
      </c>
      <c r="S10666">
        <v>0</v>
      </c>
      <c r="T10666">
        <v>7.0833576092747402E-2</v>
      </c>
      <c r="U10666">
        <v>2.5160366452221299E-2</v>
      </c>
      <c r="V10666">
        <v>8.47390507559629E-2</v>
      </c>
      <c r="W10666">
        <v>0.18073299330093101</v>
      </c>
      <c r="X10666">
        <v>7.3251601452624104E-2</v>
      </c>
      <c r="Y10666">
        <v>7.8475463169865403E-4</v>
      </c>
      <c r="Z10666">
        <v>0</v>
      </c>
      <c r="AA10666">
        <v>7.4036356084322796E-2</v>
      </c>
      <c r="AB10666">
        <v>0.100641465808885</v>
      </c>
      <c r="AC10666">
        <v>0.242111573588465</v>
      </c>
      <c r="AD10666">
        <v>0.41678939548167299</v>
      </c>
      <c r="AE10666">
        <v>3484.14822873911</v>
      </c>
      <c r="AF10666">
        <v>348.97276511216302</v>
      </c>
      <c r="AG10666">
        <v>0</v>
      </c>
      <c r="AH10666">
        <v>3833.1209938512702</v>
      </c>
      <c r="AI10666">
        <v>1.43800529080083E-3</v>
      </c>
      <c r="AJ10666">
        <v>8.5646913638465806E-3</v>
      </c>
      <c r="AK10666">
        <v>0</v>
      </c>
      <c r="AL10666">
        <v>1.0002696654647401E-2</v>
      </c>
      <c r="AM10666">
        <v>0.54892897231939897</v>
      </c>
      <c r="AN10666">
        <v>5.4980801258792497E-2</v>
      </c>
      <c r="AO10666">
        <v>0</v>
      </c>
      <c r="AP10666">
        <v>0.60390977357819198</v>
      </c>
      <c r="AQ10666">
        <v>3.0959859578554901E-2</v>
      </c>
      <c r="AR10666">
        <v>0.184395456438607</v>
      </c>
      <c r="AS10666">
        <v>0</v>
      </c>
      <c r="AT10666">
        <v>0.21535531601716201</v>
      </c>
      <c r="AU10666">
        <v>0</v>
      </c>
      <c r="AV10666">
        <v>0</v>
      </c>
      <c r="AW10666">
        <v>0</v>
      </c>
      <c r="AX10666">
        <v>0.21535531601716201</v>
      </c>
      <c r="AY10666">
        <v>3.5245443425775902E-2</v>
      </c>
      <c r="AZ10666">
        <v>0.20992019073558099</v>
      </c>
      <c r="BA10666">
        <v>0</v>
      </c>
      <c r="BB10666">
        <v>0.245165634161357</v>
      </c>
      <c r="BC10666">
        <v>0</v>
      </c>
      <c r="BD10666">
        <v>0</v>
      </c>
      <c r="BE10666">
        <v>0</v>
      </c>
      <c r="BF10666">
        <v>0.245165634161357</v>
      </c>
      <c r="BG10666">
        <v>0.14364996556193099</v>
      </c>
      <c r="BH10666">
        <v>2.72459401626086</v>
      </c>
      <c r="BI10666">
        <v>0</v>
      </c>
      <c r="BJ10666">
        <v>2.8682439818227898</v>
      </c>
      <c r="BK10666">
        <v>3.2992800243386203E-2</v>
      </c>
      <c r="BL10666">
        <v>3.3045634036914799E-3</v>
      </c>
      <c r="BM10666">
        <v>0</v>
      </c>
      <c r="BN10666">
        <v>3.6297363647077703E-2</v>
      </c>
      <c r="BO10666">
        <v>0.615031003675791</v>
      </c>
      <c r="BP10666">
        <v>342.411179964707</v>
      </c>
    </row>
    <row r="10667" spans="1:68" x14ac:dyDescent="0.25">
      <c r="A10667" t="s">
        <v>356</v>
      </c>
      <c r="B10667">
        <v>2045</v>
      </c>
      <c r="C10667" t="s">
        <v>317</v>
      </c>
      <c r="D10667">
        <v>2030</v>
      </c>
      <c r="E10667" t="s">
        <v>211</v>
      </c>
      <c r="F10667" t="s">
        <v>13</v>
      </c>
      <c r="G10667">
        <v>19.021035071450999</v>
      </c>
      <c r="H10667">
        <v>310977.98783809098</v>
      </c>
      <c r="I10667">
        <v>0</v>
      </c>
      <c r="J10667">
        <v>310977.98783809098</v>
      </c>
      <c r="K10667">
        <v>86229.199551513404</v>
      </c>
      <c r="L10667">
        <v>566200.67000503105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3.08515098097655E-3</v>
      </c>
      <c r="V10667">
        <v>5.1953290518091796E-3</v>
      </c>
      <c r="W10667">
        <v>8.2804800327857392E-3</v>
      </c>
      <c r="X10667">
        <v>0</v>
      </c>
      <c r="Y10667">
        <v>0</v>
      </c>
      <c r="Z10667">
        <v>0</v>
      </c>
      <c r="AA10667">
        <v>0</v>
      </c>
      <c r="AB10667">
        <v>1.23406039239062E-2</v>
      </c>
      <c r="AC10667">
        <v>1.4843797290883301E-2</v>
      </c>
      <c r="AD10667">
        <v>2.71844012147896E-2</v>
      </c>
      <c r="AE10667">
        <v>0</v>
      </c>
      <c r="AF10667">
        <v>0</v>
      </c>
      <c r="AG10667">
        <v>0</v>
      </c>
      <c r="AH10667">
        <v>0</v>
      </c>
      <c r="AI10667">
        <v>0</v>
      </c>
      <c r="AJ10667">
        <v>0</v>
      </c>
      <c r="AK10667">
        <v>0</v>
      </c>
      <c r="AL10667">
        <v>0</v>
      </c>
      <c r="AM10667">
        <v>0</v>
      </c>
      <c r="AN10667">
        <v>0</v>
      </c>
      <c r="AO10667">
        <v>0</v>
      </c>
      <c r="AP10667">
        <v>0</v>
      </c>
      <c r="AQ10667">
        <v>0</v>
      </c>
      <c r="AR10667">
        <v>0</v>
      </c>
      <c r="AS10667">
        <v>0</v>
      </c>
      <c r="AT10667">
        <v>0</v>
      </c>
      <c r="AU10667">
        <v>0</v>
      </c>
      <c r="AV10667">
        <v>0</v>
      </c>
      <c r="AW10667">
        <v>0</v>
      </c>
      <c r="AX10667">
        <v>0</v>
      </c>
      <c r="AY10667">
        <v>0</v>
      </c>
      <c r="AZ10667">
        <v>0</v>
      </c>
      <c r="BA10667">
        <v>0</v>
      </c>
      <c r="BB10667">
        <v>0</v>
      </c>
      <c r="BC10667">
        <v>0</v>
      </c>
      <c r="BD10667">
        <v>0</v>
      </c>
      <c r="BE10667">
        <v>0</v>
      </c>
      <c r="BF10667">
        <v>0</v>
      </c>
      <c r="BG10667">
        <v>0</v>
      </c>
      <c r="BH10667">
        <v>0</v>
      </c>
      <c r="BI10667">
        <v>0</v>
      </c>
      <c r="BJ10667">
        <v>0</v>
      </c>
      <c r="BK10667">
        <v>0</v>
      </c>
      <c r="BL10667">
        <v>0</v>
      </c>
      <c r="BM10667">
        <v>0</v>
      </c>
      <c r="BN10667">
        <v>0</v>
      </c>
      <c r="BO10667">
        <v>0</v>
      </c>
      <c r="BP10667">
        <v>0</v>
      </c>
    </row>
    <row r="10668" spans="1:68" x14ac:dyDescent="0.25">
      <c r="A10668" t="s">
        <v>356</v>
      </c>
      <c r="B10668">
        <v>2045</v>
      </c>
      <c r="C10668" t="s">
        <v>317</v>
      </c>
      <c r="D10668">
        <v>2030</v>
      </c>
      <c r="E10668" t="s">
        <v>211</v>
      </c>
      <c r="F10668" t="s">
        <v>16</v>
      </c>
      <c r="G10668">
        <v>13.178614269971099</v>
      </c>
      <c r="H10668">
        <v>215459.30243938899</v>
      </c>
      <c r="I10668">
        <v>215459.30243938899</v>
      </c>
      <c r="J10668">
        <v>0</v>
      </c>
      <c r="K10668">
        <v>59743.402786916602</v>
      </c>
      <c r="L10668">
        <v>0</v>
      </c>
      <c r="M10668">
        <v>3.8047331008684203E-2</v>
      </c>
      <c r="N10668">
        <v>9.5286615159362098E-2</v>
      </c>
      <c r="O10668">
        <v>0</v>
      </c>
      <c r="P10668">
        <v>0.133333946168046</v>
      </c>
      <c r="Q10668">
        <v>4.7294883704483497E-4</v>
      </c>
      <c r="R10668">
        <v>3.6107229759602903E-4</v>
      </c>
      <c r="S10668">
        <v>0</v>
      </c>
      <c r="T10668">
        <v>8.3402113464086497E-4</v>
      </c>
      <c r="U10668">
        <v>2.1375290351016399E-3</v>
      </c>
      <c r="V10668">
        <v>7.19910744312037E-3</v>
      </c>
      <c r="W10668">
        <v>1.01706576128628E-2</v>
      </c>
      <c r="X10668">
        <v>5.1437501255241198E-4</v>
      </c>
      <c r="Y10668">
        <v>3.9269906818838201E-4</v>
      </c>
      <c r="Z10668">
        <v>0</v>
      </c>
      <c r="AA10668">
        <v>9.0707408074079503E-4</v>
      </c>
      <c r="AB10668">
        <v>8.55011614040657E-3</v>
      </c>
      <c r="AC10668">
        <v>2.05688784089153E-2</v>
      </c>
      <c r="AD10668">
        <v>3.0026068630062699E-2</v>
      </c>
      <c r="AE10668">
        <v>254.010048749323</v>
      </c>
      <c r="AF10668">
        <v>72.005141508990604</v>
      </c>
      <c r="AG10668">
        <v>0</v>
      </c>
      <c r="AH10668">
        <v>326.01519025831402</v>
      </c>
      <c r="AI10668">
        <v>0.24251695426748399</v>
      </c>
      <c r="AJ10668">
        <v>0.21919927756647001</v>
      </c>
      <c r="AK10668">
        <v>0</v>
      </c>
      <c r="AL10668">
        <v>0.46171623183395499</v>
      </c>
      <c r="AM10668">
        <v>5.17816101073467E-2</v>
      </c>
      <c r="AN10668">
        <v>1.46787191361176E-2</v>
      </c>
      <c r="AO10668">
        <v>0</v>
      </c>
      <c r="AP10668">
        <v>6.6460329243464303E-2</v>
      </c>
      <c r="AQ10668">
        <v>3.4650887576946001E-3</v>
      </c>
      <c r="AR10668">
        <v>3.1319251665704799E-3</v>
      </c>
      <c r="AS10668">
        <v>0</v>
      </c>
      <c r="AT10668">
        <v>6.5970139242650903E-3</v>
      </c>
      <c r="AU10668">
        <v>0</v>
      </c>
      <c r="AV10668">
        <v>0</v>
      </c>
      <c r="AW10668">
        <v>0</v>
      </c>
      <c r="AX10668">
        <v>6.5970139242650903E-3</v>
      </c>
      <c r="AY10668">
        <v>0.24750633983532899</v>
      </c>
      <c r="AZ10668">
        <v>0.22370894046931999</v>
      </c>
      <c r="BA10668">
        <v>0</v>
      </c>
      <c r="BB10668">
        <v>0.47121528030464899</v>
      </c>
      <c r="BC10668">
        <v>0</v>
      </c>
      <c r="BD10668">
        <v>0</v>
      </c>
      <c r="BE10668">
        <v>0</v>
      </c>
      <c r="BF10668">
        <v>0.47121528030464899</v>
      </c>
      <c r="BG10668">
        <v>0.868586282609359</v>
      </c>
      <c r="BH10668">
        <v>0.72072090759324503</v>
      </c>
      <c r="BI10668">
        <v>0</v>
      </c>
      <c r="BJ10668">
        <v>1.5893071902025999</v>
      </c>
      <c r="BK10668">
        <v>0</v>
      </c>
      <c r="BL10668">
        <v>0</v>
      </c>
      <c r="BM10668">
        <v>0</v>
      </c>
      <c r="BN10668">
        <v>0</v>
      </c>
      <c r="BO10668">
        <v>0.25175334753744</v>
      </c>
      <c r="BP10668">
        <v>37.682383615457603</v>
      </c>
    </row>
    <row r="10669" spans="1:68" x14ac:dyDescent="0.25">
      <c r="A10669" t="s">
        <v>356</v>
      </c>
      <c r="B10669">
        <v>2045</v>
      </c>
      <c r="C10669" t="s">
        <v>317</v>
      </c>
      <c r="D10669">
        <v>2031</v>
      </c>
      <c r="E10669" t="s">
        <v>211</v>
      </c>
      <c r="F10669" t="s">
        <v>17</v>
      </c>
      <c r="G10669">
        <v>165.61636637324</v>
      </c>
      <c r="H10669">
        <v>2790719.5132213598</v>
      </c>
      <c r="I10669">
        <v>2790719.5132213598</v>
      </c>
      <c r="J10669">
        <v>0</v>
      </c>
      <c r="K10669">
        <v>750798.61066179397</v>
      </c>
      <c r="L10669">
        <v>0</v>
      </c>
      <c r="M10669">
        <v>4.1081445301245001</v>
      </c>
      <c r="N10669">
        <v>1.8425578765159401</v>
      </c>
      <c r="O10669">
        <v>2.8974592493826901</v>
      </c>
      <c r="P10669">
        <v>8.8481616560231497</v>
      </c>
      <c r="Q10669">
        <v>7.6386348082209801E-2</v>
      </c>
      <c r="R10669">
        <v>8.0159792813248702E-4</v>
      </c>
      <c r="S10669">
        <v>0</v>
      </c>
      <c r="T10669">
        <v>7.7187946010342304E-2</v>
      </c>
      <c r="U10669">
        <v>2.76861751653237E-2</v>
      </c>
      <c r="V10669">
        <v>9.3245867743143196E-2</v>
      </c>
      <c r="W10669">
        <v>0.198119988918809</v>
      </c>
      <c r="X10669">
        <v>7.9840199783087901E-2</v>
      </c>
      <c r="Y10669">
        <v>8.3784262940451298E-4</v>
      </c>
      <c r="Z10669">
        <v>0</v>
      </c>
      <c r="AA10669">
        <v>8.0678042412492407E-2</v>
      </c>
      <c r="AB10669">
        <v>0.11074470066129399</v>
      </c>
      <c r="AC10669">
        <v>0.266416764980409</v>
      </c>
      <c r="AD10669">
        <v>0.45783950805419599</v>
      </c>
      <c r="AE10669">
        <v>3828.47363860315</v>
      </c>
      <c r="AF10669">
        <v>372.05156713475498</v>
      </c>
      <c r="AG10669">
        <v>0</v>
      </c>
      <c r="AH10669">
        <v>4200.5252057379003</v>
      </c>
      <c r="AI10669">
        <v>1.5737829491952601E-3</v>
      </c>
      <c r="AJ10669">
        <v>9.1440856064661895E-3</v>
      </c>
      <c r="AK10669">
        <v>0</v>
      </c>
      <c r="AL10669">
        <v>1.0717868555661401E-2</v>
      </c>
      <c r="AM10669">
        <v>0.60317758086626505</v>
      </c>
      <c r="AN10669">
        <v>5.8616875916043497E-2</v>
      </c>
      <c r="AO10669">
        <v>0</v>
      </c>
      <c r="AP10669">
        <v>0.66179445678230797</v>
      </c>
      <c r="AQ10669">
        <v>3.38831153305943E-2</v>
      </c>
      <c r="AR10669">
        <v>0.19686965559968</v>
      </c>
      <c r="AS10669">
        <v>0</v>
      </c>
      <c r="AT10669">
        <v>0.23075277093027399</v>
      </c>
      <c r="AU10669">
        <v>0</v>
      </c>
      <c r="AV10669">
        <v>0</v>
      </c>
      <c r="AW10669">
        <v>0</v>
      </c>
      <c r="AX10669">
        <v>0.23075277093027399</v>
      </c>
      <c r="AY10669">
        <v>3.8573347577477698E-2</v>
      </c>
      <c r="AZ10669">
        <v>0.22412111692834699</v>
      </c>
      <c r="BA10669">
        <v>0</v>
      </c>
      <c r="BB10669">
        <v>0.26269446450582501</v>
      </c>
      <c r="BC10669">
        <v>0</v>
      </c>
      <c r="BD10669">
        <v>0</v>
      </c>
      <c r="BE10669">
        <v>0</v>
      </c>
      <c r="BF10669">
        <v>0.26269446450582501</v>
      </c>
      <c r="BG10669">
        <v>0.15721351504650799</v>
      </c>
      <c r="BH10669">
        <v>2.9089105338602099</v>
      </c>
      <c r="BI10669">
        <v>0</v>
      </c>
      <c r="BJ10669">
        <v>3.0661240489067101</v>
      </c>
      <c r="BK10669">
        <v>3.62533559719459E-2</v>
      </c>
      <c r="BL10669">
        <v>3.5231058579726399E-3</v>
      </c>
      <c r="BM10669">
        <v>0</v>
      </c>
      <c r="BN10669">
        <v>3.9776461829918501E-2</v>
      </c>
      <c r="BO10669">
        <v>0.676772976745317</v>
      </c>
      <c r="BP10669">
        <v>375.23125267253602</v>
      </c>
    </row>
    <row r="10670" spans="1:68" x14ac:dyDescent="0.25">
      <c r="A10670" t="s">
        <v>356</v>
      </c>
      <c r="B10670">
        <v>2045</v>
      </c>
      <c r="C10670" t="s">
        <v>317</v>
      </c>
      <c r="D10670">
        <v>2031</v>
      </c>
      <c r="E10670" t="s">
        <v>211</v>
      </c>
      <c r="F10670" t="s">
        <v>13</v>
      </c>
      <c r="G10670">
        <v>24.1472699541456</v>
      </c>
      <c r="H10670">
        <v>406893.70819903701</v>
      </c>
      <c r="I10670">
        <v>0</v>
      </c>
      <c r="J10670">
        <v>406893.70819903701</v>
      </c>
      <c r="K10670">
        <v>109468.267719325</v>
      </c>
      <c r="L10670">
        <v>740835.36202914303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4.0367118320188897E-3</v>
      </c>
      <c r="V10670">
        <v>6.7977374151171098E-3</v>
      </c>
      <c r="W10670">
        <v>1.0834449247136E-2</v>
      </c>
      <c r="X10670">
        <v>0</v>
      </c>
      <c r="Y10670">
        <v>0</v>
      </c>
      <c r="Z10670">
        <v>0</v>
      </c>
      <c r="AA10670">
        <v>0</v>
      </c>
      <c r="AB10670">
        <v>1.61468473280755E-2</v>
      </c>
      <c r="AC10670">
        <v>1.94221069003346E-2</v>
      </c>
      <c r="AD10670">
        <v>3.5568954228410103E-2</v>
      </c>
      <c r="AE10670">
        <v>0</v>
      </c>
      <c r="AF10670">
        <v>0</v>
      </c>
      <c r="AG10670">
        <v>0</v>
      </c>
      <c r="AH10670">
        <v>0</v>
      </c>
      <c r="AI10670">
        <v>0</v>
      </c>
      <c r="AJ10670">
        <v>0</v>
      </c>
      <c r="AK10670">
        <v>0</v>
      </c>
      <c r="AL10670">
        <v>0</v>
      </c>
      <c r="AM10670">
        <v>0</v>
      </c>
      <c r="AN10670">
        <v>0</v>
      </c>
      <c r="AO10670">
        <v>0</v>
      </c>
      <c r="AP10670">
        <v>0</v>
      </c>
      <c r="AQ10670">
        <v>0</v>
      </c>
      <c r="AR10670">
        <v>0</v>
      </c>
      <c r="AS10670">
        <v>0</v>
      </c>
      <c r="AT10670">
        <v>0</v>
      </c>
      <c r="AU10670">
        <v>0</v>
      </c>
      <c r="AV10670">
        <v>0</v>
      </c>
      <c r="AW10670">
        <v>0</v>
      </c>
      <c r="AX10670">
        <v>0</v>
      </c>
      <c r="AY10670">
        <v>0</v>
      </c>
      <c r="AZ10670">
        <v>0</v>
      </c>
      <c r="BA10670">
        <v>0</v>
      </c>
      <c r="BB10670">
        <v>0</v>
      </c>
      <c r="BC10670">
        <v>0</v>
      </c>
      <c r="BD10670">
        <v>0</v>
      </c>
      <c r="BE10670">
        <v>0</v>
      </c>
      <c r="BF10670">
        <v>0</v>
      </c>
      <c r="BG10670">
        <v>0</v>
      </c>
      <c r="BH10670">
        <v>0</v>
      </c>
      <c r="BI10670">
        <v>0</v>
      </c>
      <c r="BJ10670">
        <v>0</v>
      </c>
      <c r="BK10670">
        <v>0</v>
      </c>
      <c r="BL10670">
        <v>0</v>
      </c>
      <c r="BM10670">
        <v>0</v>
      </c>
      <c r="BN10670">
        <v>0</v>
      </c>
      <c r="BO10670">
        <v>0</v>
      </c>
      <c r="BP10670">
        <v>0</v>
      </c>
    </row>
    <row r="10671" spans="1:68" x14ac:dyDescent="0.25">
      <c r="A10671" t="s">
        <v>356</v>
      </c>
      <c r="B10671">
        <v>2045</v>
      </c>
      <c r="C10671" t="s">
        <v>317</v>
      </c>
      <c r="D10671">
        <v>2031</v>
      </c>
      <c r="E10671" t="s">
        <v>211</v>
      </c>
      <c r="F10671" t="s">
        <v>16</v>
      </c>
      <c r="G10671">
        <v>14.070136557155701</v>
      </c>
      <c r="H10671">
        <v>237088.915205714</v>
      </c>
      <c r="I10671">
        <v>237088.915205714</v>
      </c>
      <c r="J10671">
        <v>0</v>
      </c>
      <c r="K10671">
        <v>63784.994262747401</v>
      </c>
      <c r="L10671">
        <v>0</v>
      </c>
      <c r="M10671">
        <v>4.1866841362578198E-2</v>
      </c>
      <c r="N10671">
        <v>0.101732675370602</v>
      </c>
      <c r="O10671">
        <v>0</v>
      </c>
      <c r="P10671">
        <v>0.14359951673318</v>
      </c>
      <c r="Q10671">
        <v>5.2042740997134502E-4</v>
      </c>
      <c r="R10671">
        <v>3.8549853801838301E-4</v>
      </c>
      <c r="S10671">
        <v>0</v>
      </c>
      <c r="T10671">
        <v>9.0592594798972895E-4</v>
      </c>
      <c r="U10671">
        <v>2.3521121363303701E-3</v>
      </c>
      <c r="V10671">
        <v>7.9218142582585197E-3</v>
      </c>
      <c r="W10671">
        <v>1.11798523425786E-2</v>
      </c>
      <c r="X10671">
        <v>5.6601229259657302E-4</v>
      </c>
      <c r="Y10671">
        <v>4.1926483331926302E-4</v>
      </c>
      <c r="Z10671">
        <v>0</v>
      </c>
      <c r="AA10671">
        <v>9.852771259158369E-4</v>
      </c>
      <c r="AB10671">
        <v>9.40844854532151E-3</v>
      </c>
      <c r="AC10671">
        <v>2.26337550235957E-2</v>
      </c>
      <c r="AD10671">
        <v>3.3027480694833099E-2</v>
      </c>
      <c r="AE10671">
        <v>279.50970892179902</v>
      </c>
      <c r="AF10671">
        <v>76.876229404279499</v>
      </c>
      <c r="AG10671">
        <v>0</v>
      </c>
      <c r="AH10671">
        <v>356.38593832607899</v>
      </c>
      <c r="AI10671">
        <v>0.26686284117366599</v>
      </c>
      <c r="AJ10671">
        <v>0.23402792626063099</v>
      </c>
      <c r="AK10671">
        <v>0</v>
      </c>
      <c r="AL10671">
        <v>0.50089076743429695</v>
      </c>
      <c r="AM10671">
        <v>5.6979882645863698E-2</v>
      </c>
      <c r="AN10671">
        <v>1.56717222690031E-2</v>
      </c>
      <c r="AO10671">
        <v>0</v>
      </c>
      <c r="AP10671">
        <v>7.2651604914866899E-2</v>
      </c>
      <c r="AQ10671">
        <v>3.8129434438526201E-3</v>
      </c>
      <c r="AR10671">
        <v>3.34379729747835E-3</v>
      </c>
      <c r="AS10671">
        <v>0</v>
      </c>
      <c r="AT10671">
        <v>7.1567407413309801E-3</v>
      </c>
      <c r="AU10671">
        <v>0</v>
      </c>
      <c r="AV10671">
        <v>0</v>
      </c>
      <c r="AW10671">
        <v>0</v>
      </c>
      <c r="AX10671">
        <v>7.1567407413309801E-3</v>
      </c>
      <c r="AY10671">
        <v>0.27235310313233002</v>
      </c>
      <c r="AZ10671">
        <v>0.23884266410559599</v>
      </c>
      <c r="BA10671">
        <v>0</v>
      </c>
      <c r="BB10671">
        <v>0.51119576723792703</v>
      </c>
      <c r="BC10671">
        <v>0</v>
      </c>
      <c r="BD10671">
        <v>0</v>
      </c>
      <c r="BE10671">
        <v>0</v>
      </c>
      <c r="BF10671">
        <v>0.51119576723792703</v>
      </c>
      <c r="BG10671">
        <v>0.95578226224113705</v>
      </c>
      <c r="BH10671">
        <v>0.76947707715678704</v>
      </c>
      <c r="BI10671">
        <v>0</v>
      </c>
      <c r="BJ10671">
        <v>1.7252593393979201</v>
      </c>
      <c r="BK10671">
        <v>0</v>
      </c>
      <c r="BL10671">
        <v>0</v>
      </c>
      <c r="BM10671">
        <v>0</v>
      </c>
      <c r="BN10671">
        <v>0</v>
      </c>
      <c r="BO10671">
        <v>0.27702646110557</v>
      </c>
      <c r="BP10671">
        <v>41.192778877933399</v>
      </c>
    </row>
    <row r="10672" spans="1:68" x14ac:dyDescent="0.25">
      <c r="A10672" t="s">
        <v>356</v>
      </c>
      <c r="B10672">
        <v>2045</v>
      </c>
      <c r="C10672" t="s">
        <v>317</v>
      </c>
      <c r="D10672">
        <v>2032</v>
      </c>
      <c r="E10672" t="s">
        <v>211</v>
      </c>
      <c r="F10672" t="s">
        <v>17</v>
      </c>
      <c r="G10672">
        <v>174.529427671326</v>
      </c>
      <c r="H10672">
        <v>3033478.1259286702</v>
      </c>
      <c r="I10672">
        <v>3033478.1259286702</v>
      </c>
      <c r="J10672">
        <v>0</v>
      </c>
      <c r="K10672">
        <v>791204.72622808605</v>
      </c>
      <c r="L10672">
        <v>0</v>
      </c>
      <c r="M10672">
        <v>4.3808829761816801</v>
      </c>
      <c r="N10672">
        <v>1.9717286151630899</v>
      </c>
      <c r="O10672">
        <v>3.09847206900006</v>
      </c>
      <c r="P10672">
        <v>9.4510836603448407</v>
      </c>
      <c r="Q10672">
        <v>8.0128501742178906E-2</v>
      </c>
      <c r="R10672">
        <v>8.44737936733824E-4</v>
      </c>
      <c r="S10672">
        <v>0</v>
      </c>
      <c r="T10672">
        <v>8.0973239678912706E-2</v>
      </c>
      <c r="U10672">
        <v>3.0094535246823699E-2</v>
      </c>
      <c r="V10672">
        <v>0.101357122703297</v>
      </c>
      <c r="W10672">
        <v>0.21242489762903299</v>
      </c>
      <c r="X10672">
        <v>8.3751557025999804E-2</v>
      </c>
      <c r="Y10672">
        <v>8.8293323776384997E-4</v>
      </c>
      <c r="Z10672">
        <v>0</v>
      </c>
      <c r="AA10672">
        <v>8.4634490263763698E-2</v>
      </c>
      <c r="AB10672">
        <v>0.120378140987295</v>
      </c>
      <c r="AC10672">
        <v>0.28959177915227702</v>
      </c>
      <c r="AD10672">
        <v>0.49460441040333503</v>
      </c>
      <c r="AE10672">
        <v>4155.3565556904696</v>
      </c>
      <c r="AF10672">
        <v>391.49525798370598</v>
      </c>
      <c r="AG10672">
        <v>0</v>
      </c>
      <c r="AH10672">
        <v>4546.8518136741704</v>
      </c>
      <c r="AI10672">
        <v>1.69790138440832E-3</v>
      </c>
      <c r="AJ10672">
        <v>9.6361975716671797E-3</v>
      </c>
      <c r="AK10672">
        <v>0</v>
      </c>
      <c r="AL10672">
        <v>1.1334098956075501E-2</v>
      </c>
      <c r="AM10672">
        <v>0.65467811757289296</v>
      </c>
      <c r="AN10672">
        <v>6.1680237327527802E-2</v>
      </c>
      <c r="AO10672">
        <v>0</v>
      </c>
      <c r="AP10672">
        <v>0.71635835490041999</v>
      </c>
      <c r="AQ10672">
        <v>3.6555351204751702E-2</v>
      </c>
      <c r="AR10672">
        <v>0.20746469126263201</v>
      </c>
      <c r="AS10672">
        <v>0</v>
      </c>
      <c r="AT10672">
        <v>0.24402004246738401</v>
      </c>
      <c r="AU10672">
        <v>0</v>
      </c>
      <c r="AV10672">
        <v>0</v>
      </c>
      <c r="AW10672">
        <v>0</v>
      </c>
      <c r="AX10672">
        <v>0.24402004246738401</v>
      </c>
      <c r="AY10672">
        <v>4.1615484706167501E-2</v>
      </c>
      <c r="AZ10672">
        <v>0.23618275852285001</v>
      </c>
      <c r="BA10672">
        <v>0</v>
      </c>
      <c r="BB10672">
        <v>0.27779824322901697</v>
      </c>
      <c r="BC10672">
        <v>0</v>
      </c>
      <c r="BD10672">
        <v>0</v>
      </c>
      <c r="BE10672">
        <v>0</v>
      </c>
      <c r="BF10672">
        <v>0.27779824322901697</v>
      </c>
      <c r="BG10672">
        <v>0.16961236295634</v>
      </c>
      <c r="BH10672">
        <v>3.0654608704405502</v>
      </c>
      <c r="BI10672">
        <v>0</v>
      </c>
      <c r="BJ10672">
        <v>3.2350732333968901</v>
      </c>
      <c r="BK10672">
        <v>3.9348741724331102E-2</v>
      </c>
      <c r="BL10672">
        <v>3.7072259831963999E-3</v>
      </c>
      <c r="BM10672">
        <v>0</v>
      </c>
      <c r="BN10672">
        <v>4.3055967707527502E-2</v>
      </c>
      <c r="BO10672">
        <v>0.73564398408737797</v>
      </c>
      <c r="BP10672">
        <v>406.16847136896098</v>
      </c>
    </row>
    <row r="10673" spans="1:68" x14ac:dyDescent="0.25">
      <c r="A10673" t="s">
        <v>356</v>
      </c>
      <c r="B10673">
        <v>2045</v>
      </c>
      <c r="C10673" t="s">
        <v>317</v>
      </c>
      <c r="D10673">
        <v>2032</v>
      </c>
      <c r="E10673" t="s">
        <v>211</v>
      </c>
      <c r="F10673" t="s">
        <v>13</v>
      </c>
      <c r="G10673">
        <v>29.651319588328999</v>
      </c>
      <c r="H10673">
        <v>515366.552083719</v>
      </c>
      <c r="I10673">
        <v>0</v>
      </c>
      <c r="J10673">
        <v>515366.552083719</v>
      </c>
      <c r="K10673">
        <v>134420.10616894701</v>
      </c>
      <c r="L10673">
        <v>938332.93191127304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5.1128494166969903E-3</v>
      </c>
      <c r="V10673">
        <v>8.6099303651205605E-3</v>
      </c>
      <c r="W10673">
        <v>1.3722779781817501E-2</v>
      </c>
      <c r="X10673">
        <v>0</v>
      </c>
      <c r="Y10673">
        <v>0</v>
      </c>
      <c r="Z10673">
        <v>0</v>
      </c>
      <c r="AA10673">
        <v>0</v>
      </c>
      <c r="AB10673">
        <v>2.0451397666787899E-2</v>
      </c>
      <c r="AC10673">
        <v>2.45998010432016E-2</v>
      </c>
      <c r="AD10673">
        <v>4.5051198709989602E-2</v>
      </c>
      <c r="AE10673">
        <v>0</v>
      </c>
      <c r="AF10673">
        <v>0</v>
      </c>
      <c r="AG10673">
        <v>0</v>
      </c>
      <c r="AH10673">
        <v>0</v>
      </c>
      <c r="AI10673">
        <v>0</v>
      </c>
      <c r="AJ10673">
        <v>0</v>
      </c>
      <c r="AK10673">
        <v>0</v>
      </c>
      <c r="AL10673">
        <v>0</v>
      </c>
      <c r="AM10673">
        <v>0</v>
      </c>
      <c r="AN10673">
        <v>0</v>
      </c>
      <c r="AO10673">
        <v>0</v>
      </c>
      <c r="AP10673">
        <v>0</v>
      </c>
      <c r="AQ10673">
        <v>0</v>
      </c>
      <c r="AR10673">
        <v>0</v>
      </c>
      <c r="AS10673">
        <v>0</v>
      </c>
      <c r="AT10673">
        <v>0</v>
      </c>
      <c r="AU10673">
        <v>0</v>
      </c>
      <c r="AV10673">
        <v>0</v>
      </c>
      <c r="AW10673">
        <v>0</v>
      </c>
      <c r="AX10673">
        <v>0</v>
      </c>
      <c r="AY10673">
        <v>0</v>
      </c>
      <c r="AZ10673">
        <v>0</v>
      </c>
      <c r="BA10673">
        <v>0</v>
      </c>
      <c r="BB10673">
        <v>0</v>
      </c>
      <c r="BC10673">
        <v>0</v>
      </c>
      <c r="BD10673">
        <v>0</v>
      </c>
      <c r="BE10673">
        <v>0</v>
      </c>
      <c r="BF10673">
        <v>0</v>
      </c>
      <c r="BG10673">
        <v>0</v>
      </c>
      <c r="BH10673">
        <v>0</v>
      </c>
      <c r="BI10673">
        <v>0</v>
      </c>
      <c r="BJ10673">
        <v>0</v>
      </c>
      <c r="BK10673">
        <v>0</v>
      </c>
      <c r="BL10673">
        <v>0</v>
      </c>
      <c r="BM10673">
        <v>0</v>
      </c>
      <c r="BN10673">
        <v>0</v>
      </c>
      <c r="BO10673">
        <v>0</v>
      </c>
      <c r="BP10673">
        <v>0</v>
      </c>
    </row>
    <row r="10674" spans="1:68" x14ac:dyDescent="0.25">
      <c r="A10674" t="s">
        <v>356</v>
      </c>
      <c r="B10674">
        <v>2045</v>
      </c>
      <c r="C10674" t="s">
        <v>317</v>
      </c>
      <c r="D10674">
        <v>2032</v>
      </c>
      <c r="E10674" t="s">
        <v>211</v>
      </c>
      <c r="F10674" t="s">
        <v>16</v>
      </c>
      <c r="G10674">
        <v>14.8273563437784</v>
      </c>
      <c r="H10674">
        <v>257712.763597121</v>
      </c>
      <c r="I10674">
        <v>257712.763597121</v>
      </c>
      <c r="J10674">
        <v>0</v>
      </c>
      <c r="K10674">
        <v>67217.744154631204</v>
      </c>
      <c r="L10674">
        <v>0</v>
      </c>
      <c r="M10674">
        <v>4.5508746713318497E-2</v>
      </c>
      <c r="N10674">
        <v>0.107207675163515</v>
      </c>
      <c r="O10674">
        <v>0</v>
      </c>
      <c r="P10674">
        <v>0.15271642187683299</v>
      </c>
      <c r="Q10674">
        <v>5.6569825695577296E-4</v>
      </c>
      <c r="R10674">
        <v>4.0624511140918598E-4</v>
      </c>
      <c r="S10674">
        <v>0</v>
      </c>
      <c r="T10674">
        <v>9.7194336836495905E-4</v>
      </c>
      <c r="U10674">
        <v>2.55671724853976E-3</v>
      </c>
      <c r="V10674">
        <v>8.61091562811994E-3</v>
      </c>
      <c r="W10674">
        <v>1.21395762450246E-2</v>
      </c>
      <c r="X10674">
        <v>6.1524846924386999E-4</v>
      </c>
      <c r="Y10674">
        <v>4.4182862481728999E-4</v>
      </c>
      <c r="Z10674">
        <v>0</v>
      </c>
      <c r="AA10674">
        <v>1.0570770940611599E-3</v>
      </c>
      <c r="AB10674">
        <v>1.0226868994159E-2</v>
      </c>
      <c r="AC10674">
        <v>2.4602616080342601E-2</v>
      </c>
      <c r="AD10674">
        <v>3.5886562168562897E-2</v>
      </c>
      <c r="AE10674">
        <v>303.82364977275802</v>
      </c>
      <c r="AF10674">
        <v>81.013517041069505</v>
      </c>
      <c r="AG10674">
        <v>0</v>
      </c>
      <c r="AH10674">
        <v>384.83716681382703</v>
      </c>
      <c r="AI10674">
        <v>0.29007665854210102</v>
      </c>
      <c r="AJ10674">
        <v>0.24662272771596599</v>
      </c>
      <c r="AK10674">
        <v>0</v>
      </c>
      <c r="AL10674">
        <v>0.53669938625806701</v>
      </c>
      <c r="AM10674">
        <v>6.1936438544012103E-2</v>
      </c>
      <c r="AN10674">
        <v>1.6515135418857001E-2</v>
      </c>
      <c r="AO10674">
        <v>0</v>
      </c>
      <c r="AP10674">
        <v>7.8451573962869101E-2</v>
      </c>
      <c r="AQ10674">
        <v>4.1446230900427303E-3</v>
      </c>
      <c r="AR10674">
        <v>3.5237521590264801E-3</v>
      </c>
      <c r="AS10674">
        <v>0</v>
      </c>
      <c r="AT10674">
        <v>7.6683752490692104E-3</v>
      </c>
      <c r="AU10674">
        <v>0</v>
      </c>
      <c r="AV10674">
        <v>0</v>
      </c>
      <c r="AW10674">
        <v>0</v>
      </c>
      <c r="AX10674">
        <v>7.6683752490692104E-3</v>
      </c>
      <c r="AY10674">
        <v>0.296044506431623</v>
      </c>
      <c r="AZ10674">
        <v>0.25169658278760498</v>
      </c>
      <c r="BA10674">
        <v>0</v>
      </c>
      <c r="BB10674">
        <v>0.54774108921922904</v>
      </c>
      <c r="BC10674">
        <v>0</v>
      </c>
      <c r="BD10674">
        <v>0</v>
      </c>
      <c r="BE10674">
        <v>0</v>
      </c>
      <c r="BF10674">
        <v>0.54774108921922904</v>
      </c>
      <c r="BG10674">
        <v>1.03892367969017</v>
      </c>
      <c r="BH10674">
        <v>0.81088842137571704</v>
      </c>
      <c r="BI10674">
        <v>0</v>
      </c>
      <c r="BJ10674">
        <v>1.8498121010658899</v>
      </c>
      <c r="BK10674">
        <v>0</v>
      </c>
      <c r="BL10674">
        <v>0</v>
      </c>
      <c r="BM10674">
        <v>0</v>
      </c>
      <c r="BN10674">
        <v>0</v>
      </c>
      <c r="BO10674">
        <v>0.30112438963711702</v>
      </c>
      <c r="BP10674">
        <v>44.4813069534409</v>
      </c>
    </row>
    <row r="10675" spans="1:68" x14ac:dyDescent="0.25">
      <c r="A10675" t="s">
        <v>356</v>
      </c>
      <c r="B10675">
        <v>2045</v>
      </c>
      <c r="C10675" t="s">
        <v>317</v>
      </c>
      <c r="D10675">
        <v>2033</v>
      </c>
      <c r="E10675" t="s">
        <v>211</v>
      </c>
      <c r="F10675" t="s">
        <v>17</v>
      </c>
      <c r="G10675">
        <v>183.14462658826599</v>
      </c>
      <c r="H10675">
        <v>3285676.57513532</v>
      </c>
      <c r="I10675">
        <v>3285676.57513532</v>
      </c>
      <c r="J10675">
        <v>0</v>
      </c>
      <c r="K10675">
        <v>830260.52439018397</v>
      </c>
      <c r="L10675">
        <v>0</v>
      </c>
      <c r="M10675">
        <v>4.7019002005128403</v>
      </c>
      <c r="N10675">
        <v>2.06905795644668</v>
      </c>
      <c r="O10675">
        <v>3.2514202197456599</v>
      </c>
      <c r="P10675">
        <v>10.0223783767052</v>
      </c>
      <c r="Q10675">
        <v>8.5250635608510802E-2</v>
      </c>
      <c r="R10675">
        <v>8.8643626494557101E-4</v>
      </c>
      <c r="S10675">
        <v>0</v>
      </c>
      <c r="T10675">
        <v>8.61370718734564E-2</v>
      </c>
      <c r="U10675">
        <v>3.2596546075242101E-2</v>
      </c>
      <c r="V10675">
        <v>0.109783789420728</v>
      </c>
      <c r="W10675">
        <v>0.22851740736942699</v>
      </c>
      <c r="X10675">
        <v>8.9105291056634894E-2</v>
      </c>
      <c r="Y10675">
        <v>9.2651697934374104E-4</v>
      </c>
      <c r="Z10675">
        <v>0</v>
      </c>
      <c r="AA10675">
        <v>9.00318080359786E-2</v>
      </c>
      <c r="AB10675">
        <v>0.13038618430096799</v>
      </c>
      <c r="AC10675">
        <v>0.31366796977350903</v>
      </c>
      <c r="AD10675">
        <v>0.534085962110457</v>
      </c>
      <c r="AE10675">
        <v>4500.82615716484</v>
      </c>
      <c r="AF10675">
        <v>410.82042032205902</v>
      </c>
      <c r="AG10675">
        <v>0</v>
      </c>
      <c r="AH10675">
        <v>4911.6465774869002</v>
      </c>
      <c r="AI10675">
        <v>1.8214772068532799E-3</v>
      </c>
      <c r="AJ10675">
        <v>1.01118638245766E-2</v>
      </c>
      <c r="AK10675">
        <v>0</v>
      </c>
      <c r="AL10675">
        <v>1.19333410314298E-2</v>
      </c>
      <c r="AM10675">
        <v>0.70910699397392696</v>
      </c>
      <c r="AN10675">
        <v>6.4724924523897998E-2</v>
      </c>
      <c r="AO10675">
        <v>0</v>
      </c>
      <c r="AP10675">
        <v>0.77383191849782496</v>
      </c>
      <c r="AQ10675">
        <v>3.92159047748082E-2</v>
      </c>
      <c r="AR10675">
        <v>0.21770565524971999</v>
      </c>
      <c r="AS10675">
        <v>0</v>
      </c>
      <c r="AT10675">
        <v>0.25692156002452798</v>
      </c>
      <c r="AU10675">
        <v>0</v>
      </c>
      <c r="AV10675">
        <v>0</v>
      </c>
      <c r="AW10675">
        <v>0</v>
      </c>
      <c r="AX10675">
        <v>0.25692156002452798</v>
      </c>
      <c r="AY10675">
        <v>4.4644322420910397E-2</v>
      </c>
      <c r="AZ10675">
        <v>0.24784131646677299</v>
      </c>
      <c r="BA10675">
        <v>0</v>
      </c>
      <c r="BB10675">
        <v>0.29248563888768397</v>
      </c>
      <c r="BC10675">
        <v>0</v>
      </c>
      <c r="BD10675">
        <v>0</v>
      </c>
      <c r="BE10675">
        <v>0</v>
      </c>
      <c r="BF10675">
        <v>0.29248563888768397</v>
      </c>
      <c r="BG10675">
        <v>0.181957006387479</v>
      </c>
      <c r="BH10675">
        <v>3.2167795077804699</v>
      </c>
      <c r="BI10675">
        <v>0</v>
      </c>
      <c r="BJ10675">
        <v>3.39873651416795</v>
      </c>
      <c r="BK10675">
        <v>4.2620132263226598E-2</v>
      </c>
      <c r="BL10675">
        <v>3.8902237143035698E-3</v>
      </c>
      <c r="BM10675">
        <v>0</v>
      </c>
      <c r="BN10675">
        <v>4.6510355977530102E-2</v>
      </c>
      <c r="BO10675">
        <v>0.79680423125357103</v>
      </c>
      <c r="BP10675">
        <v>438.75544311403002</v>
      </c>
    </row>
    <row r="10676" spans="1:68" x14ac:dyDescent="0.25">
      <c r="A10676" t="s">
        <v>356</v>
      </c>
      <c r="B10676">
        <v>2045</v>
      </c>
      <c r="C10676" t="s">
        <v>317</v>
      </c>
      <c r="D10676">
        <v>2033</v>
      </c>
      <c r="E10676" t="s">
        <v>211</v>
      </c>
      <c r="F10676" t="s">
        <v>13</v>
      </c>
      <c r="G10676">
        <v>31.114981159971101</v>
      </c>
      <c r="H10676">
        <v>558213.29097975104</v>
      </c>
      <c r="I10676">
        <v>0</v>
      </c>
      <c r="J10676">
        <v>558213.29097975104</v>
      </c>
      <c r="K10676">
        <v>141055.41099136599</v>
      </c>
      <c r="L10676">
        <v>1016344.40931235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5.5379234209881403E-3</v>
      </c>
      <c r="V10676">
        <v>9.3257460050292507E-3</v>
      </c>
      <c r="W10676">
        <v>1.4863669426017301E-2</v>
      </c>
      <c r="X10676">
        <v>0</v>
      </c>
      <c r="Y10676">
        <v>0</v>
      </c>
      <c r="Z10676">
        <v>0</v>
      </c>
      <c r="AA10676">
        <v>0</v>
      </c>
      <c r="AB10676">
        <v>2.2151693683952499E-2</v>
      </c>
      <c r="AC10676">
        <v>2.6644988585797801E-2</v>
      </c>
      <c r="AD10676">
        <v>4.8796682269750397E-2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0</v>
      </c>
      <c r="AK10676">
        <v>0</v>
      </c>
      <c r="AL10676">
        <v>0</v>
      </c>
      <c r="AM10676">
        <v>0</v>
      </c>
      <c r="AN10676">
        <v>0</v>
      </c>
      <c r="AO10676">
        <v>0</v>
      </c>
      <c r="AP10676">
        <v>0</v>
      </c>
      <c r="AQ10676">
        <v>0</v>
      </c>
      <c r="AR10676">
        <v>0</v>
      </c>
      <c r="AS10676">
        <v>0</v>
      </c>
      <c r="AT10676">
        <v>0</v>
      </c>
      <c r="AU10676">
        <v>0</v>
      </c>
      <c r="AV10676">
        <v>0</v>
      </c>
      <c r="AW10676">
        <v>0</v>
      </c>
      <c r="AX10676">
        <v>0</v>
      </c>
      <c r="AY10676">
        <v>0</v>
      </c>
      <c r="AZ10676">
        <v>0</v>
      </c>
      <c r="BA10676">
        <v>0</v>
      </c>
      <c r="BB10676">
        <v>0</v>
      </c>
      <c r="BC10676">
        <v>0</v>
      </c>
      <c r="BD10676">
        <v>0</v>
      </c>
      <c r="BE10676">
        <v>0</v>
      </c>
      <c r="BF10676">
        <v>0</v>
      </c>
      <c r="BG10676">
        <v>0</v>
      </c>
      <c r="BH10676">
        <v>0</v>
      </c>
      <c r="BI10676">
        <v>0</v>
      </c>
      <c r="BJ10676">
        <v>0</v>
      </c>
      <c r="BK10676">
        <v>0</v>
      </c>
      <c r="BL10676">
        <v>0</v>
      </c>
      <c r="BM10676">
        <v>0</v>
      </c>
      <c r="BN10676">
        <v>0</v>
      </c>
      <c r="BO10676">
        <v>0</v>
      </c>
      <c r="BP10676">
        <v>0</v>
      </c>
    </row>
    <row r="10677" spans="1:68" x14ac:dyDescent="0.25">
      <c r="A10677" t="s">
        <v>356</v>
      </c>
      <c r="B10677">
        <v>2045</v>
      </c>
      <c r="C10677" t="s">
        <v>317</v>
      </c>
      <c r="D10677">
        <v>2033</v>
      </c>
      <c r="E10677" t="s">
        <v>211</v>
      </c>
      <c r="F10677" t="s">
        <v>16</v>
      </c>
      <c r="G10677">
        <v>15.559270875432899</v>
      </c>
      <c r="H10677">
        <v>279138.58459263499</v>
      </c>
      <c r="I10677">
        <v>279138.58459263499</v>
      </c>
      <c r="J10677">
        <v>0</v>
      </c>
      <c r="K10677">
        <v>70535.776215852893</v>
      </c>
      <c r="L10677">
        <v>0</v>
      </c>
      <c r="M10677">
        <v>4.9292270071649498E-2</v>
      </c>
      <c r="N10677">
        <v>0.11249970791283299</v>
      </c>
      <c r="O10677">
        <v>0</v>
      </c>
      <c r="P10677">
        <v>0.161791977984482</v>
      </c>
      <c r="Q10677">
        <v>6.1272949212562401E-4</v>
      </c>
      <c r="R10677">
        <v>4.26298362545811E-4</v>
      </c>
      <c r="S10677">
        <v>0</v>
      </c>
      <c r="T10677">
        <v>1.0390278546714301E-3</v>
      </c>
      <c r="U10677">
        <v>2.7692785720021601E-3</v>
      </c>
      <c r="V10677">
        <v>9.3268131811956798E-3</v>
      </c>
      <c r="W10677">
        <v>1.31351196078692E-2</v>
      </c>
      <c r="X10677">
        <v>6.6639922866217505E-4</v>
      </c>
      <c r="Y10677">
        <v>4.6363836510456799E-4</v>
      </c>
      <c r="Z10677">
        <v>0</v>
      </c>
      <c r="AA10677">
        <v>1.13003759376674E-3</v>
      </c>
      <c r="AB10677">
        <v>1.10771142880086E-2</v>
      </c>
      <c r="AC10677">
        <v>2.66480376605591E-2</v>
      </c>
      <c r="AD10677">
        <v>3.8855189542334502E-2</v>
      </c>
      <c r="AE10677">
        <v>329.08305502445597</v>
      </c>
      <c r="AF10677">
        <v>85.012542154382103</v>
      </c>
      <c r="AG10677">
        <v>0</v>
      </c>
      <c r="AH10677">
        <v>414.09559717883798</v>
      </c>
      <c r="AI10677">
        <v>0.31419316124902902</v>
      </c>
      <c r="AJ10677">
        <v>0.25879662804360898</v>
      </c>
      <c r="AK10677">
        <v>0</v>
      </c>
      <c r="AL10677">
        <v>0.572989789292639</v>
      </c>
      <c r="AM10677">
        <v>6.7085733545241305E-2</v>
      </c>
      <c r="AN10677">
        <v>1.7330362848821401E-2</v>
      </c>
      <c r="AO10677">
        <v>0</v>
      </c>
      <c r="AP10677">
        <v>8.4416096394062806E-2</v>
      </c>
      <c r="AQ10677">
        <v>4.4892003285994901E-3</v>
      </c>
      <c r="AR10677">
        <v>3.6976931739547999E-3</v>
      </c>
      <c r="AS10677">
        <v>0</v>
      </c>
      <c r="AT10677">
        <v>8.1868935025542992E-3</v>
      </c>
      <c r="AU10677">
        <v>0</v>
      </c>
      <c r="AV10677">
        <v>0</v>
      </c>
      <c r="AW10677">
        <v>0</v>
      </c>
      <c r="AX10677">
        <v>8.1868935025542992E-3</v>
      </c>
      <c r="AY10677">
        <v>0.32065716632853503</v>
      </c>
      <c r="AZ10677">
        <v>0.26412094099677103</v>
      </c>
      <c r="BA10677">
        <v>0</v>
      </c>
      <c r="BB10677">
        <v>0.584778107325307</v>
      </c>
      <c r="BC10677">
        <v>0</v>
      </c>
      <c r="BD10677">
        <v>0</v>
      </c>
      <c r="BE10677">
        <v>0</v>
      </c>
      <c r="BF10677">
        <v>0.584778107325307</v>
      </c>
      <c r="BG10677">
        <v>1.1252981086410001</v>
      </c>
      <c r="BH10677">
        <v>0.85091585481663301</v>
      </c>
      <c r="BI10677">
        <v>0</v>
      </c>
      <c r="BJ10677">
        <v>1.9762139634576299</v>
      </c>
      <c r="BK10677">
        <v>0</v>
      </c>
      <c r="BL10677">
        <v>0</v>
      </c>
      <c r="BM10677">
        <v>0</v>
      </c>
      <c r="BN10677">
        <v>0</v>
      </c>
      <c r="BO10677">
        <v>0.32615938278101198</v>
      </c>
      <c r="BP10677">
        <v>47.863135254529901</v>
      </c>
    </row>
    <row r="10678" spans="1:68" x14ac:dyDescent="0.25">
      <c r="A10678" t="s">
        <v>356</v>
      </c>
      <c r="B10678">
        <v>2045</v>
      </c>
      <c r="C10678" t="s">
        <v>317</v>
      </c>
      <c r="D10678">
        <v>2034</v>
      </c>
      <c r="E10678" t="s">
        <v>211</v>
      </c>
      <c r="F10678" t="s">
        <v>17</v>
      </c>
      <c r="G10678">
        <v>193.85068213004001</v>
      </c>
      <c r="H10678">
        <v>3591825.89534014</v>
      </c>
      <c r="I10678">
        <v>3591825.89534014</v>
      </c>
      <c r="J10678">
        <v>0</v>
      </c>
      <c r="K10678">
        <v>878794.92834104004</v>
      </c>
      <c r="L10678">
        <v>0</v>
      </c>
      <c r="M10678">
        <v>5.0815186542719903</v>
      </c>
      <c r="N10678">
        <v>2.1900085396743698</v>
      </c>
      <c r="O10678">
        <v>3.4414879608020299</v>
      </c>
      <c r="P10678">
        <v>10.713015154748399</v>
      </c>
      <c r="Q10678">
        <v>9.1152917022120902E-2</v>
      </c>
      <c r="R10678">
        <v>9.3825452499250695E-4</v>
      </c>
      <c r="S10678">
        <v>0</v>
      </c>
      <c r="T10678">
        <v>9.2091171547113396E-2</v>
      </c>
      <c r="U10678">
        <v>3.5633792801679103E-2</v>
      </c>
      <c r="V10678">
        <v>0.12001310801983001</v>
      </c>
      <c r="W10678">
        <v>0.247738072368622</v>
      </c>
      <c r="X10678">
        <v>9.5274447444782501E-2</v>
      </c>
      <c r="Y10678">
        <v>9.8067823116987601E-4</v>
      </c>
      <c r="Z10678">
        <v>0</v>
      </c>
      <c r="AA10678">
        <v>9.6255125675952402E-2</v>
      </c>
      <c r="AB10678">
        <v>0.14253517120671599</v>
      </c>
      <c r="AC10678">
        <v>0.34289459434237202</v>
      </c>
      <c r="AD10678">
        <v>0.58168489122504097</v>
      </c>
      <c r="AE10678">
        <v>4920.1994085687302</v>
      </c>
      <c r="AF10678">
        <v>434.83568257461098</v>
      </c>
      <c r="AG10678">
        <v>0</v>
      </c>
      <c r="AH10678">
        <v>5355.0350911433397</v>
      </c>
      <c r="AI10678">
        <v>1.96788409305002E-3</v>
      </c>
      <c r="AJ10678">
        <v>1.0702971397610299E-2</v>
      </c>
      <c r="AK10678">
        <v>0</v>
      </c>
      <c r="AL10678">
        <v>1.2670855490660399E-2</v>
      </c>
      <c r="AM10678">
        <v>0.77517942051781397</v>
      </c>
      <c r="AN10678">
        <v>6.8508538871742394E-2</v>
      </c>
      <c r="AO10678">
        <v>0</v>
      </c>
      <c r="AP10678">
        <v>0.84368795938955699</v>
      </c>
      <c r="AQ10678">
        <v>4.2368004886665402E-2</v>
      </c>
      <c r="AR10678">
        <v>0.23043203920256</v>
      </c>
      <c r="AS10678">
        <v>0</v>
      </c>
      <c r="AT10678">
        <v>0.27280004408922498</v>
      </c>
      <c r="AU10678">
        <v>0</v>
      </c>
      <c r="AV10678">
        <v>0</v>
      </c>
      <c r="AW10678">
        <v>0</v>
      </c>
      <c r="AX10678">
        <v>0.27280004408922498</v>
      </c>
      <c r="AY10678">
        <v>4.8232748456337203E-2</v>
      </c>
      <c r="AZ10678">
        <v>0.26232933584833401</v>
      </c>
      <c r="BA10678">
        <v>0</v>
      </c>
      <c r="BB10678">
        <v>0.31056208430467203</v>
      </c>
      <c r="BC10678">
        <v>0</v>
      </c>
      <c r="BD10678">
        <v>0</v>
      </c>
      <c r="BE10678">
        <v>0</v>
      </c>
      <c r="BF10678">
        <v>0.31056208430467203</v>
      </c>
      <c r="BG10678">
        <v>0.196582365692275</v>
      </c>
      <c r="BH10678">
        <v>3.4048222623918898</v>
      </c>
      <c r="BI10678">
        <v>0</v>
      </c>
      <c r="BJ10678">
        <v>3.6014046280841701</v>
      </c>
      <c r="BK10678">
        <v>4.6591346173375001E-2</v>
      </c>
      <c r="BL10678">
        <v>4.1176338869694197E-3</v>
      </c>
      <c r="BM10678">
        <v>0</v>
      </c>
      <c r="BN10678">
        <v>5.0708980060344397E-2</v>
      </c>
      <c r="BO10678">
        <v>0.87104801884381999</v>
      </c>
      <c r="BP10678">
        <v>478.36316339925901</v>
      </c>
    </row>
    <row r="10679" spans="1:68" x14ac:dyDescent="0.25">
      <c r="A10679" t="s">
        <v>356</v>
      </c>
      <c r="B10679">
        <v>2045</v>
      </c>
      <c r="C10679" t="s">
        <v>317</v>
      </c>
      <c r="D10679">
        <v>2034</v>
      </c>
      <c r="E10679" t="s">
        <v>211</v>
      </c>
      <c r="F10679" t="s">
        <v>13</v>
      </c>
      <c r="G10679">
        <v>32.933864534741303</v>
      </c>
      <c r="H10679">
        <v>610225.90258492995</v>
      </c>
      <c r="I10679">
        <v>0</v>
      </c>
      <c r="J10679">
        <v>610225.90258492995</v>
      </c>
      <c r="K10679">
        <v>149301.06412721501</v>
      </c>
      <c r="L10679">
        <v>1111044.2809794601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6.05393023173519E-3</v>
      </c>
      <c r="V10679">
        <v>1.0194690569277701E-2</v>
      </c>
      <c r="W10679">
        <v>1.62486208010129E-2</v>
      </c>
      <c r="X10679">
        <v>0</v>
      </c>
      <c r="Y10679">
        <v>0</v>
      </c>
      <c r="Z10679">
        <v>0</v>
      </c>
      <c r="AA10679">
        <v>0</v>
      </c>
      <c r="AB10679">
        <v>2.4215720926940701E-2</v>
      </c>
      <c r="AC10679">
        <v>2.9127687340793601E-2</v>
      </c>
      <c r="AD10679">
        <v>5.3343408267734399E-2</v>
      </c>
      <c r="AE10679">
        <v>0</v>
      </c>
      <c r="AF10679">
        <v>0</v>
      </c>
      <c r="AG10679">
        <v>0</v>
      </c>
      <c r="AH10679">
        <v>0</v>
      </c>
      <c r="AI10679">
        <v>0</v>
      </c>
      <c r="AJ10679">
        <v>0</v>
      </c>
      <c r="AK10679">
        <v>0</v>
      </c>
      <c r="AL10679">
        <v>0</v>
      </c>
      <c r="AM10679">
        <v>0</v>
      </c>
      <c r="AN10679">
        <v>0</v>
      </c>
      <c r="AO10679">
        <v>0</v>
      </c>
      <c r="AP10679">
        <v>0</v>
      </c>
      <c r="AQ10679">
        <v>0</v>
      </c>
      <c r="AR10679">
        <v>0</v>
      </c>
      <c r="AS10679">
        <v>0</v>
      </c>
      <c r="AT10679">
        <v>0</v>
      </c>
      <c r="AU10679">
        <v>0</v>
      </c>
      <c r="AV10679">
        <v>0</v>
      </c>
      <c r="AW10679">
        <v>0</v>
      </c>
      <c r="AX10679">
        <v>0</v>
      </c>
      <c r="AY10679">
        <v>0</v>
      </c>
      <c r="AZ10679">
        <v>0</v>
      </c>
      <c r="BA10679">
        <v>0</v>
      </c>
      <c r="BB10679">
        <v>0</v>
      </c>
      <c r="BC10679">
        <v>0</v>
      </c>
      <c r="BD10679">
        <v>0</v>
      </c>
      <c r="BE10679">
        <v>0</v>
      </c>
      <c r="BF10679">
        <v>0</v>
      </c>
      <c r="BG10679">
        <v>0</v>
      </c>
      <c r="BH10679">
        <v>0</v>
      </c>
      <c r="BI10679">
        <v>0</v>
      </c>
      <c r="BJ10679">
        <v>0</v>
      </c>
      <c r="BK10679">
        <v>0</v>
      </c>
      <c r="BL10679">
        <v>0</v>
      </c>
      <c r="BM10679">
        <v>0</v>
      </c>
      <c r="BN10679">
        <v>0</v>
      </c>
      <c r="BO10679">
        <v>0</v>
      </c>
      <c r="BP10679">
        <v>0</v>
      </c>
    </row>
    <row r="10680" spans="1:68" x14ac:dyDescent="0.25">
      <c r="A10680" t="s">
        <v>356</v>
      </c>
      <c r="B10680">
        <v>2045</v>
      </c>
      <c r="C10680" t="s">
        <v>317</v>
      </c>
      <c r="D10680">
        <v>2034</v>
      </c>
      <c r="E10680" t="s">
        <v>211</v>
      </c>
      <c r="F10680" t="s">
        <v>16</v>
      </c>
      <c r="G10680">
        <v>16.468816633258399</v>
      </c>
      <c r="H10680">
        <v>305147.86638338701</v>
      </c>
      <c r="I10680">
        <v>305147.86638338701</v>
      </c>
      <c r="J10680">
        <v>0</v>
      </c>
      <c r="K10680">
        <v>74659.074572548605</v>
      </c>
      <c r="L10680">
        <v>0</v>
      </c>
      <c r="M10680">
        <v>5.3885173429207199E-2</v>
      </c>
      <c r="N10680">
        <v>0.119076084974966</v>
      </c>
      <c r="O10680">
        <v>0</v>
      </c>
      <c r="P10680">
        <v>0.17296125840417401</v>
      </c>
      <c r="Q10680">
        <v>6.6982175705007998E-4</v>
      </c>
      <c r="R10680">
        <v>4.51218416340472E-4</v>
      </c>
      <c r="S10680">
        <v>0</v>
      </c>
      <c r="T10680">
        <v>1.12104017339055E-3</v>
      </c>
      <c r="U10680">
        <v>3.0273115015644102E-3</v>
      </c>
      <c r="V10680">
        <v>1.01958571816639E-2</v>
      </c>
      <c r="W10680">
        <v>1.4344208856618801E-2</v>
      </c>
      <c r="X10680">
        <v>7.2849227591577999E-4</v>
      </c>
      <c r="Y10680">
        <v>4.9074119733379801E-4</v>
      </c>
      <c r="Z10680">
        <v>0</v>
      </c>
      <c r="AA10680">
        <v>1.2192334732495701E-3</v>
      </c>
      <c r="AB10680">
        <v>1.2109246006257599E-2</v>
      </c>
      <c r="AC10680">
        <v>2.9131020519039801E-2</v>
      </c>
      <c r="AD10680">
        <v>4.2459499998547E-2</v>
      </c>
      <c r="AE10680">
        <v>359.746010212768</v>
      </c>
      <c r="AF10680">
        <v>89.982106454504006</v>
      </c>
      <c r="AG10680">
        <v>0</v>
      </c>
      <c r="AH10680">
        <v>449.72811666727199</v>
      </c>
      <c r="AI10680">
        <v>0.34346872155746599</v>
      </c>
      <c r="AJ10680">
        <v>0.27392506028578201</v>
      </c>
      <c r="AK10680">
        <v>0</v>
      </c>
      <c r="AL10680">
        <v>0.617393781843249</v>
      </c>
      <c r="AM10680">
        <v>7.33365775497129E-2</v>
      </c>
      <c r="AN10680">
        <v>1.8343441041039899E-2</v>
      </c>
      <c r="AO10680">
        <v>0</v>
      </c>
      <c r="AP10680">
        <v>9.1680018590752796E-2</v>
      </c>
      <c r="AQ10680">
        <v>4.90749032076264E-3</v>
      </c>
      <c r="AR10680">
        <v>3.9138486202502298E-3</v>
      </c>
      <c r="AS10680">
        <v>0</v>
      </c>
      <c r="AT10680">
        <v>8.8213389410128802E-3</v>
      </c>
      <c r="AU10680">
        <v>0</v>
      </c>
      <c r="AV10680">
        <v>0</v>
      </c>
      <c r="AW10680">
        <v>0</v>
      </c>
      <c r="AX10680">
        <v>8.8213389410128802E-3</v>
      </c>
      <c r="AY10680">
        <v>0.35053502291161698</v>
      </c>
      <c r="AZ10680">
        <v>0.27956061573215901</v>
      </c>
      <c r="BA10680">
        <v>0</v>
      </c>
      <c r="BB10680">
        <v>0.63009563864377705</v>
      </c>
      <c r="BC10680">
        <v>0</v>
      </c>
      <c r="BD10680">
        <v>0</v>
      </c>
      <c r="BE10680">
        <v>0</v>
      </c>
      <c r="BF10680">
        <v>0.63009563864377705</v>
      </c>
      <c r="BG10680">
        <v>1.2301499536446501</v>
      </c>
      <c r="BH10680">
        <v>0.90065770404665801</v>
      </c>
      <c r="BI10680">
        <v>0</v>
      </c>
      <c r="BJ10680">
        <v>2.1308076576913102</v>
      </c>
      <c r="BK10680">
        <v>0</v>
      </c>
      <c r="BL10680">
        <v>0</v>
      </c>
      <c r="BM10680">
        <v>0</v>
      </c>
      <c r="BN10680">
        <v>0</v>
      </c>
      <c r="BO10680">
        <v>0.35654991910844103</v>
      </c>
      <c r="BP10680">
        <v>51.981711040782599</v>
      </c>
    </row>
    <row r="10681" spans="1:68" x14ac:dyDescent="0.25">
      <c r="A10681" t="s">
        <v>356</v>
      </c>
      <c r="B10681">
        <v>2045</v>
      </c>
      <c r="C10681" t="s">
        <v>317</v>
      </c>
      <c r="D10681">
        <v>2035</v>
      </c>
      <c r="E10681" t="s">
        <v>211</v>
      </c>
      <c r="F10681" t="s">
        <v>17</v>
      </c>
      <c r="G10681">
        <v>203.337360797906</v>
      </c>
      <c r="H10681">
        <v>3893171.47507761</v>
      </c>
      <c r="I10681">
        <v>3893171.47507761</v>
      </c>
      <c r="J10681">
        <v>0</v>
      </c>
      <c r="K10681">
        <v>921801.45794679597</v>
      </c>
      <c r="L10681">
        <v>0</v>
      </c>
      <c r="M10681">
        <v>5.4313653720728903</v>
      </c>
      <c r="N10681">
        <v>2.29718333559196</v>
      </c>
      <c r="O10681">
        <v>3.6099077469215199</v>
      </c>
      <c r="P10681">
        <v>11.3384564545863</v>
      </c>
      <c r="Q10681">
        <v>9.6199996667807902E-2</v>
      </c>
      <c r="R10681">
        <v>9.8417089262903593E-4</v>
      </c>
      <c r="S10681">
        <v>0</v>
      </c>
      <c r="T10681">
        <v>9.7184167560436893E-2</v>
      </c>
      <c r="U10681">
        <v>3.8623382571049102E-2</v>
      </c>
      <c r="V10681">
        <v>0.13008192000185001</v>
      </c>
      <c r="W10681">
        <v>0.26588947013333603</v>
      </c>
      <c r="X10681">
        <v>0.10054973363596301</v>
      </c>
      <c r="Y10681">
        <v>1.0286707332000601E-3</v>
      </c>
      <c r="Z10681">
        <v>0</v>
      </c>
      <c r="AA10681">
        <v>0.101578404369163</v>
      </c>
      <c r="AB10681">
        <v>0.15449353028419599</v>
      </c>
      <c r="AC10681">
        <v>0.371662628576716</v>
      </c>
      <c r="AD10681">
        <v>0.62773456323007604</v>
      </c>
      <c r="AE10681">
        <v>5332.9923407436199</v>
      </c>
      <c r="AF10681">
        <v>456.11570258062801</v>
      </c>
      <c r="AG10681">
        <v>0</v>
      </c>
      <c r="AH10681">
        <v>5789.1080433242396</v>
      </c>
      <c r="AI10681">
        <v>2.1032837227627299E-3</v>
      </c>
      <c r="AJ10681">
        <v>1.12267541840561E-2</v>
      </c>
      <c r="AK10681">
        <v>0</v>
      </c>
      <c r="AL10681">
        <v>1.3330037906818901E-2</v>
      </c>
      <c r="AM10681">
        <v>0.84021511508740898</v>
      </c>
      <c r="AN10681">
        <v>7.1861214689747696E-2</v>
      </c>
      <c r="AO10681">
        <v>0</v>
      </c>
      <c r="AP10681">
        <v>0.91207632977715603</v>
      </c>
      <c r="AQ10681">
        <v>4.5283121784851103E-2</v>
      </c>
      <c r="AR10681">
        <v>0.24170893896208401</v>
      </c>
      <c r="AS10681">
        <v>0</v>
      </c>
      <c r="AT10681">
        <v>0.28699206074693501</v>
      </c>
      <c r="AU10681">
        <v>0</v>
      </c>
      <c r="AV10681">
        <v>0</v>
      </c>
      <c r="AW10681">
        <v>0</v>
      </c>
      <c r="AX10681">
        <v>0.28699206074693501</v>
      </c>
      <c r="AY10681">
        <v>5.1551387142466702E-2</v>
      </c>
      <c r="AZ10681">
        <v>0.27516722781240999</v>
      </c>
      <c r="BA10681">
        <v>0</v>
      </c>
      <c r="BB10681">
        <v>0.32671861495487697</v>
      </c>
      <c r="BC10681">
        <v>0</v>
      </c>
      <c r="BD10681">
        <v>0</v>
      </c>
      <c r="BE10681">
        <v>0</v>
      </c>
      <c r="BF10681">
        <v>0.32671861495487697</v>
      </c>
      <c r="BG10681">
        <v>0.210108151820629</v>
      </c>
      <c r="BH10681">
        <v>3.57144769991725</v>
      </c>
      <c r="BI10681">
        <v>0</v>
      </c>
      <c r="BJ10681">
        <v>3.7815558517378798</v>
      </c>
      <c r="BK10681">
        <v>5.0500248395384202E-2</v>
      </c>
      <c r="BL10681">
        <v>4.3191429512057199E-3</v>
      </c>
      <c r="BM10681">
        <v>0</v>
      </c>
      <c r="BN10681">
        <v>5.4819391346589898E-2</v>
      </c>
      <c r="BO10681">
        <v>0.94412685892852699</v>
      </c>
      <c r="BP10681">
        <v>517.13872826805596</v>
      </c>
    </row>
    <row r="10682" spans="1:68" x14ac:dyDescent="0.25">
      <c r="A10682" t="s">
        <v>356</v>
      </c>
      <c r="B10682">
        <v>2045</v>
      </c>
      <c r="C10682" t="s">
        <v>317</v>
      </c>
      <c r="D10682">
        <v>2035</v>
      </c>
      <c r="E10682" t="s">
        <v>211</v>
      </c>
      <c r="F10682" t="s">
        <v>13</v>
      </c>
      <c r="G10682">
        <v>34.545584373429001</v>
      </c>
      <c r="H10682">
        <v>661422.39254393603</v>
      </c>
      <c r="I10682">
        <v>0</v>
      </c>
      <c r="J10682">
        <v>661422.39254393603</v>
      </c>
      <c r="K10682">
        <v>156607.57037512699</v>
      </c>
      <c r="L10682">
        <v>1204258.2319674899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6.5618404613872697E-3</v>
      </c>
      <c r="V10682">
        <v>1.10500006620717E-2</v>
      </c>
      <c r="W10682">
        <v>1.7611841123459E-2</v>
      </c>
      <c r="X10682">
        <v>0</v>
      </c>
      <c r="Y10682">
        <v>0</v>
      </c>
      <c r="Z10682">
        <v>0</v>
      </c>
      <c r="AA10682">
        <v>0</v>
      </c>
      <c r="AB10682">
        <v>2.6247361845548999E-2</v>
      </c>
      <c r="AC10682">
        <v>3.15714304630621E-2</v>
      </c>
      <c r="AD10682">
        <v>5.78187923086112E-2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  <c r="BM10682">
        <v>0</v>
      </c>
      <c r="BN10682">
        <v>0</v>
      </c>
      <c r="BO10682">
        <v>0</v>
      </c>
      <c r="BP10682">
        <v>0</v>
      </c>
    </row>
    <row r="10683" spans="1:68" x14ac:dyDescent="0.25">
      <c r="A10683" t="s">
        <v>356</v>
      </c>
      <c r="B10683">
        <v>2045</v>
      </c>
      <c r="C10683" t="s">
        <v>317</v>
      </c>
      <c r="D10683">
        <v>2035</v>
      </c>
      <c r="E10683" t="s">
        <v>211</v>
      </c>
      <c r="F10683" t="s">
        <v>16</v>
      </c>
      <c r="G10683">
        <v>17.274768769836001</v>
      </c>
      <c r="H10683">
        <v>330749.040655296</v>
      </c>
      <c r="I10683">
        <v>330749.040655296</v>
      </c>
      <c r="J10683">
        <v>0</v>
      </c>
      <c r="K10683">
        <v>78312.745750423899</v>
      </c>
      <c r="L10683">
        <v>0</v>
      </c>
      <c r="M10683">
        <v>5.8406010268026498E-2</v>
      </c>
      <c r="N10683">
        <v>0.124903439012479</v>
      </c>
      <c r="O10683">
        <v>0</v>
      </c>
      <c r="P10683">
        <v>0.18330944928050499</v>
      </c>
      <c r="Q10683">
        <v>7.2601819629311201E-4</v>
      </c>
      <c r="R10683">
        <v>4.7330017575349098E-4</v>
      </c>
      <c r="S10683">
        <v>0</v>
      </c>
      <c r="T10683">
        <v>1.1993183720465999E-3</v>
      </c>
      <c r="U10683">
        <v>3.2812956773198101E-3</v>
      </c>
      <c r="V10683">
        <v>1.1051265150439599E-2</v>
      </c>
      <c r="W10683">
        <v>1.5531879199806E-2</v>
      </c>
      <c r="X10683">
        <v>7.8961103100491702E-4</v>
      </c>
      <c r="Y10683">
        <v>5.1475712545452699E-4</v>
      </c>
      <c r="Z10683">
        <v>0</v>
      </c>
      <c r="AA10683">
        <v>1.30436815645944E-3</v>
      </c>
      <c r="AB10683">
        <v>1.31251827092792E-2</v>
      </c>
      <c r="AC10683">
        <v>3.15750432869705E-2</v>
      </c>
      <c r="AD10683">
        <v>4.6004594152709202E-2</v>
      </c>
      <c r="AE10683">
        <v>389.92783783043001</v>
      </c>
      <c r="AF10683">
        <v>94.385657272132505</v>
      </c>
      <c r="AG10683">
        <v>0</v>
      </c>
      <c r="AH10683">
        <v>484.31349510256302</v>
      </c>
      <c r="AI10683">
        <v>0.37228492368845001</v>
      </c>
      <c r="AJ10683">
        <v>0.28733042464897701</v>
      </c>
      <c r="AK10683">
        <v>0</v>
      </c>
      <c r="AL10683">
        <v>0.65961534833742697</v>
      </c>
      <c r="AM10683">
        <v>7.9489340551491899E-2</v>
      </c>
      <c r="AN10683">
        <v>1.9241133682134402E-2</v>
      </c>
      <c r="AO10683">
        <v>0</v>
      </c>
      <c r="AP10683">
        <v>9.8730474233626395E-2</v>
      </c>
      <c r="AQ10683">
        <v>5.31921699094586E-3</v>
      </c>
      <c r="AR10683">
        <v>4.1053848264012999E-3</v>
      </c>
      <c r="AS10683">
        <v>0</v>
      </c>
      <c r="AT10683">
        <v>9.4246018173471703E-3</v>
      </c>
      <c r="AU10683">
        <v>0</v>
      </c>
      <c r="AV10683">
        <v>0</v>
      </c>
      <c r="AW10683">
        <v>0</v>
      </c>
      <c r="AX10683">
        <v>9.4246018173471703E-3</v>
      </c>
      <c r="AY10683">
        <v>0.379944070781847</v>
      </c>
      <c r="AZ10683">
        <v>0.29324177331437801</v>
      </c>
      <c r="BA10683">
        <v>0</v>
      </c>
      <c r="BB10683">
        <v>0.67318584409622595</v>
      </c>
      <c r="BC10683">
        <v>0</v>
      </c>
      <c r="BD10683">
        <v>0</v>
      </c>
      <c r="BE10683">
        <v>0</v>
      </c>
      <c r="BF10683">
        <v>0.67318584409622595</v>
      </c>
      <c r="BG10683">
        <v>1.33335658496439</v>
      </c>
      <c r="BH10683">
        <v>0.94473415574723396</v>
      </c>
      <c r="BI10683">
        <v>0</v>
      </c>
      <c r="BJ10683">
        <v>2.27809074071163</v>
      </c>
      <c r="BK10683">
        <v>0</v>
      </c>
      <c r="BL10683">
        <v>0</v>
      </c>
      <c r="BM10683">
        <v>0</v>
      </c>
      <c r="BN10683">
        <v>0</v>
      </c>
      <c r="BO10683">
        <v>0.38646360234639399</v>
      </c>
      <c r="BP10683">
        <v>55.979253292270201</v>
      </c>
    </row>
    <row r="10684" spans="1:68" x14ac:dyDescent="0.25">
      <c r="A10684" t="s">
        <v>356</v>
      </c>
      <c r="B10684">
        <v>2045</v>
      </c>
      <c r="C10684" t="s">
        <v>317</v>
      </c>
      <c r="D10684">
        <v>2036</v>
      </c>
      <c r="E10684" t="s">
        <v>211</v>
      </c>
      <c r="F10684" t="s">
        <v>17</v>
      </c>
      <c r="G10684">
        <v>212.35650745596601</v>
      </c>
      <c r="H10684">
        <v>4203162.2334633097</v>
      </c>
      <c r="I10684">
        <v>4203162.2334633097</v>
      </c>
      <c r="J10684">
        <v>0</v>
      </c>
      <c r="K10684">
        <v>962688.49664058106</v>
      </c>
      <c r="L10684">
        <v>0</v>
      </c>
      <c r="M10684">
        <v>5.7658956584027603</v>
      </c>
      <c r="N10684">
        <v>2.39907623575971</v>
      </c>
      <c r="O10684">
        <v>3.7700273002775302</v>
      </c>
      <c r="P10684">
        <v>11.93499919444</v>
      </c>
      <c r="Q10684">
        <v>0.100633383487798</v>
      </c>
      <c r="R10684">
        <v>1.0278243637982399E-3</v>
      </c>
      <c r="S10684">
        <v>0</v>
      </c>
      <c r="T10684">
        <v>0.10166120785159601</v>
      </c>
      <c r="U10684">
        <v>4.1698739444298902E-2</v>
      </c>
      <c r="V10684">
        <v>0.140439591964613</v>
      </c>
      <c r="W10684">
        <v>0.28379953926050899</v>
      </c>
      <c r="X10684">
        <v>0.10518357853509</v>
      </c>
      <c r="Y10684">
        <v>1.0742980206261399E-3</v>
      </c>
      <c r="Z10684">
        <v>0</v>
      </c>
      <c r="AA10684">
        <v>0.106257876555717</v>
      </c>
      <c r="AB10684">
        <v>0.166794957777195</v>
      </c>
      <c r="AC10684">
        <v>0.40125597704175398</v>
      </c>
      <c r="AD10684">
        <v>0.67430881137466703</v>
      </c>
      <c r="AE10684">
        <v>5757.6277185468098</v>
      </c>
      <c r="AF10684">
        <v>476.34697930457202</v>
      </c>
      <c r="AG10684">
        <v>0</v>
      </c>
      <c r="AH10684">
        <v>6233.9746978513804</v>
      </c>
      <c r="AI10684">
        <v>2.2339046369350599E-3</v>
      </c>
      <c r="AJ10684">
        <v>1.17247233820562E-2</v>
      </c>
      <c r="AK10684">
        <v>0</v>
      </c>
      <c r="AL10684">
        <v>1.3958628018991301E-2</v>
      </c>
      <c r="AM10684">
        <v>0.90711659178845105</v>
      </c>
      <c r="AN10684">
        <v>7.5048660576572904E-2</v>
      </c>
      <c r="AO10684">
        <v>0</v>
      </c>
      <c r="AP10684">
        <v>0.98216525236502406</v>
      </c>
      <c r="AQ10684">
        <v>4.8095354247880202E-2</v>
      </c>
      <c r="AR10684">
        <v>0.25243007924102001</v>
      </c>
      <c r="AS10684">
        <v>0</v>
      </c>
      <c r="AT10684">
        <v>0.30052543348890098</v>
      </c>
      <c r="AU10684">
        <v>0</v>
      </c>
      <c r="AV10684">
        <v>0</v>
      </c>
      <c r="AW10684">
        <v>0</v>
      </c>
      <c r="AX10684">
        <v>0.30052543348890098</v>
      </c>
      <c r="AY10684">
        <v>5.4752899730866098E-2</v>
      </c>
      <c r="AZ10684">
        <v>0.28737242991296502</v>
      </c>
      <c r="BA10684">
        <v>0</v>
      </c>
      <c r="BB10684">
        <v>0.34212532964383102</v>
      </c>
      <c r="BC10684">
        <v>0</v>
      </c>
      <c r="BD10684">
        <v>0</v>
      </c>
      <c r="BE10684">
        <v>0</v>
      </c>
      <c r="BF10684">
        <v>0.34212532964383102</v>
      </c>
      <c r="BG10684">
        <v>0.223156566716191</v>
      </c>
      <c r="BH10684">
        <v>3.72986133556565</v>
      </c>
      <c r="BI10684">
        <v>0</v>
      </c>
      <c r="BJ10684">
        <v>3.9530179022818399</v>
      </c>
      <c r="BK10684">
        <v>5.4521291495839702E-2</v>
      </c>
      <c r="BL10684">
        <v>4.5107210436978696E-3</v>
      </c>
      <c r="BM10684">
        <v>0</v>
      </c>
      <c r="BN10684">
        <v>5.9032012539537597E-2</v>
      </c>
      <c r="BO10684">
        <v>1.0193022276183199</v>
      </c>
      <c r="BP10684">
        <v>556.87849029172799</v>
      </c>
    </row>
    <row r="10685" spans="1:68" x14ac:dyDescent="0.25">
      <c r="A10685" t="s">
        <v>356</v>
      </c>
      <c r="B10685">
        <v>2045</v>
      </c>
      <c r="C10685" t="s">
        <v>317</v>
      </c>
      <c r="D10685">
        <v>2036</v>
      </c>
      <c r="E10685" t="s">
        <v>211</v>
      </c>
      <c r="F10685" t="s">
        <v>13</v>
      </c>
      <c r="G10685">
        <v>36.0778738190563</v>
      </c>
      <c r="H10685">
        <v>714087.63741961599</v>
      </c>
      <c r="I10685">
        <v>0</v>
      </c>
      <c r="J10685">
        <v>714087.63741961599</v>
      </c>
      <c r="K10685">
        <v>163553.990056357</v>
      </c>
      <c r="L10685">
        <v>1300146.3594259301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7.0843219174579397E-3</v>
      </c>
      <c r="V10685">
        <v>1.1929848392213E-2</v>
      </c>
      <c r="W10685">
        <v>1.9014170309671001E-2</v>
      </c>
      <c r="X10685">
        <v>0</v>
      </c>
      <c r="Y10685">
        <v>0</v>
      </c>
      <c r="Z10685">
        <v>0</v>
      </c>
      <c r="AA10685">
        <v>0</v>
      </c>
      <c r="AB10685">
        <v>2.83372876698317E-2</v>
      </c>
      <c r="AC10685">
        <v>3.4085281120608803E-2</v>
      </c>
      <c r="AD10685">
        <v>6.2422568790440502E-2</v>
      </c>
      <c r="AE10685">
        <v>0</v>
      </c>
      <c r="AF10685">
        <v>0</v>
      </c>
      <c r="AG10685">
        <v>0</v>
      </c>
      <c r="AH10685">
        <v>0</v>
      </c>
      <c r="AI10685">
        <v>0</v>
      </c>
      <c r="AJ10685">
        <v>0</v>
      </c>
      <c r="AK10685">
        <v>0</v>
      </c>
      <c r="AL10685">
        <v>0</v>
      </c>
      <c r="AM10685">
        <v>0</v>
      </c>
      <c r="AN10685">
        <v>0</v>
      </c>
      <c r="AO10685">
        <v>0</v>
      </c>
      <c r="AP10685">
        <v>0</v>
      </c>
      <c r="AQ10685">
        <v>0</v>
      </c>
      <c r="AR10685">
        <v>0</v>
      </c>
      <c r="AS10685">
        <v>0</v>
      </c>
      <c r="AT10685">
        <v>0</v>
      </c>
      <c r="AU10685">
        <v>0</v>
      </c>
      <c r="AV10685">
        <v>0</v>
      </c>
      <c r="AW10685">
        <v>0</v>
      </c>
      <c r="AX10685">
        <v>0</v>
      </c>
      <c r="AY10685">
        <v>0</v>
      </c>
      <c r="AZ10685">
        <v>0</v>
      </c>
      <c r="BA10685">
        <v>0</v>
      </c>
      <c r="BB10685">
        <v>0</v>
      </c>
      <c r="BC10685">
        <v>0</v>
      </c>
      <c r="BD10685">
        <v>0</v>
      </c>
      <c r="BE10685">
        <v>0</v>
      </c>
      <c r="BF10685">
        <v>0</v>
      </c>
      <c r="BG10685">
        <v>0</v>
      </c>
      <c r="BH10685">
        <v>0</v>
      </c>
      <c r="BI10685">
        <v>0</v>
      </c>
      <c r="BJ10685">
        <v>0</v>
      </c>
      <c r="BK10685">
        <v>0</v>
      </c>
      <c r="BL10685">
        <v>0</v>
      </c>
      <c r="BM10685">
        <v>0</v>
      </c>
      <c r="BN10685">
        <v>0</v>
      </c>
      <c r="BO10685">
        <v>0</v>
      </c>
      <c r="BP10685">
        <v>0</v>
      </c>
    </row>
    <row r="10686" spans="1:68" x14ac:dyDescent="0.25">
      <c r="A10686" t="s">
        <v>356</v>
      </c>
      <c r="B10686">
        <v>2045</v>
      </c>
      <c r="C10686" t="s">
        <v>317</v>
      </c>
      <c r="D10686">
        <v>2036</v>
      </c>
      <c r="E10686" t="s">
        <v>211</v>
      </c>
      <c r="F10686" t="s">
        <v>16</v>
      </c>
      <c r="G10686">
        <v>18.041001165141299</v>
      </c>
      <c r="H10686">
        <v>357084.67642279901</v>
      </c>
      <c r="I10686">
        <v>357084.67642279901</v>
      </c>
      <c r="J10686">
        <v>0</v>
      </c>
      <c r="K10686">
        <v>81786.353042004994</v>
      </c>
      <c r="L10686">
        <v>0</v>
      </c>
      <c r="M10686">
        <v>6.3056543524311406E-2</v>
      </c>
      <c r="N10686">
        <v>0.13044360354559301</v>
      </c>
      <c r="O10686">
        <v>0</v>
      </c>
      <c r="P10686">
        <v>0.19350014706990401</v>
      </c>
      <c r="Q10686">
        <v>7.8382683192897899E-4</v>
      </c>
      <c r="R10686">
        <v>4.9429367975912803E-4</v>
      </c>
      <c r="S10686">
        <v>0</v>
      </c>
      <c r="T10686">
        <v>1.2781205116881001E-3</v>
      </c>
      <c r="U10686">
        <v>3.5425663000014799E-3</v>
      </c>
      <c r="V10686">
        <v>1.1931213564486299E-2</v>
      </c>
      <c r="W10686">
        <v>1.67519003761759E-2</v>
      </c>
      <c r="X10686">
        <v>8.52483196769474E-4</v>
      </c>
      <c r="Y10686">
        <v>5.3758947652635103E-4</v>
      </c>
      <c r="Z10686">
        <v>0</v>
      </c>
      <c r="AA10686">
        <v>1.3900726732958199E-3</v>
      </c>
      <c r="AB10686">
        <v>1.41702652000059E-2</v>
      </c>
      <c r="AC10686">
        <v>3.4089181612818001E-2</v>
      </c>
      <c r="AD10686">
        <v>4.96495194861198E-2</v>
      </c>
      <c r="AE10686">
        <v>420.97553941216898</v>
      </c>
      <c r="AF10686">
        <v>98.572187883203199</v>
      </c>
      <c r="AG10686">
        <v>0</v>
      </c>
      <c r="AH10686">
        <v>519.54772729537206</v>
      </c>
      <c r="AI10686">
        <v>0.40192782191898402</v>
      </c>
      <c r="AJ10686">
        <v>0.30007513240490902</v>
      </c>
      <c r="AK10686">
        <v>0</v>
      </c>
      <c r="AL10686">
        <v>0.70200295432389304</v>
      </c>
      <c r="AM10686">
        <v>8.5818617625177604E-2</v>
      </c>
      <c r="AN10686">
        <v>2.0094585334430499E-2</v>
      </c>
      <c r="AO10686">
        <v>0</v>
      </c>
      <c r="AP10686">
        <v>0.105913202959608</v>
      </c>
      <c r="AQ10686">
        <v>5.7427555172083096E-3</v>
      </c>
      <c r="AR10686">
        <v>4.2874815531995202E-3</v>
      </c>
      <c r="AS10686">
        <v>0</v>
      </c>
      <c r="AT10686">
        <v>1.00302370704078E-2</v>
      </c>
      <c r="AU10686">
        <v>0</v>
      </c>
      <c r="AV10686">
        <v>0</v>
      </c>
      <c r="AW10686">
        <v>0</v>
      </c>
      <c r="AX10686">
        <v>1.00302370704078E-2</v>
      </c>
      <c r="AY10686">
        <v>0.41019682265773599</v>
      </c>
      <c r="AZ10686">
        <v>0.30624868237139402</v>
      </c>
      <c r="BA10686">
        <v>0</v>
      </c>
      <c r="BB10686">
        <v>0.71644550502913096</v>
      </c>
      <c r="BC10686">
        <v>0</v>
      </c>
      <c r="BD10686">
        <v>0</v>
      </c>
      <c r="BE10686">
        <v>0</v>
      </c>
      <c r="BF10686">
        <v>0.71644550502913096</v>
      </c>
      <c r="BG10686">
        <v>1.4395240686258799</v>
      </c>
      <c r="BH10686">
        <v>0.98663838756241695</v>
      </c>
      <c r="BI10686">
        <v>0</v>
      </c>
      <c r="BJ10686">
        <v>2.4261624561883002</v>
      </c>
      <c r="BK10686">
        <v>0</v>
      </c>
      <c r="BL10686">
        <v>0</v>
      </c>
      <c r="BM10686">
        <v>0</v>
      </c>
      <c r="BN10686">
        <v>0</v>
      </c>
      <c r="BO10686">
        <v>0.41723546686526602</v>
      </c>
      <c r="BP10686">
        <v>60.051793141820099</v>
      </c>
    </row>
    <row r="10687" spans="1:68" x14ac:dyDescent="0.25">
      <c r="A10687" t="s">
        <v>356</v>
      </c>
      <c r="B10687">
        <v>2045</v>
      </c>
      <c r="C10687" t="s">
        <v>317</v>
      </c>
      <c r="D10687">
        <v>2037</v>
      </c>
      <c r="E10687" t="s">
        <v>211</v>
      </c>
      <c r="F10687" t="s">
        <v>17</v>
      </c>
      <c r="G10687">
        <v>215.23304342688101</v>
      </c>
      <c r="H10687">
        <v>4405516.4099209504</v>
      </c>
      <c r="I10687">
        <v>4405516.4099209504</v>
      </c>
      <c r="J10687">
        <v>0</v>
      </c>
      <c r="K10687">
        <v>975728.86974968505</v>
      </c>
      <c r="L10687">
        <v>0</v>
      </c>
      <c r="M10687">
        <v>5.9230087470684198</v>
      </c>
      <c r="N10687">
        <v>2.4315736109134298</v>
      </c>
      <c r="O10687">
        <v>3.8210952862342502</v>
      </c>
      <c r="P10687">
        <v>12.175677644216099</v>
      </c>
      <c r="Q10687">
        <v>0.101657267331854</v>
      </c>
      <c r="R10687">
        <v>1.0417470534754699E-3</v>
      </c>
      <c r="S10687">
        <v>0</v>
      </c>
      <c r="T10687">
        <v>0.10269901438533</v>
      </c>
      <c r="U10687">
        <v>4.3706255121993901E-2</v>
      </c>
      <c r="V10687">
        <v>0.14720081991527301</v>
      </c>
      <c r="W10687">
        <v>0.29360608942259703</v>
      </c>
      <c r="X10687">
        <v>0.10625375786315799</v>
      </c>
      <c r="Y10687">
        <v>1.0888502325495401E-3</v>
      </c>
      <c r="Z10687">
        <v>0</v>
      </c>
      <c r="AA10687">
        <v>0.107342608095707</v>
      </c>
      <c r="AB10687">
        <v>0.17482502048797499</v>
      </c>
      <c r="AC10687">
        <v>0.42057377118649403</v>
      </c>
      <c r="AD10687">
        <v>0.70274139977017802</v>
      </c>
      <c r="AE10687">
        <v>6034.8190213379603</v>
      </c>
      <c r="AF10687">
        <v>482.79947391856501</v>
      </c>
      <c r="AG10687">
        <v>0</v>
      </c>
      <c r="AH10687">
        <v>6517.61849525653</v>
      </c>
      <c r="AI10687">
        <v>2.2978109008113898E-3</v>
      </c>
      <c r="AJ10687">
        <v>1.18835439850203E-2</v>
      </c>
      <c r="AK10687">
        <v>0</v>
      </c>
      <c r="AL10687">
        <v>1.41813548858317E-2</v>
      </c>
      <c r="AM10687">
        <v>0.95078819442634599</v>
      </c>
      <c r="AN10687">
        <v>7.6065253730715904E-2</v>
      </c>
      <c r="AO10687">
        <v>0</v>
      </c>
      <c r="AP10687">
        <v>1.0268534481570599</v>
      </c>
      <c r="AQ10687">
        <v>4.9471238584647401E-2</v>
      </c>
      <c r="AR10687">
        <v>0.25584944327076697</v>
      </c>
      <c r="AS10687">
        <v>0</v>
      </c>
      <c r="AT10687">
        <v>0.305320681855415</v>
      </c>
      <c r="AU10687">
        <v>0</v>
      </c>
      <c r="AV10687">
        <v>0</v>
      </c>
      <c r="AW10687">
        <v>0</v>
      </c>
      <c r="AX10687">
        <v>0.305320681855415</v>
      </c>
      <c r="AY10687">
        <v>5.6319239314186802E-2</v>
      </c>
      <c r="AZ10687">
        <v>0.29126511557443602</v>
      </c>
      <c r="BA10687">
        <v>0</v>
      </c>
      <c r="BB10687">
        <v>0.34758435488862199</v>
      </c>
      <c r="BC10687">
        <v>0</v>
      </c>
      <c r="BD10687">
        <v>0</v>
      </c>
      <c r="BE10687">
        <v>0</v>
      </c>
      <c r="BF10687">
        <v>0.34758435488862199</v>
      </c>
      <c r="BG10687">
        <v>0.22954050179396701</v>
      </c>
      <c r="BH10687">
        <v>3.7803852419286401</v>
      </c>
      <c r="BI10687">
        <v>0</v>
      </c>
      <c r="BJ10687">
        <v>4.0099257437226097</v>
      </c>
      <c r="BK10687">
        <v>5.7146127375885501E-2</v>
      </c>
      <c r="BL10687">
        <v>4.5718223091707399E-3</v>
      </c>
      <c r="BM10687">
        <v>0</v>
      </c>
      <c r="BN10687">
        <v>6.17179496850562E-2</v>
      </c>
      <c r="BO10687">
        <v>1.06837481900892</v>
      </c>
      <c r="BP10687">
        <v>582.21627835397805</v>
      </c>
    </row>
    <row r="10688" spans="1:68" x14ac:dyDescent="0.25">
      <c r="A10688" t="s">
        <v>356</v>
      </c>
      <c r="B10688">
        <v>2045</v>
      </c>
      <c r="C10688" t="s">
        <v>317</v>
      </c>
      <c r="D10688">
        <v>2037</v>
      </c>
      <c r="E10688" t="s">
        <v>211</v>
      </c>
      <c r="F10688" t="s">
        <v>13</v>
      </c>
      <c r="G10688">
        <v>36.566577005211897</v>
      </c>
      <c r="H10688">
        <v>748466.18570362299</v>
      </c>
      <c r="I10688">
        <v>0</v>
      </c>
      <c r="J10688">
        <v>748466.18570362299</v>
      </c>
      <c r="K10688">
        <v>165769.45753234701</v>
      </c>
      <c r="L10688">
        <v>1362739.7191924099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7.4253846810969299E-3</v>
      </c>
      <c r="V10688">
        <v>1.25041908783182E-2</v>
      </c>
      <c r="W10688">
        <v>1.99295755594152E-2</v>
      </c>
      <c r="X10688">
        <v>0</v>
      </c>
      <c r="Y10688">
        <v>0</v>
      </c>
      <c r="Z10688">
        <v>0</v>
      </c>
      <c r="AA10688">
        <v>0</v>
      </c>
      <c r="AB10688">
        <v>2.9701538724387699E-2</v>
      </c>
      <c r="AC10688">
        <v>3.5726259652337902E-2</v>
      </c>
      <c r="AD10688">
        <v>6.5427798376725702E-2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K10688">
        <v>0</v>
      </c>
      <c r="BL10688">
        <v>0</v>
      </c>
      <c r="BM10688">
        <v>0</v>
      </c>
      <c r="BN10688">
        <v>0</v>
      </c>
      <c r="BO10688">
        <v>0</v>
      </c>
      <c r="BP10688">
        <v>0</v>
      </c>
    </row>
    <row r="10689" spans="1:68" x14ac:dyDescent="0.25">
      <c r="A10689" t="s">
        <v>356</v>
      </c>
      <c r="B10689">
        <v>2045</v>
      </c>
      <c r="C10689" t="s">
        <v>317</v>
      </c>
      <c r="D10689">
        <v>2037</v>
      </c>
      <c r="E10689" t="s">
        <v>211</v>
      </c>
      <c r="F10689" t="s">
        <v>16</v>
      </c>
      <c r="G10689">
        <v>18.285380720185501</v>
      </c>
      <c r="H10689">
        <v>374275.91759067599</v>
      </c>
      <c r="I10689">
        <v>374275.91759067599</v>
      </c>
      <c r="J10689">
        <v>0</v>
      </c>
      <c r="K10689">
        <v>82894.213541660298</v>
      </c>
      <c r="L10689">
        <v>0</v>
      </c>
      <c r="M10689">
        <v>6.6092294757880601E-2</v>
      </c>
      <c r="N10689">
        <v>0.132210564785773</v>
      </c>
      <c r="O10689">
        <v>0</v>
      </c>
      <c r="P10689">
        <v>0.19830285954365301</v>
      </c>
      <c r="Q10689">
        <v>8.2156285643872101E-4</v>
      </c>
      <c r="R10689">
        <v>5.0098927655084697E-4</v>
      </c>
      <c r="S10689">
        <v>0</v>
      </c>
      <c r="T10689">
        <v>1.32255213298956E-3</v>
      </c>
      <c r="U10689">
        <v>3.7131171962948E-3</v>
      </c>
      <c r="V10689">
        <v>1.2505621774514499E-2</v>
      </c>
      <c r="W10689">
        <v>1.7541291103798901E-2</v>
      </c>
      <c r="X10689">
        <v>8.9352456649174797E-4</v>
      </c>
      <c r="Y10689">
        <v>5.4487154894946102E-4</v>
      </c>
      <c r="Z10689">
        <v>0</v>
      </c>
      <c r="AA10689">
        <v>1.43839611544121E-3</v>
      </c>
      <c r="AB10689">
        <v>1.48524687851792E-2</v>
      </c>
      <c r="AC10689">
        <v>3.5730347927184401E-2</v>
      </c>
      <c r="AD10689">
        <v>5.2021212827804801E-2</v>
      </c>
      <c r="AE10689">
        <v>441.242698721024</v>
      </c>
      <c r="AF10689">
        <v>99.907425722507796</v>
      </c>
      <c r="AG10689">
        <v>0</v>
      </c>
      <c r="AH10689">
        <v>541.15012444353204</v>
      </c>
      <c r="AI10689">
        <v>0.42127796090536701</v>
      </c>
      <c r="AJ10689">
        <v>0.30413988616583898</v>
      </c>
      <c r="AK10689">
        <v>0</v>
      </c>
      <c r="AL10689">
        <v>0.72541784707120605</v>
      </c>
      <c r="AM10689">
        <v>8.9950210632941993E-2</v>
      </c>
      <c r="AN10689">
        <v>2.03667823027626E-2</v>
      </c>
      <c r="AO10689">
        <v>0</v>
      </c>
      <c r="AP10689">
        <v>0.110316992935704</v>
      </c>
      <c r="AQ10689">
        <v>6.0192308228794802E-3</v>
      </c>
      <c r="AR10689">
        <v>4.3455588641336702E-3</v>
      </c>
      <c r="AS10689">
        <v>0</v>
      </c>
      <c r="AT10689">
        <v>1.03647896870131E-2</v>
      </c>
      <c r="AU10689">
        <v>0</v>
      </c>
      <c r="AV10689">
        <v>0</v>
      </c>
      <c r="AW10689">
        <v>0</v>
      </c>
      <c r="AX10689">
        <v>1.03647896870131E-2</v>
      </c>
      <c r="AY10689">
        <v>0.42994505877710498</v>
      </c>
      <c r="AZ10689">
        <v>0.31039706172383402</v>
      </c>
      <c r="BA10689">
        <v>0</v>
      </c>
      <c r="BB10689">
        <v>0.74034212050093995</v>
      </c>
      <c r="BC10689">
        <v>0</v>
      </c>
      <c r="BD10689">
        <v>0</v>
      </c>
      <c r="BE10689">
        <v>0</v>
      </c>
      <c r="BF10689">
        <v>0.74034212050093995</v>
      </c>
      <c r="BG10689">
        <v>1.5088275337832899</v>
      </c>
      <c r="BH10689">
        <v>1.0000031807873</v>
      </c>
      <c r="BI10689">
        <v>0</v>
      </c>
      <c r="BJ10689">
        <v>2.5088307145705899</v>
      </c>
      <c r="BK10689">
        <v>0</v>
      </c>
      <c r="BL10689">
        <v>0</v>
      </c>
      <c r="BM10689">
        <v>0</v>
      </c>
      <c r="BN10689">
        <v>0</v>
      </c>
      <c r="BO10689">
        <v>0.43732256667175501</v>
      </c>
      <c r="BP10689">
        <v>62.5487007727357</v>
      </c>
    </row>
    <row r="10690" spans="1:68" x14ac:dyDescent="0.25">
      <c r="A10690" t="s">
        <v>356</v>
      </c>
      <c r="B10690">
        <v>2045</v>
      </c>
      <c r="C10690" t="s">
        <v>317</v>
      </c>
      <c r="D10690">
        <v>2038</v>
      </c>
      <c r="E10690" t="s">
        <v>211</v>
      </c>
      <c r="F10690" t="s">
        <v>17</v>
      </c>
      <c r="G10690">
        <v>215.85626907506401</v>
      </c>
      <c r="H10690">
        <v>4570383.3996393299</v>
      </c>
      <c r="I10690">
        <v>4570383.3996393299</v>
      </c>
      <c r="J10690">
        <v>0</v>
      </c>
      <c r="K10690">
        <v>978554.17597413599</v>
      </c>
      <c r="L10690">
        <v>0</v>
      </c>
      <c r="M10690">
        <v>5.9988207675629797</v>
      </c>
      <c r="N10690">
        <v>2.4386144398476799</v>
      </c>
      <c r="O10690">
        <v>3.83215959378024</v>
      </c>
      <c r="P10690">
        <v>12.2695948011909</v>
      </c>
      <c r="Q10690">
        <v>0.10104206126427299</v>
      </c>
      <c r="R10690">
        <v>1.0447635209857901E-3</v>
      </c>
      <c r="S10690">
        <v>0</v>
      </c>
      <c r="T10690">
        <v>0.102086824785259</v>
      </c>
      <c r="U10690">
        <v>4.5341867850072701E-2</v>
      </c>
      <c r="V10690">
        <v>0.15270949445087501</v>
      </c>
      <c r="W10690">
        <v>0.30013818708620699</v>
      </c>
      <c r="X10690">
        <v>0.105610734907137</v>
      </c>
      <c r="Y10690">
        <v>1.09200309133531E-3</v>
      </c>
      <c r="Z10690">
        <v>0</v>
      </c>
      <c r="AA10690">
        <v>0.10670273799847201</v>
      </c>
      <c r="AB10690">
        <v>0.18136747140029</v>
      </c>
      <c r="AC10690">
        <v>0.43631284128821402</v>
      </c>
      <c r="AD10690">
        <v>0.72438305068697795</v>
      </c>
      <c r="AE10690">
        <v>6260.6591619631699</v>
      </c>
      <c r="AF10690">
        <v>484.19746100402898</v>
      </c>
      <c r="AG10690">
        <v>0</v>
      </c>
      <c r="AH10690">
        <v>6744.8566229671997</v>
      </c>
      <c r="AI10690">
        <v>2.33332358718221E-3</v>
      </c>
      <c r="AJ10690">
        <v>1.19179538009337E-2</v>
      </c>
      <c r="AK10690">
        <v>0</v>
      </c>
      <c r="AL10690">
        <v>1.42512773881159E-2</v>
      </c>
      <c r="AM10690">
        <v>0.98636940055279398</v>
      </c>
      <c r="AN10690">
        <v>7.6285507165345698E-2</v>
      </c>
      <c r="AO10690">
        <v>0</v>
      </c>
      <c r="AP10690">
        <v>1.06265490771814</v>
      </c>
      <c r="AQ10690">
        <v>5.0235816983858698E-2</v>
      </c>
      <c r="AR10690">
        <v>0.25659027717145999</v>
      </c>
      <c r="AS10690">
        <v>0</v>
      </c>
      <c r="AT10690">
        <v>0.30682609415531897</v>
      </c>
      <c r="AU10690">
        <v>0</v>
      </c>
      <c r="AV10690">
        <v>0</v>
      </c>
      <c r="AW10690">
        <v>0</v>
      </c>
      <c r="AX10690">
        <v>0.30682609415531897</v>
      </c>
      <c r="AY10690">
        <v>5.7189653620995803E-2</v>
      </c>
      <c r="AZ10690">
        <v>0.29210849857714299</v>
      </c>
      <c r="BA10690">
        <v>0</v>
      </c>
      <c r="BB10690">
        <v>0.34929815219813898</v>
      </c>
      <c r="BC10690">
        <v>0</v>
      </c>
      <c r="BD10690">
        <v>0</v>
      </c>
      <c r="BE10690">
        <v>0</v>
      </c>
      <c r="BF10690">
        <v>0.34929815219813898</v>
      </c>
      <c r="BG10690">
        <v>0.23308805199666099</v>
      </c>
      <c r="BH10690">
        <v>3.7913316700666</v>
      </c>
      <c r="BI10690">
        <v>0</v>
      </c>
      <c r="BJ10690">
        <v>4.0244197220632598</v>
      </c>
      <c r="BK10690">
        <v>5.9284698457656597E-2</v>
      </c>
      <c r="BL10690">
        <v>4.5850604108890001E-3</v>
      </c>
      <c r="BM10690">
        <v>0</v>
      </c>
      <c r="BN10690">
        <v>6.3869758868545595E-2</v>
      </c>
      <c r="BO10690">
        <v>1.1083564520143601</v>
      </c>
      <c r="BP10690">
        <v>602.51537028642497</v>
      </c>
    </row>
    <row r="10691" spans="1:68" x14ac:dyDescent="0.25">
      <c r="A10691" t="s">
        <v>356</v>
      </c>
      <c r="B10691">
        <v>2045</v>
      </c>
      <c r="C10691" t="s">
        <v>317</v>
      </c>
      <c r="D10691">
        <v>2038</v>
      </c>
      <c r="E10691" t="s">
        <v>211</v>
      </c>
      <c r="F10691" t="s">
        <v>13</v>
      </c>
      <c r="G10691">
        <v>36.672458650023998</v>
      </c>
      <c r="H10691">
        <v>776475.92518957006</v>
      </c>
      <c r="I10691">
        <v>0</v>
      </c>
      <c r="J10691">
        <v>776475.92518957006</v>
      </c>
      <c r="K10691">
        <v>166249.45714567299</v>
      </c>
      <c r="L10691">
        <v>1413737.32636667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7.7032637549590997E-3</v>
      </c>
      <c r="V10691">
        <v>1.29721333661342E-2</v>
      </c>
      <c r="W10691">
        <v>2.06753971210933E-2</v>
      </c>
      <c r="X10691">
        <v>0</v>
      </c>
      <c r="Y10691">
        <v>0</v>
      </c>
      <c r="Z10691">
        <v>0</v>
      </c>
      <c r="AA10691">
        <v>0</v>
      </c>
      <c r="AB10691">
        <v>3.0813055019836399E-2</v>
      </c>
      <c r="AC10691">
        <v>3.7063238188954899E-2</v>
      </c>
      <c r="AD10691">
        <v>6.7876293208791294E-2</v>
      </c>
      <c r="AE10691">
        <v>0</v>
      </c>
      <c r="AF10691">
        <v>0</v>
      </c>
      <c r="AG10691">
        <v>0</v>
      </c>
      <c r="AH10691">
        <v>0</v>
      </c>
      <c r="AI10691">
        <v>0</v>
      </c>
      <c r="AJ10691">
        <v>0</v>
      </c>
      <c r="AK10691">
        <v>0</v>
      </c>
      <c r="AL10691">
        <v>0</v>
      </c>
      <c r="AM10691">
        <v>0</v>
      </c>
      <c r="AN10691">
        <v>0</v>
      </c>
      <c r="AO10691">
        <v>0</v>
      </c>
      <c r="AP10691">
        <v>0</v>
      </c>
      <c r="AQ10691">
        <v>0</v>
      </c>
      <c r="AR10691">
        <v>0</v>
      </c>
      <c r="AS10691">
        <v>0</v>
      </c>
      <c r="AT10691">
        <v>0</v>
      </c>
      <c r="AU10691">
        <v>0</v>
      </c>
      <c r="AV10691">
        <v>0</v>
      </c>
      <c r="AW10691">
        <v>0</v>
      </c>
      <c r="AX10691">
        <v>0</v>
      </c>
      <c r="AY10691">
        <v>0</v>
      </c>
      <c r="AZ10691">
        <v>0</v>
      </c>
      <c r="BA10691">
        <v>0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  <c r="BM10691">
        <v>0</v>
      </c>
      <c r="BN10691">
        <v>0</v>
      </c>
      <c r="BO10691">
        <v>0</v>
      </c>
      <c r="BP10691">
        <v>0</v>
      </c>
    </row>
    <row r="10692" spans="1:68" x14ac:dyDescent="0.25">
      <c r="A10692" t="s">
        <v>356</v>
      </c>
      <c r="B10692">
        <v>2045</v>
      </c>
      <c r="C10692" t="s">
        <v>317</v>
      </c>
      <c r="D10692">
        <v>2038</v>
      </c>
      <c r="E10692" t="s">
        <v>211</v>
      </c>
      <c r="F10692" t="s">
        <v>16</v>
      </c>
      <c r="G10692">
        <v>18.338327600786101</v>
      </c>
      <c r="H10692">
        <v>388282.38995752501</v>
      </c>
      <c r="I10692">
        <v>388282.38995752501</v>
      </c>
      <c r="J10692">
        <v>0</v>
      </c>
      <c r="K10692">
        <v>83134.240812299904</v>
      </c>
      <c r="L10692">
        <v>0</v>
      </c>
      <c r="M10692">
        <v>6.8565656939842595E-2</v>
      </c>
      <c r="N10692">
        <v>0.132593391760774</v>
      </c>
      <c r="O10692">
        <v>0</v>
      </c>
      <c r="P10692">
        <v>0.20115904870061599</v>
      </c>
      <c r="Q10692">
        <v>8.5230808183397002E-4</v>
      </c>
      <c r="R10692">
        <v>5.0243993376240001E-4</v>
      </c>
      <c r="S10692">
        <v>0</v>
      </c>
      <c r="T10692">
        <v>1.3547480155963699E-3</v>
      </c>
      <c r="U10692">
        <v>3.8520726325397101E-3</v>
      </c>
      <c r="V10692">
        <v>1.29736178105474E-2</v>
      </c>
      <c r="W10692">
        <v>1.8180438458683501E-2</v>
      </c>
      <c r="X10692">
        <v>9.2696280433037599E-4</v>
      </c>
      <c r="Y10692">
        <v>5.4644927102625901E-4</v>
      </c>
      <c r="Z10692">
        <v>0</v>
      </c>
      <c r="AA10692">
        <v>1.4734120753566299E-3</v>
      </c>
      <c r="AB10692">
        <v>1.54082905301588E-2</v>
      </c>
      <c r="AC10692">
        <v>3.7067479458706899E-2</v>
      </c>
      <c r="AD10692">
        <v>5.3949182064222397E-2</v>
      </c>
      <c r="AE10692">
        <v>457.75525904415201</v>
      </c>
      <c r="AF10692">
        <v>100.196716201158</v>
      </c>
      <c r="AG10692">
        <v>0</v>
      </c>
      <c r="AH10692">
        <v>557.95197524531</v>
      </c>
      <c r="AI10692">
        <v>0.43704338379489599</v>
      </c>
      <c r="AJ10692">
        <v>0.30502054916570398</v>
      </c>
      <c r="AK10692">
        <v>0</v>
      </c>
      <c r="AL10692">
        <v>0.74206393296060003</v>
      </c>
      <c r="AM10692">
        <v>9.3316404075824505E-2</v>
      </c>
      <c r="AN10692">
        <v>2.0425756059300901E-2</v>
      </c>
      <c r="AO10692">
        <v>0</v>
      </c>
      <c r="AP10692">
        <v>0.113742160135125</v>
      </c>
      <c r="AQ10692">
        <v>6.2444876086568402E-3</v>
      </c>
      <c r="AR10692">
        <v>4.3581418007344001E-3</v>
      </c>
      <c r="AS10692">
        <v>0</v>
      </c>
      <c r="AT10692">
        <v>1.06026294093912E-2</v>
      </c>
      <c r="AU10692">
        <v>0</v>
      </c>
      <c r="AV10692">
        <v>0</v>
      </c>
      <c r="AW10692">
        <v>0</v>
      </c>
      <c r="AX10692">
        <v>1.06026294093912E-2</v>
      </c>
      <c r="AY10692">
        <v>0.446034829189774</v>
      </c>
      <c r="AZ10692">
        <v>0.3112958429096</v>
      </c>
      <c r="BA10692">
        <v>0</v>
      </c>
      <c r="BB10692">
        <v>0.75733067209937399</v>
      </c>
      <c r="BC10692">
        <v>0</v>
      </c>
      <c r="BD10692">
        <v>0</v>
      </c>
      <c r="BE10692">
        <v>0</v>
      </c>
      <c r="BF10692">
        <v>0.75733067209937399</v>
      </c>
      <c r="BG10692">
        <v>1.56529216365934</v>
      </c>
      <c r="BH10692">
        <v>1.0028987753512599</v>
      </c>
      <c r="BI10692">
        <v>0</v>
      </c>
      <c r="BJ10692">
        <v>2.5681909390106101</v>
      </c>
      <c r="BK10692">
        <v>0</v>
      </c>
      <c r="BL10692">
        <v>0</v>
      </c>
      <c r="BM10692">
        <v>0</v>
      </c>
      <c r="BN10692">
        <v>0</v>
      </c>
      <c r="BO10692">
        <v>0.45368842447238</v>
      </c>
      <c r="BP10692">
        <v>64.490738463864901</v>
      </c>
    </row>
    <row r="10693" spans="1:68" x14ac:dyDescent="0.25">
      <c r="A10693" t="s">
        <v>356</v>
      </c>
      <c r="B10693">
        <v>2045</v>
      </c>
      <c r="C10693" t="s">
        <v>317</v>
      </c>
      <c r="D10693">
        <v>2039</v>
      </c>
      <c r="E10693" t="s">
        <v>211</v>
      </c>
      <c r="F10693" t="s">
        <v>17</v>
      </c>
      <c r="G10693">
        <v>212.629247235572</v>
      </c>
      <c r="H10693">
        <v>4658069.7918374697</v>
      </c>
      <c r="I10693">
        <v>4658069.7918374697</v>
      </c>
      <c r="J10693">
        <v>0</v>
      </c>
      <c r="K10693">
        <v>963924.92424785299</v>
      </c>
      <c r="L10693">
        <v>0</v>
      </c>
      <c r="M10693">
        <v>5.8812029011322897</v>
      </c>
      <c r="N10693">
        <v>2.32683530584243</v>
      </c>
      <c r="O10693">
        <v>3.6617216939838801</v>
      </c>
      <c r="P10693">
        <v>11.8697599009586</v>
      </c>
      <c r="Q10693">
        <v>9.7874156064230403E-2</v>
      </c>
      <c r="R10693">
        <v>1.02914444856426E-3</v>
      </c>
      <c r="S10693">
        <v>0</v>
      </c>
      <c r="T10693">
        <v>9.8903300512794695E-2</v>
      </c>
      <c r="U10693">
        <v>4.6211787167478598E-2</v>
      </c>
      <c r="V10693">
        <v>0.15563934594295201</v>
      </c>
      <c r="W10693">
        <v>0.30075443362322501</v>
      </c>
      <c r="X10693">
        <v>0.102299591091319</v>
      </c>
      <c r="Y10693">
        <v>1.0756777937674801E-3</v>
      </c>
      <c r="Z10693">
        <v>0</v>
      </c>
      <c r="AA10693">
        <v>0.103375268885087</v>
      </c>
      <c r="AB10693">
        <v>0.184847148669914</v>
      </c>
      <c r="AC10693">
        <v>0.44468384555129198</v>
      </c>
      <c r="AD10693">
        <v>0.73290626310629403</v>
      </c>
      <c r="AE10693">
        <v>6400.2237017916104</v>
      </c>
      <c r="AF10693">
        <v>478.41256607418399</v>
      </c>
      <c r="AG10693">
        <v>0</v>
      </c>
      <c r="AH10693">
        <v>6878.6362678657997</v>
      </c>
      <c r="AI10693">
        <v>2.3213405370483102E-3</v>
      </c>
      <c r="AJ10693">
        <v>1.17397820139271E-2</v>
      </c>
      <c r="AK10693">
        <v>0</v>
      </c>
      <c r="AL10693">
        <v>1.40611225509754E-2</v>
      </c>
      <c r="AM10693">
        <v>1.0083578506388999</v>
      </c>
      <c r="AN10693">
        <v>7.5374094613313E-2</v>
      </c>
      <c r="AO10693">
        <v>0</v>
      </c>
      <c r="AP10693">
        <v>1.0837319452522201</v>
      </c>
      <c r="AQ10693">
        <v>4.9977825200489302E-2</v>
      </c>
      <c r="AR10693">
        <v>0.25275428745579498</v>
      </c>
      <c r="AS10693">
        <v>0</v>
      </c>
      <c r="AT10693">
        <v>0.30273211265628402</v>
      </c>
      <c r="AU10693">
        <v>0</v>
      </c>
      <c r="AV10693">
        <v>0</v>
      </c>
      <c r="AW10693">
        <v>0</v>
      </c>
      <c r="AX10693">
        <v>0.30273211265628402</v>
      </c>
      <c r="AY10693">
        <v>5.6895949614296698E-2</v>
      </c>
      <c r="AZ10693">
        <v>0.28774151628633898</v>
      </c>
      <c r="BA10693">
        <v>0</v>
      </c>
      <c r="BB10693">
        <v>0.34463746590063599</v>
      </c>
      <c r="BC10693">
        <v>0</v>
      </c>
      <c r="BD10693">
        <v>0</v>
      </c>
      <c r="BE10693">
        <v>0</v>
      </c>
      <c r="BF10693">
        <v>0.34463746590063599</v>
      </c>
      <c r="BG10693">
        <v>0.231891001487085</v>
      </c>
      <c r="BH10693">
        <v>3.7346517776896402</v>
      </c>
      <c r="BI10693">
        <v>0</v>
      </c>
      <c r="BJ10693">
        <v>3.9665427791767298</v>
      </c>
      <c r="BK10693">
        <v>6.0606291191754001E-2</v>
      </c>
      <c r="BL10693">
        <v>4.5302809152076599E-3</v>
      </c>
      <c r="BM10693">
        <v>0</v>
      </c>
      <c r="BN10693">
        <v>6.5136572106961693E-2</v>
      </c>
      <c r="BO10693">
        <v>1.1296211403454</v>
      </c>
      <c r="BP10693">
        <v>614.46585297102297</v>
      </c>
    </row>
    <row r="10694" spans="1:68" x14ac:dyDescent="0.25">
      <c r="A10694" t="s">
        <v>356</v>
      </c>
      <c r="B10694">
        <v>2045</v>
      </c>
      <c r="C10694" t="s">
        <v>317</v>
      </c>
      <c r="D10694">
        <v>2039</v>
      </c>
      <c r="E10694" t="s">
        <v>211</v>
      </c>
      <c r="F10694" t="s">
        <v>13</v>
      </c>
      <c r="G10694">
        <v>40.778405959643202</v>
      </c>
      <c r="H10694">
        <v>893332.70671581302</v>
      </c>
      <c r="I10694">
        <v>0</v>
      </c>
      <c r="J10694">
        <v>893332.70671581302</v>
      </c>
      <c r="K10694">
        <v>184863.194441208</v>
      </c>
      <c r="L10694">
        <v>1626499.6136744099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8.8625767232684595E-3</v>
      </c>
      <c r="V10694">
        <v>1.49243919043825E-2</v>
      </c>
      <c r="W10694">
        <v>2.3786968627650999E-2</v>
      </c>
      <c r="X10694">
        <v>0</v>
      </c>
      <c r="Y10694">
        <v>0</v>
      </c>
      <c r="Z10694">
        <v>0</v>
      </c>
      <c r="AA10694">
        <v>0</v>
      </c>
      <c r="AB10694">
        <v>3.5450306893073803E-2</v>
      </c>
      <c r="AC10694">
        <v>4.26411197268073E-2</v>
      </c>
      <c r="AD10694">
        <v>7.8091426619881193E-2</v>
      </c>
      <c r="AE10694">
        <v>0</v>
      </c>
      <c r="AF10694">
        <v>0</v>
      </c>
      <c r="AG10694">
        <v>0</v>
      </c>
      <c r="AH10694">
        <v>0</v>
      </c>
      <c r="AI10694">
        <v>0</v>
      </c>
      <c r="AJ10694">
        <v>0</v>
      </c>
      <c r="AK10694">
        <v>0</v>
      </c>
      <c r="AL10694">
        <v>0</v>
      </c>
      <c r="AM10694">
        <v>0</v>
      </c>
      <c r="AN10694">
        <v>0</v>
      </c>
      <c r="AO10694">
        <v>0</v>
      </c>
      <c r="AP10694">
        <v>0</v>
      </c>
      <c r="AQ10694">
        <v>0</v>
      </c>
      <c r="AR10694">
        <v>0</v>
      </c>
      <c r="AS10694">
        <v>0</v>
      </c>
      <c r="AT10694">
        <v>0</v>
      </c>
      <c r="AU10694">
        <v>0</v>
      </c>
      <c r="AV10694">
        <v>0</v>
      </c>
      <c r="AW10694">
        <v>0</v>
      </c>
      <c r="AX10694">
        <v>0</v>
      </c>
      <c r="AY10694">
        <v>0</v>
      </c>
      <c r="AZ10694">
        <v>0</v>
      </c>
      <c r="BA10694">
        <v>0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  <c r="BM10694">
        <v>0</v>
      </c>
      <c r="BN10694">
        <v>0</v>
      </c>
      <c r="BO10694">
        <v>0</v>
      </c>
      <c r="BP10694">
        <v>0</v>
      </c>
    </row>
    <row r="10695" spans="1:68" x14ac:dyDescent="0.25">
      <c r="A10695" t="s">
        <v>356</v>
      </c>
      <c r="B10695">
        <v>2045</v>
      </c>
      <c r="C10695" t="s">
        <v>317</v>
      </c>
      <c r="D10695">
        <v>2039</v>
      </c>
      <c r="E10695" t="s">
        <v>211</v>
      </c>
      <c r="F10695" t="s">
        <v>16</v>
      </c>
      <c r="G10695">
        <v>18.064172099437499</v>
      </c>
      <c r="H10695">
        <v>395731.89231921599</v>
      </c>
      <c r="I10695">
        <v>395731.89231921599</v>
      </c>
      <c r="J10695">
        <v>0</v>
      </c>
      <c r="K10695">
        <v>81891.3952287063</v>
      </c>
      <c r="L10695">
        <v>0</v>
      </c>
      <c r="M10695">
        <v>6.98811428761483E-2</v>
      </c>
      <c r="N10695">
        <v>0.130611138603069</v>
      </c>
      <c r="O10695">
        <v>0</v>
      </c>
      <c r="P10695">
        <v>0.20049228147921699</v>
      </c>
      <c r="Q10695">
        <v>8.6866028124534401E-4</v>
      </c>
      <c r="R10695">
        <v>4.9492852514669398E-4</v>
      </c>
      <c r="S10695">
        <v>0</v>
      </c>
      <c r="T10695">
        <v>1.36358880639203E-3</v>
      </c>
      <c r="U10695">
        <v>3.9259776689660299E-3</v>
      </c>
      <c r="V10695">
        <v>1.3222526849481501E-2</v>
      </c>
      <c r="W10695">
        <v>1.8512093324839499E-2</v>
      </c>
      <c r="X10695">
        <v>9.4474731317924297E-4</v>
      </c>
      <c r="Y10695">
        <v>5.3827992880917802E-4</v>
      </c>
      <c r="Z10695">
        <v>0</v>
      </c>
      <c r="AA10695">
        <v>1.48302724198842E-3</v>
      </c>
      <c r="AB10695">
        <v>1.5703910675864099E-2</v>
      </c>
      <c r="AC10695">
        <v>3.7778648141375701E-2</v>
      </c>
      <c r="AD10695">
        <v>5.49655860592283E-2</v>
      </c>
      <c r="AE10695">
        <v>466.53765291913197</v>
      </c>
      <c r="AF10695">
        <v>98.698788933110293</v>
      </c>
      <c r="AG10695">
        <v>0</v>
      </c>
      <c r="AH10695">
        <v>565.23644185224305</v>
      </c>
      <c r="AI10695">
        <v>0.44542840408926898</v>
      </c>
      <c r="AJ10695">
        <v>0.30046053347623802</v>
      </c>
      <c r="AK10695">
        <v>0</v>
      </c>
      <c r="AL10695">
        <v>0.745888937565508</v>
      </c>
      <c r="AM10695">
        <v>9.5106752519449306E-2</v>
      </c>
      <c r="AN10695">
        <v>2.01203937866463E-2</v>
      </c>
      <c r="AO10695">
        <v>0</v>
      </c>
      <c r="AP10695">
        <v>0.115227146306095</v>
      </c>
      <c r="AQ10695">
        <v>6.3642930038830502E-3</v>
      </c>
      <c r="AR10695">
        <v>4.2929881740603202E-3</v>
      </c>
      <c r="AS10695">
        <v>0</v>
      </c>
      <c r="AT10695">
        <v>1.06572811779433E-2</v>
      </c>
      <c r="AU10695">
        <v>0</v>
      </c>
      <c r="AV10695">
        <v>0</v>
      </c>
      <c r="AW10695">
        <v>0</v>
      </c>
      <c r="AX10695">
        <v>1.06572811779433E-2</v>
      </c>
      <c r="AY10695">
        <v>0.45459235742021797</v>
      </c>
      <c r="AZ10695">
        <v>0.30664201243287997</v>
      </c>
      <c r="BA10695">
        <v>0</v>
      </c>
      <c r="BB10695">
        <v>0.761234369853099</v>
      </c>
      <c r="BC10695">
        <v>0</v>
      </c>
      <c r="BD10695">
        <v>0</v>
      </c>
      <c r="BE10695">
        <v>0</v>
      </c>
      <c r="BF10695">
        <v>0.761234369853099</v>
      </c>
      <c r="BG10695">
        <v>1.5953235222053499</v>
      </c>
      <c r="BH10695">
        <v>0.98790557517817701</v>
      </c>
      <c r="BI10695">
        <v>0</v>
      </c>
      <c r="BJ10695">
        <v>2.5832290973835299</v>
      </c>
      <c r="BK10695">
        <v>0</v>
      </c>
      <c r="BL10695">
        <v>0</v>
      </c>
      <c r="BM10695">
        <v>0</v>
      </c>
      <c r="BN10695">
        <v>0</v>
      </c>
      <c r="BO10695">
        <v>0.46239279293459301</v>
      </c>
      <c r="BP10695">
        <v>65.332711701059594</v>
      </c>
    </row>
    <row r="10696" spans="1:68" x14ac:dyDescent="0.25">
      <c r="A10696" t="s">
        <v>356</v>
      </c>
      <c r="B10696">
        <v>2045</v>
      </c>
      <c r="C10696" t="s">
        <v>317</v>
      </c>
      <c r="D10696">
        <v>2040</v>
      </c>
      <c r="E10696" t="s">
        <v>211</v>
      </c>
      <c r="F10696" t="s">
        <v>17</v>
      </c>
      <c r="G10696">
        <v>195.81243471644299</v>
      </c>
      <c r="H10696">
        <v>4439025.8556903796</v>
      </c>
      <c r="I10696">
        <v>4439025.8556903796</v>
      </c>
      <c r="J10696">
        <v>0</v>
      </c>
      <c r="K10696">
        <v>887688.259046135</v>
      </c>
      <c r="L10696">
        <v>0</v>
      </c>
      <c r="M10696">
        <v>5.2808988475453802</v>
      </c>
      <c r="N10696">
        <v>1.9779344584474099</v>
      </c>
      <c r="O10696">
        <v>3.1244492111114801</v>
      </c>
      <c r="P10696">
        <v>10.383282517104201</v>
      </c>
      <c r="Q10696">
        <v>8.7654332142353103E-2</v>
      </c>
      <c r="R10696">
        <v>9.4774958181089602E-4</v>
      </c>
      <c r="S10696">
        <v>0</v>
      </c>
      <c r="T10696">
        <v>8.8602081724164006E-2</v>
      </c>
      <c r="U10696">
        <v>4.4038695691843301E-2</v>
      </c>
      <c r="V10696">
        <v>0.14832046570323501</v>
      </c>
      <c r="W10696">
        <v>0.28096124311924198</v>
      </c>
      <c r="X10696">
        <v>9.1617672081492199E-2</v>
      </c>
      <c r="Y10696">
        <v>9.9060261232390202E-4</v>
      </c>
      <c r="Z10696">
        <v>0</v>
      </c>
      <c r="AA10696">
        <v>9.2608274693816106E-2</v>
      </c>
      <c r="AB10696">
        <v>0.17615478276737301</v>
      </c>
      <c r="AC10696">
        <v>0.4237727591521</v>
      </c>
      <c r="AD10696">
        <v>0.692535816613289</v>
      </c>
      <c r="AE10696">
        <v>6143.3093695010602</v>
      </c>
      <c r="AF10696">
        <v>443.75718040563999</v>
      </c>
      <c r="AG10696">
        <v>0</v>
      </c>
      <c r="AH10696">
        <v>6587.0665499066999</v>
      </c>
      <c r="AI10696">
        <v>2.1530454329606102E-3</v>
      </c>
      <c r="AJ10696">
        <v>1.08112845672662E-2</v>
      </c>
      <c r="AK10696">
        <v>0</v>
      </c>
      <c r="AL10696">
        <v>1.2964330000226801E-2</v>
      </c>
      <c r="AM10696">
        <v>0.96788089296095903</v>
      </c>
      <c r="AN10696">
        <v>6.9914124488204193E-2</v>
      </c>
      <c r="AO10696">
        <v>0</v>
      </c>
      <c r="AP10696">
        <v>1.0377950174491599</v>
      </c>
      <c r="AQ10696">
        <v>4.6354477759666203E-2</v>
      </c>
      <c r="AR10696">
        <v>0.23276399204341899</v>
      </c>
      <c r="AS10696">
        <v>0</v>
      </c>
      <c r="AT10696">
        <v>0.27911846980308602</v>
      </c>
      <c r="AU10696">
        <v>0</v>
      </c>
      <c r="AV10696">
        <v>0</v>
      </c>
      <c r="AW10696">
        <v>0</v>
      </c>
      <c r="AX10696">
        <v>0.27911846980308602</v>
      </c>
      <c r="AY10696">
        <v>5.2771044366796201E-2</v>
      </c>
      <c r="AZ10696">
        <v>0.264984086646397</v>
      </c>
      <c r="BA10696">
        <v>0</v>
      </c>
      <c r="BB10696">
        <v>0.31775513101319403</v>
      </c>
      <c r="BC10696">
        <v>0</v>
      </c>
      <c r="BD10696">
        <v>0</v>
      </c>
      <c r="BE10696">
        <v>0</v>
      </c>
      <c r="BF10696">
        <v>0.31775513101319403</v>
      </c>
      <c r="BG10696">
        <v>0.215079111973629</v>
      </c>
      <c r="BH10696">
        <v>3.4392787770974098</v>
      </c>
      <c r="BI10696">
        <v>0</v>
      </c>
      <c r="BJ10696">
        <v>3.65435788907104</v>
      </c>
      <c r="BK10696">
        <v>5.81734660969409E-2</v>
      </c>
      <c r="BL10696">
        <v>4.20211513647052E-3</v>
      </c>
      <c r="BM10696">
        <v>0</v>
      </c>
      <c r="BN10696">
        <v>6.2375581233411401E-2</v>
      </c>
      <c r="BO10696">
        <v>1.07650114172068</v>
      </c>
      <c r="BP10696">
        <v>588.420045565387</v>
      </c>
    </row>
    <row r="10697" spans="1:68" x14ac:dyDescent="0.25">
      <c r="A10697" t="s">
        <v>356</v>
      </c>
      <c r="B10697">
        <v>2045</v>
      </c>
      <c r="C10697" t="s">
        <v>317</v>
      </c>
      <c r="D10697">
        <v>2040</v>
      </c>
      <c r="E10697" t="s">
        <v>211</v>
      </c>
      <c r="F10697" t="s">
        <v>13</v>
      </c>
      <c r="G10697">
        <v>47.740761693589597</v>
      </c>
      <c r="H10697">
        <v>1082272.8180418201</v>
      </c>
      <c r="I10697">
        <v>0</v>
      </c>
      <c r="J10697">
        <v>1082272.8180418201</v>
      </c>
      <c r="K10697">
        <v>216426.05943125099</v>
      </c>
      <c r="L10697">
        <v>1970504.72595687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1.0737014119482999E-2</v>
      </c>
      <c r="V10697">
        <v>1.8080904866113998E-2</v>
      </c>
      <c r="W10697">
        <v>2.8817918985597098E-2</v>
      </c>
      <c r="X10697">
        <v>0</v>
      </c>
      <c r="Y10697">
        <v>0</v>
      </c>
      <c r="Z10697">
        <v>0</v>
      </c>
      <c r="AA10697">
        <v>0</v>
      </c>
      <c r="AB10697">
        <v>4.2948056477932102E-2</v>
      </c>
      <c r="AC10697">
        <v>5.1659728188897303E-2</v>
      </c>
      <c r="AD10697">
        <v>9.4607784666829495E-2</v>
      </c>
      <c r="AE10697">
        <v>0</v>
      </c>
      <c r="AF10697">
        <v>0</v>
      </c>
      <c r="AG10697">
        <v>0</v>
      </c>
      <c r="AH10697">
        <v>0</v>
      </c>
      <c r="AI10697">
        <v>0</v>
      </c>
      <c r="AJ10697">
        <v>0</v>
      </c>
      <c r="AK10697">
        <v>0</v>
      </c>
      <c r="AL10697">
        <v>0</v>
      </c>
      <c r="AM10697">
        <v>0</v>
      </c>
      <c r="AN10697">
        <v>0</v>
      </c>
      <c r="AO10697">
        <v>0</v>
      </c>
      <c r="AP10697">
        <v>0</v>
      </c>
      <c r="AQ10697">
        <v>0</v>
      </c>
      <c r="AR10697">
        <v>0</v>
      </c>
      <c r="AS10697">
        <v>0</v>
      </c>
      <c r="AT10697">
        <v>0</v>
      </c>
      <c r="AU10697">
        <v>0</v>
      </c>
      <c r="AV10697">
        <v>0</v>
      </c>
      <c r="AW10697">
        <v>0</v>
      </c>
      <c r="AX10697">
        <v>0</v>
      </c>
      <c r="AY10697">
        <v>0</v>
      </c>
      <c r="AZ10697">
        <v>0</v>
      </c>
      <c r="BA10697">
        <v>0</v>
      </c>
      <c r="BB10697">
        <v>0</v>
      </c>
      <c r="BC10697">
        <v>0</v>
      </c>
      <c r="BD10697">
        <v>0</v>
      </c>
      <c r="BE10697">
        <v>0</v>
      </c>
      <c r="BF10697">
        <v>0</v>
      </c>
      <c r="BG10697">
        <v>0</v>
      </c>
      <c r="BH10697">
        <v>0</v>
      </c>
      <c r="BI10697">
        <v>0</v>
      </c>
      <c r="BJ10697">
        <v>0</v>
      </c>
      <c r="BK10697">
        <v>0</v>
      </c>
      <c r="BL10697">
        <v>0</v>
      </c>
      <c r="BM10697">
        <v>0</v>
      </c>
      <c r="BN10697">
        <v>0</v>
      </c>
      <c r="BO10697">
        <v>0</v>
      </c>
      <c r="BP10697">
        <v>0</v>
      </c>
    </row>
    <row r="10698" spans="1:68" x14ac:dyDescent="0.25">
      <c r="A10698" t="s">
        <v>356</v>
      </c>
      <c r="B10698">
        <v>2045</v>
      </c>
      <c r="C10698" t="s">
        <v>317</v>
      </c>
      <c r="D10698">
        <v>2040</v>
      </c>
      <c r="E10698" t="s">
        <v>211</v>
      </c>
      <c r="F10698" t="s">
        <v>16</v>
      </c>
      <c r="G10698">
        <v>16.635479671377698</v>
      </c>
      <c r="H10698">
        <v>377122.75264843699</v>
      </c>
      <c r="I10698">
        <v>377122.75264843699</v>
      </c>
      <c r="J10698">
        <v>0</v>
      </c>
      <c r="K10698">
        <v>75414.618123036998</v>
      </c>
      <c r="L10698">
        <v>0</v>
      </c>
      <c r="M10698">
        <v>6.6595009073500605E-2</v>
      </c>
      <c r="N10698">
        <v>0.12028112493206899</v>
      </c>
      <c r="O10698">
        <v>0</v>
      </c>
      <c r="P10698">
        <v>0.18687613400556999</v>
      </c>
      <c r="Q10698">
        <v>8.2781186641221901E-4</v>
      </c>
      <c r="R10698">
        <v>4.5578470873398902E-4</v>
      </c>
      <c r="S10698">
        <v>0</v>
      </c>
      <c r="T10698">
        <v>1.2835965751461999E-3</v>
      </c>
      <c r="U10698">
        <v>3.7413600826553101E-3</v>
      </c>
      <c r="V10698">
        <v>1.26007426220325E-2</v>
      </c>
      <c r="W10698">
        <v>1.7625699279834001E-2</v>
      </c>
      <c r="X10698">
        <v>9.0032093500307098E-4</v>
      </c>
      <c r="Y10698">
        <v>4.9570745694426505E-4</v>
      </c>
      <c r="Z10698">
        <v>0</v>
      </c>
      <c r="AA10698">
        <v>1.39602839194733E-3</v>
      </c>
      <c r="AB10698">
        <v>1.4965440330621201E-2</v>
      </c>
      <c r="AC10698">
        <v>3.6002121777235697E-2</v>
      </c>
      <c r="AD10698">
        <v>5.2363590499804297E-2</v>
      </c>
      <c r="AE10698">
        <v>444.59889965371099</v>
      </c>
      <c r="AF10698">
        <v>90.892717797871299</v>
      </c>
      <c r="AG10698">
        <v>0</v>
      </c>
      <c r="AH10698">
        <v>535.49161745158199</v>
      </c>
      <c r="AI10698">
        <v>0.42448230511187601</v>
      </c>
      <c r="AJ10698">
        <v>0.27669715883911999</v>
      </c>
      <c r="AK10698">
        <v>0</v>
      </c>
      <c r="AL10698">
        <v>0.70117946395099595</v>
      </c>
      <c r="AM10698">
        <v>9.0634394148491906E-2</v>
      </c>
      <c r="AN10698">
        <v>1.85290751203755E-2</v>
      </c>
      <c r="AO10698">
        <v>0</v>
      </c>
      <c r="AP10698">
        <v>0.109163469268867</v>
      </c>
      <c r="AQ10698">
        <v>6.0650145789854998E-3</v>
      </c>
      <c r="AR10698">
        <v>3.9534564388516401E-3</v>
      </c>
      <c r="AS10698">
        <v>0</v>
      </c>
      <c r="AT10698">
        <v>1.0018471017837101E-2</v>
      </c>
      <c r="AU10698">
        <v>0</v>
      </c>
      <c r="AV10698">
        <v>0</v>
      </c>
      <c r="AW10698">
        <v>0</v>
      </c>
      <c r="AX10698">
        <v>1.0018471017837101E-2</v>
      </c>
      <c r="AY10698">
        <v>0.43321532707039301</v>
      </c>
      <c r="AZ10698">
        <v>0.28238974563225999</v>
      </c>
      <c r="BA10698">
        <v>0</v>
      </c>
      <c r="BB10698">
        <v>0.71560507270265294</v>
      </c>
      <c r="BC10698">
        <v>0</v>
      </c>
      <c r="BD10698">
        <v>0</v>
      </c>
      <c r="BE10698">
        <v>0</v>
      </c>
      <c r="BF10698">
        <v>0.71560507270265294</v>
      </c>
      <c r="BG10698">
        <v>1.5203040486147501</v>
      </c>
      <c r="BH10698">
        <v>0.909772284201666</v>
      </c>
      <c r="BI10698">
        <v>0</v>
      </c>
      <c r="BJ10698">
        <v>2.4300763328164199</v>
      </c>
      <c r="BK10698">
        <v>0</v>
      </c>
      <c r="BL10698">
        <v>0</v>
      </c>
      <c r="BM10698">
        <v>0</v>
      </c>
      <c r="BN10698">
        <v>0</v>
      </c>
      <c r="BO10698">
        <v>0.44064895011198701</v>
      </c>
      <c r="BP10698">
        <v>61.894663667923403</v>
      </c>
    </row>
    <row r="10699" spans="1:68" x14ac:dyDescent="0.25">
      <c r="A10699" t="s">
        <v>356</v>
      </c>
      <c r="B10699">
        <v>2045</v>
      </c>
      <c r="C10699" t="s">
        <v>317</v>
      </c>
      <c r="D10699">
        <v>2041</v>
      </c>
      <c r="E10699" t="s">
        <v>211</v>
      </c>
      <c r="F10699" t="s">
        <v>17</v>
      </c>
      <c r="G10699">
        <v>176.756574819603</v>
      </c>
      <c r="H10699">
        <v>4146994.73478451</v>
      </c>
      <c r="I10699">
        <v>4146994.73478451</v>
      </c>
      <c r="J10699">
        <v>0</v>
      </c>
      <c r="K10699">
        <v>801301.18602419796</v>
      </c>
      <c r="L10699">
        <v>0</v>
      </c>
      <c r="M10699">
        <v>4.5506790653164702</v>
      </c>
      <c r="N10699">
        <v>1.5690000128875601</v>
      </c>
      <c r="O10699">
        <v>2.4952431804380302</v>
      </c>
      <c r="P10699">
        <v>8.6149222586420695</v>
      </c>
      <c r="Q10699">
        <v>7.6157366956141406E-2</v>
      </c>
      <c r="R10699">
        <v>8.5551752681178395E-4</v>
      </c>
      <c r="S10699">
        <v>0</v>
      </c>
      <c r="T10699">
        <v>7.7012884482953195E-2</v>
      </c>
      <c r="U10699">
        <v>4.1141512822400202E-2</v>
      </c>
      <c r="V10699">
        <v>0.138562876254398</v>
      </c>
      <c r="W10699">
        <v>0.25671727355975199</v>
      </c>
      <c r="X10699">
        <v>7.9600865146587305E-2</v>
      </c>
      <c r="Y10699">
        <v>8.9420023307141302E-4</v>
      </c>
      <c r="Z10699">
        <v>0</v>
      </c>
      <c r="AA10699">
        <v>8.0495065379658698E-2</v>
      </c>
      <c r="AB10699">
        <v>0.1645660512896</v>
      </c>
      <c r="AC10699">
        <v>0.39589393215542501</v>
      </c>
      <c r="AD10699">
        <v>0.64095504882468401</v>
      </c>
      <c r="AE10699">
        <v>5799.0131607930398</v>
      </c>
      <c r="AF10699">
        <v>404.74976181622901</v>
      </c>
      <c r="AG10699">
        <v>0</v>
      </c>
      <c r="AH10699">
        <v>6203.7629226092704</v>
      </c>
      <c r="AI10699">
        <v>1.9514365304134E-3</v>
      </c>
      <c r="AJ10699">
        <v>9.7591638257156707E-3</v>
      </c>
      <c r="AK10699">
        <v>0</v>
      </c>
      <c r="AL10699">
        <v>1.1710600356128999E-2</v>
      </c>
      <c r="AM10699">
        <v>0.91363688506811802</v>
      </c>
      <c r="AN10699">
        <v>6.3768489804094705E-2</v>
      </c>
      <c r="AO10699">
        <v>0</v>
      </c>
      <c r="AP10699">
        <v>0.97740537487221202</v>
      </c>
      <c r="AQ10699">
        <v>4.2013893373379199E-2</v>
      </c>
      <c r="AR10699">
        <v>0.21011212099227</v>
      </c>
      <c r="AS10699">
        <v>0</v>
      </c>
      <c r="AT10699">
        <v>0.25212601436564902</v>
      </c>
      <c r="AU10699">
        <v>0</v>
      </c>
      <c r="AV10699">
        <v>0</v>
      </c>
      <c r="AW10699">
        <v>0</v>
      </c>
      <c r="AX10699">
        <v>0.25212601436564902</v>
      </c>
      <c r="AY10699">
        <v>4.7829619453885697E-2</v>
      </c>
      <c r="AZ10699">
        <v>0.23919665574427901</v>
      </c>
      <c r="BA10699">
        <v>0</v>
      </c>
      <c r="BB10699">
        <v>0.28702627519816498</v>
      </c>
      <c r="BC10699">
        <v>0</v>
      </c>
      <c r="BD10699">
        <v>0</v>
      </c>
      <c r="BE10699">
        <v>0</v>
      </c>
      <c r="BF10699">
        <v>0.28702627519816498</v>
      </c>
      <c r="BG10699">
        <v>0.19493933069067801</v>
      </c>
      <c r="BH10699">
        <v>3.1045788147714801</v>
      </c>
      <c r="BI10699">
        <v>0</v>
      </c>
      <c r="BJ10699">
        <v>3.29951814546216</v>
      </c>
      <c r="BK10699">
        <v>5.4913186885866799E-2</v>
      </c>
      <c r="BL10699">
        <v>3.8327382084411702E-3</v>
      </c>
      <c r="BM10699">
        <v>0</v>
      </c>
      <c r="BN10699">
        <v>5.8745925094308003E-2</v>
      </c>
      <c r="BO10699">
        <v>1.0056811363201399</v>
      </c>
      <c r="BP10699">
        <v>554.17968437715501</v>
      </c>
    </row>
    <row r="10700" spans="1:68" x14ac:dyDescent="0.25">
      <c r="A10700" t="s">
        <v>356</v>
      </c>
      <c r="B10700">
        <v>2045</v>
      </c>
      <c r="C10700" t="s">
        <v>317</v>
      </c>
      <c r="D10700">
        <v>2041</v>
      </c>
      <c r="E10700" t="s">
        <v>211</v>
      </c>
      <c r="F10700" t="s">
        <v>13</v>
      </c>
      <c r="G10700">
        <v>56.469209137272301</v>
      </c>
      <c r="H10700">
        <v>1324858.85296608</v>
      </c>
      <c r="I10700">
        <v>0</v>
      </c>
      <c r="J10700">
        <v>1324858.85296608</v>
      </c>
      <c r="K10700">
        <v>255995.25393454501</v>
      </c>
      <c r="L10700">
        <v>2412183.4970584698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1.31436620910026E-2</v>
      </c>
      <c r="V10700">
        <v>2.2133649189166799E-2</v>
      </c>
      <c r="W10700">
        <v>3.52773112801694E-2</v>
      </c>
      <c r="X10700">
        <v>0</v>
      </c>
      <c r="Y10700">
        <v>0</v>
      </c>
      <c r="Z10700">
        <v>0</v>
      </c>
      <c r="AA10700">
        <v>0</v>
      </c>
      <c r="AB10700">
        <v>5.25746483640104E-2</v>
      </c>
      <c r="AC10700">
        <v>6.32389976833337E-2</v>
      </c>
      <c r="AD10700">
        <v>0.115813646047344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0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  <c r="BM10700">
        <v>0</v>
      </c>
      <c r="BN10700">
        <v>0</v>
      </c>
      <c r="BO10700">
        <v>0</v>
      </c>
      <c r="BP10700">
        <v>0</v>
      </c>
    </row>
    <row r="10701" spans="1:68" x14ac:dyDescent="0.25">
      <c r="A10701" t="s">
        <v>356</v>
      </c>
      <c r="B10701">
        <v>2045</v>
      </c>
      <c r="C10701" t="s">
        <v>317</v>
      </c>
      <c r="D10701">
        <v>2041</v>
      </c>
      <c r="E10701" t="s">
        <v>211</v>
      </c>
      <c r="F10701" t="s">
        <v>16</v>
      </c>
      <c r="G10701">
        <v>15.0165662944333</v>
      </c>
      <c r="H10701">
        <v>352312.89937086398</v>
      </c>
      <c r="I10701">
        <v>352312.89937086398</v>
      </c>
      <c r="J10701">
        <v>0</v>
      </c>
      <c r="K10701">
        <v>68075.500976532407</v>
      </c>
      <c r="L10701">
        <v>0</v>
      </c>
      <c r="M10701">
        <v>6.2213909305509699E-2</v>
      </c>
      <c r="N10701">
        <v>0.10857573825293</v>
      </c>
      <c r="O10701">
        <v>0</v>
      </c>
      <c r="P10701">
        <v>0.17078964755843901</v>
      </c>
      <c r="Q10701">
        <v>7.7335243429657997E-4</v>
      </c>
      <c r="R10701">
        <v>4.1142915202312802E-4</v>
      </c>
      <c r="S10701">
        <v>0</v>
      </c>
      <c r="T10701">
        <v>1.1847815863197E-3</v>
      </c>
      <c r="U10701">
        <v>3.49522644564355E-3</v>
      </c>
      <c r="V10701">
        <v>1.1771774935926E-2</v>
      </c>
      <c r="W10701">
        <v>1.6451782967889302E-2</v>
      </c>
      <c r="X10701">
        <v>8.4109133365102497E-4</v>
      </c>
      <c r="Y10701">
        <v>4.4746674198135899E-4</v>
      </c>
      <c r="Z10701">
        <v>0</v>
      </c>
      <c r="AA10701">
        <v>1.2885580756323799E-3</v>
      </c>
      <c r="AB10701">
        <v>1.39809057825742E-2</v>
      </c>
      <c r="AC10701">
        <v>3.3633642674074399E-2</v>
      </c>
      <c r="AD10701">
        <v>4.8903106532280999E-2</v>
      </c>
      <c r="AE10701">
        <v>415.349979003035</v>
      </c>
      <c r="AF10701">
        <v>82.047319912351995</v>
      </c>
      <c r="AG10701">
        <v>0</v>
      </c>
      <c r="AH10701">
        <v>497.39729891538701</v>
      </c>
      <c r="AI10701">
        <v>0.39655679906698099</v>
      </c>
      <c r="AJ10701">
        <v>0.24976984801574301</v>
      </c>
      <c r="AK10701">
        <v>0</v>
      </c>
      <c r="AL10701">
        <v>0.64632664708272403</v>
      </c>
      <c r="AM10701">
        <v>8.4671810334775499E-2</v>
      </c>
      <c r="AN10701">
        <v>1.6725882897046001E-2</v>
      </c>
      <c r="AO10701">
        <v>0</v>
      </c>
      <c r="AP10701">
        <v>0.101397693231821</v>
      </c>
      <c r="AQ10701">
        <v>5.6660141984085201E-3</v>
      </c>
      <c r="AR10701">
        <v>3.5687182984158101E-3</v>
      </c>
      <c r="AS10701">
        <v>0</v>
      </c>
      <c r="AT10701">
        <v>9.2347324968243306E-3</v>
      </c>
      <c r="AU10701">
        <v>0</v>
      </c>
      <c r="AV10701">
        <v>0</v>
      </c>
      <c r="AW10701">
        <v>0</v>
      </c>
      <c r="AX10701">
        <v>9.2347324968243306E-3</v>
      </c>
      <c r="AY10701">
        <v>0.40471529988632199</v>
      </c>
      <c r="AZ10701">
        <v>0.25490844988684302</v>
      </c>
      <c r="BA10701">
        <v>0</v>
      </c>
      <c r="BB10701">
        <v>0.65962374977316696</v>
      </c>
      <c r="BC10701">
        <v>0</v>
      </c>
      <c r="BD10701">
        <v>0</v>
      </c>
      <c r="BE10701">
        <v>0</v>
      </c>
      <c r="BF10701">
        <v>0.65962374977316696</v>
      </c>
      <c r="BG10701">
        <v>1.42028748870543</v>
      </c>
      <c r="BH10701">
        <v>0.82123606222536505</v>
      </c>
      <c r="BI10701">
        <v>0</v>
      </c>
      <c r="BJ10701">
        <v>2.2415235509308</v>
      </c>
      <c r="BK10701">
        <v>0</v>
      </c>
      <c r="BL10701">
        <v>0</v>
      </c>
      <c r="BM10701">
        <v>0</v>
      </c>
      <c r="BN10701">
        <v>0</v>
      </c>
      <c r="BO10701">
        <v>0.41165988561662298</v>
      </c>
      <c r="BP10701">
        <v>57.491541459068799</v>
      </c>
    </row>
    <row r="10702" spans="1:68" x14ac:dyDescent="0.25">
      <c r="A10702" t="s">
        <v>356</v>
      </c>
      <c r="B10702">
        <v>2045</v>
      </c>
      <c r="C10702" t="s">
        <v>317</v>
      </c>
      <c r="D10702">
        <v>2042</v>
      </c>
      <c r="E10702" t="s">
        <v>211</v>
      </c>
      <c r="F10702" t="s">
        <v>17</v>
      </c>
      <c r="G10702">
        <v>142.948668114973</v>
      </c>
      <c r="H10702">
        <v>3471150.12561398</v>
      </c>
      <c r="I10702">
        <v>3471150.12561398</v>
      </c>
      <c r="J10702">
        <v>0</v>
      </c>
      <c r="K10702">
        <v>648037.77408569399</v>
      </c>
      <c r="L10702">
        <v>0</v>
      </c>
      <c r="M10702">
        <v>3.4350554466099799</v>
      </c>
      <c r="N10702">
        <v>1.05853070229492</v>
      </c>
      <c r="O10702">
        <v>1.7019691984551899</v>
      </c>
      <c r="P10702">
        <v>6.1955553473601004</v>
      </c>
      <c r="Q10702">
        <v>5.8757605633020599E-2</v>
      </c>
      <c r="R10702">
        <v>6.9188425455502097E-4</v>
      </c>
      <c r="S10702">
        <v>0</v>
      </c>
      <c r="T10702">
        <v>5.9449489887575702E-2</v>
      </c>
      <c r="U10702">
        <v>3.4436592408368299E-2</v>
      </c>
      <c r="V10702">
        <v>0.115980987697319</v>
      </c>
      <c r="W10702">
        <v>0.20986706999326299</v>
      </c>
      <c r="X10702">
        <v>6.1414363826732397E-2</v>
      </c>
      <c r="Y10702">
        <v>7.2316819035509101E-4</v>
      </c>
      <c r="Z10702">
        <v>0</v>
      </c>
      <c r="AA10702">
        <v>6.21375320170875E-2</v>
      </c>
      <c r="AB10702">
        <v>0.137746369633473</v>
      </c>
      <c r="AC10702">
        <v>0.33137425056377001</v>
      </c>
      <c r="AD10702">
        <v>0.53125815221433104</v>
      </c>
      <c r="AE10702">
        <v>4914.1450554810999</v>
      </c>
      <c r="AF10702">
        <v>331.39435184963799</v>
      </c>
      <c r="AG10702">
        <v>0</v>
      </c>
      <c r="AH10702">
        <v>5245.5394073307398</v>
      </c>
      <c r="AI10702">
        <v>1.57926152720839E-3</v>
      </c>
      <c r="AJ10702">
        <v>7.8925464143309292E-3</v>
      </c>
      <c r="AK10702">
        <v>0</v>
      </c>
      <c r="AL10702">
        <v>9.4718079415393296E-3</v>
      </c>
      <c r="AM10702">
        <v>0.77422555472328802</v>
      </c>
      <c r="AN10702">
        <v>5.2211315090663603E-2</v>
      </c>
      <c r="AO10702">
        <v>0</v>
      </c>
      <c r="AP10702">
        <v>0.82643686981395204</v>
      </c>
      <c r="AQ10702">
        <v>3.4001067612871499E-2</v>
      </c>
      <c r="AR10702">
        <v>0.169924359992327</v>
      </c>
      <c r="AS10702">
        <v>0</v>
      </c>
      <c r="AT10702">
        <v>0.20392542760519899</v>
      </c>
      <c r="AU10702">
        <v>0</v>
      </c>
      <c r="AV10702">
        <v>0</v>
      </c>
      <c r="AW10702">
        <v>0</v>
      </c>
      <c r="AX10702">
        <v>0.20392542760519899</v>
      </c>
      <c r="AY10702">
        <v>3.87076272721706E-2</v>
      </c>
      <c r="AZ10702">
        <v>0.193445948990002</v>
      </c>
      <c r="BA10702">
        <v>0</v>
      </c>
      <c r="BB10702">
        <v>0.23215357626217201</v>
      </c>
      <c r="BC10702">
        <v>0</v>
      </c>
      <c r="BD10702">
        <v>0</v>
      </c>
      <c r="BE10702">
        <v>0</v>
      </c>
      <c r="BF10702">
        <v>0.23215357626217201</v>
      </c>
      <c r="BG10702">
        <v>0.157760798250767</v>
      </c>
      <c r="BH10702">
        <v>2.5107717044329401</v>
      </c>
      <c r="BI10702">
        <v>0</v>
      </c>
      <c r="BJ10702">
        <v>2.6685325026837101</v>
      </c>
      <c r="BK10702">
        <v>4.6534015070072501E-2</v>
      </c>
      <c r="BL10702">
        <v>3.1381063417954399E-3</v>
      </c>
      <c r="BM10702">
        <v>0</v>
      </c>
      <c r="BN10702">
        <v>4.9672121411867901E-2</v>
      </c>
      <c r="BO10702">
        <v>0.84178312872796301</v>
      </c>
      <c r="BP10702">
        <v>468.581957338856</v>
      </c>
    </row>
    <row r="10703" spans="1:68" x14ac:dyDescent="0.25">
      <c r="A10703" t="s">
        <v>356</v>
      </c>
      <c r="B10703">
        <v>2045</v>
      </c>
      <c r="C10703" t="s">
        <v>317</v>
      </c>
      <c r="D10703">
        <v>2042</v>
      </c>
      <c r="E10703" t="s">
        <v>211</v>
      </c>
      <c r="F10703" t="s">
        <v>13</v>
      </c>
      <c r="G10703">
        <v>58.667287530520802</v>
      </c>
      <c r="H10703">
        <v>1424588.03685536</v>
      </c>
      <c r="I10703">
        <v>0</v>
      </c>
      <c r="J10703">
        <v>1424588.03685536</v>
      </c>
      <c r="K10703">
        <v>265959.93459936097</v>
      </c>
      <c r="L10703">
        <v>2593761.39950012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1.4133055557874599E-2</v>
      </c>
      <c r="V10703">
        <v>2.3799766877994899E-2</v>
      </c>
      <c r="W10703">
        <v>3.7932822435869498E-2</v>
      </c>
      <c r="X10703">
        <v>0</v>
      </c>
      <c r="Y10703">
        <v>0</v>
      </c>
      <c r="Z10703">
        <v>0</v>
      </c>
      <c r="AA10703">
        <v>0</v>
      </c>
      <c r="AB10703">
        <v>5.6532222231498501E-2</v>
      </c>
      <c r="AC10703">
        <v>6.7999333937128301E-2</v>
      </c>
      <c r="AD10703">
        <v>0.124531556168626</v>
      </c>
      <c r="AE10703">
        <v>0</v>
      </c>
      <c r="AF10703">
        <v>0</v>
      </c>
      <c r="AG10703">
        <v>0</v>
      </c>
      <c r="AH10703">
        <v>0</v>
      </c>
      <c r="AI10703">
        <v>0</v>
      </c>
      <c r="AJ10703">
        <v>0</v>
      </c>
      <c r="AK10703">
        <v>0</v>
      </c>
      <c r="AL10703">
        <v>0</v>
      </c>
      <c r="AM10703">
        <v>0</v>
      </c>
      <c r="AN10703">
        <v>0</v>
      </c>
      <c r="AO10703">
        <v>0</v>
      </c>
      <c r="AP10703">
        <v>0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  <c r="BM10703">
        <v>0</v>
      </c>
      <c r="BN10703">
        <v>0</v>
      </c>
      <c r="BO10703">
        <v>0</v>
      </c>
      <c r="BP10703">
        <v>0</v>
      </c>
    </row>
    <row r="10704" spans="1:68" x14ac:dyDescent="0.25">
      <c r="A10704" t="s">
        <v>356</v>
      </c>
      <c r="B10704">
        <v>2045</v>
      </c>
      <c r="C10704" t="s">
        <v>317</v>
      </c>
      <c r="D10704">
        <v>2042</v>
      </c>
      <c r="E10704" t="s">
        <v>211</v>
      </c>
      <c r="F10704" t="s">
        <v>16</v>
      </c>
      <c r="G10704">
        <v>12.1443751308275</v>
      </c>
      <c r="H10704">
        <v>294895.71198362001</v>
      </c>
      <c r="I10704">
        <v>294895.71198362001</v>
      </c>
      <c r="J10704">
        <v>0</v>
      </c>
      <c r="K10704">
        <v>55054.824443088102</v>
      </c>
      <c r="L10704">
        <v>0</v>
      </c>
      <c r="M10704">
        <v>5.2074775328109599E-2</v>
      </c>
      <c r="N10704">
        <v>8.7808655427367405E-2</v>
      </c>
      <c r="O10704">
        <v>0</v>
      </c>
      <c r="P10704">
        <v>0.13988343075547699</v>
      </c>
      <c r="Q10704">
        <v>6.47317532606403E-4</v>
      </c>
      <c r="R10704">
        <v>3.3273585079029397E-4</v>
      </c>
      <c r="S10704">
        <v>0</v>
      </c>
      <c r="T10704">
        <v>9.8005338339669703E-4</v>
      </c>
      <c r="U10704">
        <v>2.9256019097587201E-3</v>
      </c>
      <c r="V10704">
        <v>9.8533035754294306E-3</v>
      </c>
      <c r="W10704">
        <v>1.37589588685848E-2</v>
      </c>
      <c r="X10704">
        <v>7.0401687852813199E-4</v>
      </c>
      <c r="Y10704">
        <v>3.6188059684491802E-4</v>
      </c>
      <c r="Z10704">
        <v>0</v>
      </c>
      <c r="AA10704">
        <v>1.0658974753730501E-3</v>
      </c>
      <c r="AB10704">
        <v>1.1702407639034899E-2</v>
      </c>
      <c r="AC10704">
        <v>2.8152295929798302E-2</v>
      </c>
      <c r="AD10704">
        <v>4.0920601044206299E-2</v>
      </c>
      <c r="AE10704">
        <v>347.65950380814002</v>
      </c>
      <c r="AF10704">
        <v>66.354279131307507</v>
      </c>
      <c r="AG10704">
        <v>0</v>
      </c>
      <c r="AH10704">
        <v>414.01378293944703</v>
      </c>
      <c r="AI10704">
        <v>0.33192908863578702</v>
      </c>
      <c r="AJ10704">
        <v>0.20199682611845801</v>
      </c>
      <c r="AK10704">
        <v>0</v>
      </c>
      <c r="AL10704">
        <v>0.533925914754245</v>
      </c>
      <c r="AM10704">
        <v>7.0872664152246995E-2</v>
      </c>
      <c r="AN10704">
        <v>1.35267538739077E-2</v>
      </c>
      <c r="AO10704">
        <v>0</v>
      </c>
      <c r="AP10704">
        <v>8.4399418026154804E-2</v>
      </c>
      <c r="AQ10704">
        <v>4.7426117355700804E-3</v>
      </c>
      <c r="AR10704">
        <v>2.8861360781443201E-3</v>
      </c>
      <c r="AS10704">
        <v>0</v>
      </c>
      <c r="AT10704">
        <v>7.6287478137143996E-3</v>
      </c>
      <c r="AU10704">
        <v>0</v>
      </c>
      <c r="AV10704">
        <v>0</v>
      </c>
      <c r="AW10704">
        <v>0</v>
      </c>
      <c r="AX10704">
        <v>7.6287478137143996E-3</v>
      </c>
      <c r="AY10704">
        <v>0.338757981112148</v>
      </c>
      <c r="AZ10704">
        <v>0.20615257701030801</v>
      </c>
      <c r="BA10704">
        <v>0</v>
      </c>
      <c r="BB10704">
        <v>0.54491055812245703</v>
      </c>
      <c r="BC10704">
        <v>0</v>
      </c>
      <c r="BD10704">
        <v>0</v>
      </c>
      <c r="BE10704">
        <v>0</v>
      </c>
      <c r="BF10704">
        <v>0.54491055812245703</v>
      </c>
      <c r="BG10704">
        <v>1.18882019634008</v>
      </c>
      <c r="BH10704">
        <v>0.664159742985024</v>
      </c>
      <c r="BI10704">
        <v>0</v>
      </c>
      <c r="BJ10704">
        <v>1.8529799393251101</v>
      </c>
      <c r="BK10704">
        <v>0</v>
      </c>
      <c r="BL10704">
        <v>0</v>
      </c>
      <c r="BM10704">
        <v>0</v>
      </c>
      <c r="BN10704">
        <v>0</v>
      </c>
      <c r="BO10704">
        <v>0.34457079284009101</v>
      </c>
      <c r="BP10704">
        <v>47.853678776285797</v>
      </c>
    </row>
    <row r="10705" spans="1:68" x14ac:dyDescent="0.25">
      <c r="A10705" t="s">
        <v>356</v>
      </c>
      <c r="B10705">
        <v>2045</v>
      </c>
      <c r="C10705" t="s">
        <v>317</v>
      </c>
      <c r="D10705">
        <v>2043</v>
      </c>
      <c r="E10705" t="s">
        <v>211</v>
      </c>
      <c r="F10705" t="s">
        <v>17</v>
      </c>
      <c r="G10705">
        <v>114.978617899631</v>
      </c>
      <c r="H10705">
        <v>2889691.0056862901</v>
      </c>
      <c r="I10705">
        <v>2889691.0056862901</v>
      </c>
      <c r="J10705">
        <v>0</v>
      </c>
      <c r="K10705">
        <v>521239.46724147198</v>
      </c>
      <c r="L10705">
        <v>0</v>
      </c>
      <c r="M10705">
        <v>2.5191361326349599</v>
      </c>
      <c r="N10705">
        <v>0.67943771763802396</v>
      </c>
      <c r="O10705">
        <v>1.1106147547728999</v>
      </c>
      <c r="P10705">
        <v>4.3091886050458896</v>
      </c>
      <c r="Q10705">
        <v>4.4774288132742097E-2</v>
      </c>
      <c r="R10705">
        <v>5.5650672639544804E-4</v>
      </c>
      <c r="S10705">
        <v>0</v>
      </c>
      <c r="T10705">
        <v>4.5330794859137602E-2</v>
      </c>
      <c r="U10705">
        <v>2.8668051725750401E-2</v>
      </c>
      <c r="V10705">
        <v>9.65527864976094E-2</v>
      </c>
      <c r="W10705">
        <v>0.17055163308249699</v>
      </c>
      <c r="X10705">
        <v>4.6798782759143703E-2</v>
      </c>
      <c r="Y10705">
        <v>5.8166949110102599E-4</v>
      </c>
      <c r="Z10705">
        <v>0</v>
      </c>
      <c r="AA10705">
        <v>4.7380452250244801E-2</v>
      </c>
      <c r="AB10705">
        <v>0.11467220690300101</v>
      </c>
      <c r="AC10705">
        <v>0.275865104278884</v>
      </c>
      <c r="AD10705">
        <v>0.43791776343213001</v>
      </c>
      <c r="AE10705">
        <v>4141.9106692257401</v>
      </c>
      <c r="AF10705">
        <v>269.871373841467</v>
      </c>
      <c r="AG10705">
        <v>0</v>
      </c>
      <c r="AH10705">
        <v>4411.7820430672</v>
      </c>
      <c r="AI10705">
        <v>1.2663511507792001E-3</v>
      </c>
      <c r="AJ10705">
        <v>6.3482513715943396E-3</v>
      </c>
      <c r="AK10705">
        <v>0</v>
      </c>
      <c r="AL10705">
        <v>7.6146025223735401E-3</v>
      </c>
      <c r="AM10705">
        <v>0.65255971268468305</v>
      </c>
      <c r="AN10705">
        <v>4.2518344850911202E-2</v>
      </c>
      <c r="AO10705">
        <v>0</v>
      </c>
      <c r="AP10705">
        <v>0.69507805753559404</v>
      </c>
      <c r="AQ10705">
        <v>2.7264193015195001E-2</v>
      </c>
      <c r="AR10705">
        <v>0.13667611120156101</v>
      </c>
      <c r="AS10705">
        <v>0</v>
      </c>
      <c r="AT10705">
        <v>0.16394030421675601</v>
      </c>
      <c r="AU10705">
        <v>0</v>
      </c>
      <c r="AV10705">
        <v>0</v>
      </c>
      <c r="AW10705">
        <v>0</v>
      </c>
      <c r="AX10705">
        <v>0.16394030421675601</v>
      </c>
      <c r="AY10705">
        <v>3.1038208362292E-2</v>
      </c>
      <c r="AZ10705">
        <v>0.15559534864126001</v>
      </c>
      <c r="BA10705">
        <v>0</v>
      </c>
      <c r="BB10705">
        <v>0.186633557003552</v>
      </c>
      <c r="BC10705">
        <v>0</v>
      </c>
      <c r="BD10705">
        <v>0</v>
      </c>
      <c r="BE10705">
        <v>0</v>
      </c>
      <c r="BF10705">
        <v>0.186633557003552</v>
      </c>
      <c r="BG10705">
        <v>0.12650252331686099</v>
      </c>
      <c r="BH10705">
        <v>2.0195015752438699</v>
      </c>
      <c r="BI10705">
        <v>0</v>
      </c>
      <c r="BJ10705">
        <v>2.1460040985607298</v>
      </c>
      <c r="BK10705">
        <v>3.92214172200041E-2</v>
      </c>
      <c r="BL10705">
        <v>2.55552053013024E-3</v>
      </c>
      <c r="BM10705">
        <v>0</v>
      </c>
      <c r="BN10705">
        <v>4.1776937750134302E-2</v>
      </c>
      <c r="BO10705">
        <v>0.70077439689918197</v>
      </c>
      <c r="BP10705">
        <v>394.102742265892</v>
      </c>
    </row>
    <row r="10706" spans="1:68" x14ac:dyDescent="0.25">
      <c r="A10706" t="s">
        <v>356</v>
      </c>
      <c r="B10706">
        <v>2045</v>
      </c>
      <c r="C10706" t="s">
        <v>317</v>
      </c>
      <c r="D10706">
        <v>2043</v>
      </c>
      <c r="E10706" t="s">
        <v>211</v>
      </c>
      <c r="F10706" t="s">
        <v>13</v>
      </c>
      <c r="G10706">
        <v>57.814611205496497</v>
      </c>
      <c r="H10706">
        <v>1453021.1360134</v>
      </c>
      <c r="I10706">
        <v>0</v>
      </c>
      <c r="J10706">
        <v>1453021.1360134</v>
      </c>
      <c r="K10706">
        <v>262094.44585454901</v>
      </c>
      <c r="L10706">
        <v>2645529.8217782299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1.44151346991329E-2</v>
      </c>
      <c r="V10706">
        <v>2.4274782190543701E-2</v>
      </c>
      <c r="W10706">
        <v>3.8689916889676698E-2</v>
      </c>
      <c r="X10706">
        <v>0</v>
      </c>
      <c r="Y10706">
        <v>0</v>
      </c>
      <c r="Z10706">
        <v>0</v>
      </c>
      <c r="AA10706">
        <v>0</v>
      </c>
      <c r="AB10706">
        <v>5.76605387965319E-2</v>
      </c>
      <c r="AC10706">
        <v>6.9356520544410605E-2</v>
      </c>
      <c r="AD10706">
        <v>0.12701705934094201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K10706">
        <v>0</v>
      </c>
      <c r="BL10706">
        <v>0</v>
      </c>
      <c r="BM10706">
        <v>0</v>
      </c>
      <c r="BN10706">
        <v>0</v>
      </c>
      <c r="BO10706">
        <v>0</v>
      </c>
      <c r="BP10706">
        <v>0</v>
      </c>
    </row>
    <row r="10707" spans="1:68" x14ac:dyDescent="0.25">
      <c r="A10707" t="s">
        <v>356</v>
      </c>
      <c r="B10707">
        <v>2045</v>
      </c>
      <c r="C10707" t="s">
        <v>317</v>
      </c>
      <c r="D10707">
        <v>2043</v>
      </c>
      <c r="E10707" t="s">
        <v>211</v>
      </c>
      <c r="F10707" t="s">
        <v>16</v>
      </c>
      <c r="G10707">
        <v>9.7681460499801709</v>
      </c>
      <c r="H10707">
        <v>245497.15676264299</v>
      </c>
      <c r="I10707">
        <v>245497.15676264299</v>
      </c>
      <c r="J10707">
        <v>0</v>
      </c>
      <c r="K10707">
        <v>44282.522577137999</v>
      </c>
      <c r="L10707">
        <v>0</v>
      </c>
      <c r="M10707">
        <v>4.33516282624496E-2</v>
      </c>
      <c r="N10707">
        <v>7.0627575435284196E-2</v>
      </c>
      <c r="O10707">
        <v>0</v>
      </c>
      <c r="P10707">
        <v>0.113979203697733</v>
      </c>
      <c r="Q10707">
        <v>5.3888411163573603E-4</v>
      </c>
      <c r="R10707">
        <v>2.67631092713333E-4</v>
      </c>
      <c r="S10707">
        <v>0</v>
      </c>
      <c r="T10707">
        <v>8.0651520434907005E-4</v>
      </c>
      <c r="U10707">
        <v>2.4355286342889202E-3</v>
      </c>
      <c r="V10707">
        <v>8.2027574976114397E-3</v>
      </c>
      <c r="W10707">
        <v>1.1444801336249401E-2</v>
      </c>
      <c r="X10707">
        <v>5.8608563966222398E-4</v>
      </c>
      <c r="Y10707">
        <v>2.9107323222107102E-4</v>
      </c>
      <c r="Z10707">
        <v>0</v>
      </c>
      <c r="AA10707">
        <v>8.7715887188329598E-4</v>
      </c>
      <c r="AB10707">
        <v>9.7421145371556807E-3</v>
      </c>
      <c r="AC10707">
        <v>2.3436449993175502E-2</v>
      </c>
      <c r="AD10707">
        <v>3.4055723402214501E-2</v>
      </c>
      <c r="AE10707">
        <v>289.42238302586799</v>
      </c>
      <c r="AF10707">
        <v>53.371069537407998</v>
      </c>
      <c r="AG10707">
        <v>0</v>
      </c>
      <c r="AH10707">
        <v>342.79345256327599</v>
      </c>
      <c r="AI10707">
        <v>0.276327000344539</v>
      </c>
      <c r="AJ10707">
        <v>0.162473118452089</v>
      </c>
      <c r="AK10707">
        <v>0</v>
      </c>
      <c r="AL10707">
        <v>0.438800118796629</v>
      </c>
      <c r="AM10707">
        <v>5.9000646108196803E-2</v>
      </c>
      <c r="AN10707">
        <v>1.08800416653024E-2</v>
      </c>
      <c r="AO10707">
        <v>0</v>
      </c>
      <c r="AP10707">
        <v>6.9880687773499303E-2</v>
      </c>
      <c r="AQ10707">
        <v>3.9481676043368998E-3</v>
      </c>
      <c r="AR10707">
        <v>2.3214202812186701E-3</v>
      </c>
      <c r="AS10707">
        <v>0</v>
      </c>
      <c r="AT10707">
        <v>6.2695878855555803E-3</v>
      </c>
      <c r="AU10707">
        <v>0</v>
      </c>
      <c r="AV10707">
        <v>0</v>
      </c>
      <c r="AW10707">
        <v>0</v>
      </c>
      <c r="AX10707">
        <v>6.2695878855555803E-3</v>
      </c>
      <c r="AY10707">
        <v>0.28201197173835002</v>
      </c>
      <c r="AZ10707">
        <v>0.16581573437276201</v>
      </c>
      <c r="BA10707">
        <v>0</v>
      </c>
      <c r="BB10707">
        <v>0.447827706111113</v>
      </c>
      <c r="BC10707">
        <v>0</v>
      </c>
      <c r="BD10707">
        <v>0</v>
      </c>
      <c r="BE10707">
        <v>0</v>
      </c>
      <c r="BF10707">
        <v>0.447827706111113</v>
      </c>
      <c r="BG10707">
        <v>0.98967860922884199</v>
      </c>
      <c r="BH10707">
        <v>0.53420693120115703</v>
      </c>
      <c r="BI10707">
        <v>0</v>
      </c>
      <c r="BJ10707">
        <v>1.52388554042999</v>
      </c>
      <c r="BK10707">
        <v>0</v>
      </c>
      <c r="BL10707">
        <v>0</v>
      </c>
      <c r="BM10707">
        <v>0</v>
      </c>
      <c r="BN10707">
        <v>0</v>
      </c>
      <c r="BO10707">
        <v>0.28685106804940702</v>
      </c>
      <c r="BP10707">
        <v>39.621694836126203</v>
      </c>
    </row>
    <row r="10708" spans="1:68" x14ac:dyDescent="0.25">
      <c r="A10708" t="s">
        <v>356</v>
      </c>
      <c r="B10708">
        <v>2045</v>
      </c>
      <c r="C10708" t="s">
        <v>317</v>
      </c>
      <c r="D10708">
        <v>2044</v>
      </c>
      <c r="E10708" t="s">
        <v>211</v>
      </c>
      <c r="F10708" t="s">
        <v>17</v>
      </c>
      <c r="G10708">
        <v>102.810515369622</v>
      </c>
      <c r="H10708">
        <v>2674245.0852109799</v>
      </c>
      <c r="I10708">
        <v>2674245.0852109799</v>
      </c>
      <c r="J10708">
        <v>0</v>
      </c>
      <c r="K10708">
        <v>466077.07795603003</v>
      </c>
      <c r="L10708">
        <v>0</v>
      </c>
      <c r="M10708">
        <v>2.0041881742377199</v>
      </c>
      <c r="N10708">
        <v>0.48725394731331501</v>
      </c>
      <c r="O10708">
        <v>0.81239767817586706</v>
      </c>
      <c r="P10708">
        <v>3.3038397997268998</v>
      </c>
      <c r="Q10708">
        <v>3.77297297295551E-2</v>
      </c>
      <c r="R10708">
        <v>4.9761202902371001E-4</v>
      </c>
      <c r="S10708">
        <v>0</v>
      </c>
      <c r="T10708">
        <v>3.8227341758578802E-2</v>
      </c>
      <c r="U10708">
        <v>2.6530655450462098E-2</v>
      </c>
      <c r="V10708">
        <v>8.9354126183929003E-2</v>
      </c>
      <c r="W10708">
        <v>0.15411212339297001</v>
      </c>
      <c r="X10708">
        <v>3.9435700684729499E-2</v>
      </c>
      <c r="Y10708">
        <v>5.2011183685548603E-4</v>
      </c>
      <c r="Z10708">
        <v>0</v>
      </c>
      <c r="AA10708">
        <v>3.9955812521584998E-2</v>
      </c>
      <c r="AB10708">
        <v>0.106122621801848</v>
      </c>
      <c r="AC10708">
        <v>0.255297503382654</v>
      </c>
      <c r="AD10708">
        <v>0.40137593770608798</v>
      </c>
      <c r="AE10708">
        <v>3869.9793224659602</v>
      </c>
      <c r="AF10708">
        <v>243.632593662056</v>
      </c>
      <c r="AG10708">
        <v>0</v>
      </c>
      <c r="AH10708">
        <v>4113.6119161280103</v>
      </c>
      <c r="AI10708">
        <v>1.12413222750808E-3</v>
      </c>
      <c r="AJ10708">
        <v>5.6764206000393903E-3</v>
      </c>
      <c r="AK10708">
        <v>0</v>
      </c>
      <c r="AL10708">
        <v>6.8005528275474703E-3</v>
      </c>
      <c r="AM10708">
        <v>0.60971681826158997</v>
      </c>
      <c r="AN10708">
        <v>3.8384414348186603E-2</v>
      </c>
      <c r="AO10708">
        <v>0</v>
      </c>
      <c r="AP10708">
        <v>0.64810123260977603</v>
      </c>
      <c r="AQ10708">
        <v>2.42022585966956E-2</v>
      </c>
      <c r="AR10708">
        <v>0.122211778920621</v>
      </c>
      <c r="AS10708">
        <v>0</v>
      </c>
      <c r="AT10708">
        <v>0.14641403751731699</v>
      </c>
      <c r="AU10708">
        <v>0</v>
      </c>
      <c r="AV10708">
        <v>0</v>
      </c>
      <c r="AW10708">
        <v>0</v>
      </c>
      <c r="AX10708">
        <v>0.14641403751731699</v>
      </c>
      <c r="AY10708">
        <v>2.7552429105224301E-2</v>
      </c>
      <c r="AZ10708">
        <v>0.139128807383023</v>
      </c>
      <c r="BA10708">
        <v>0</v>
      </c>
      <c r="BB10708">
        <v>0.16668123648824701</v>
      </c>
      <c r="BC10708">
        <v>0</v>
      </c>
      <c r="BD10708">
        <v>0</v>
      </c>
      <c r="BE10708">
        <v>0</v>
      </c>
      <c r="BF10708">
        <v>0.16668123648824701</v>
      </c>
      <c r="BG10708">
        <v>0.112295521691302</v>
      </c>
      <c r="BH10708">
        <v>1.80577920950337</v>
      </c>
      <c r="BI10708">
        <v>0</v>
      </c>
      <c r="BJ10708">
        <v>1.91807473119467</v>
      </c>
      <c r="BK10708">
        <v>3.6646389978178803E-2</v>
      </c>
      <c r="BL10708">
        <v>2.3070549723365999E-3</v>
      </c>
      <c r="BM10708">
        <v>0</v>
      </c>
      <c r="BN10708">
        <v>3.8953444950515399E-2</v>
      </c>
      <c r="BO10708">
        <v>0.64852694736621197</v>
      </c>
      <c r="BP10708">
        <v>367.46732294068698</v>
      </c>
    </row>
    <row r="10709" spans="1:68" x14ac:dyDescent="0.25">
      <c r="A10709" t="s">
        <v>356</v>
      </c>
      <c r="B10709">
        <v>2045</v>
      </c>
      <c r="C10709" t="s">
        <v>317</v>
      </c>
      <c r="D10709">
        <v>2044</v>
      </c>
      <c r="E10709" t="s">
        <v>211</v>
      </c>
      <c r="F10709" t="s">
        <v>13</v>
      </c>
      <c r="G10709">
        <v>59.1282569105135</v>
      </c>
      <c r="H10709">
        <v>1538008.53805227</v>
      </c>
      <c r="I10709">
        <v>0</v>
      </c>
      <c r="J10709">
        <v>1538008.53805227</v>
      </c>
      <c r="K10709">
        <v>268049.67474784498</v>
      </c>
      <c r="L10709">
        <v>2800267.2175370902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1.5258277870113199E-2</v>
      </c>
      <c r="V10709">
        <v>2.5694617471876201E-2</v>
      </c>
      <c r="W10709">
        <v>4.0952895341989398E-2</v>
      </c>
      <c r="X10709">
        <v>0</v>
      </c>
      <c r="Y10709">
        <v>0</v>
      </c>
      <c r="Z10709">
        <v>0</v>
      </c>
      <c r="AA10709">
        <v>0</v>
      </c>
      <c r="AB10709">
        <v>6.1033111480452901E-2</v>
      </c>
      <c r="AC10709">
        <v>7.3413192776789205E-2</v>
      </c>
      <c r="AD10709">
        <v>0.13444630425724199</v>
      </c>
      <c r="AE10709">
        <v>0</v>
      </c>
      <c r="AF10709">
        <v>0</v>
      </c>
      <c r="AG10709">
        <v>0</v>
      </c>
      <c r="AH10709">
        <v>0</v>
      </c>
      <c r="AI10709">
        <v>0</v>
      </c>
      <c r="AJ10709">
        <v>0</v>
      </c>
      <c r="AK10709">
        <v>0</v>
      </c>
      <c r="AL10709">
        <v>0</v>
      </c>
      <c r="AM10709">
        <v>0</v>
      </c>
      <c r="AN10709">
        <v>0</v>
      </c>
      <c r="AO10709">
        <v>0</v>
      </c>
      <c r="AP10709">
        <v>0</v>
      </c>
      <c r="AQ10709">
        <v>0</v>
      </c>
      <c r="AR10709">
        <v>0</v>
      </c>
      <c r="AS10709">
        <v>0</v>
      </c>
      <c r="AT10709">
        <v>0</v>
      </c>
      <c r="AU10709">
        <v>0</v>
      </c>
      <c r="AV10709">
        <v>0</v>
      </c>
      <c r="AW10709">
        <v>0</v>
      </c>
      <c r="AX10709">
        <v>0</v>
      </c>
      <c r="AY10709">
        <v>0</v>
      </c>
      <c r="AZ10709">
        <v>0</v>
      </c>
      <c r="BA10709">
        <v>0</v>
      </c>
      <c r="BB10709">
        <v>0</v>
      </c>
      <c r="BC10709">
        <v>0</v>
      </c>
      <c r="BD10709">
        <v>0</v>
      </c>
      <c r="BE10709">
        <v>0</v>
      </c>
      <c r="BF10709">
        <v>0</v>
      </c>
      <c r="BG10709">
        <v>0</v>
      </c>
      <c r="BH10709">
        <v>0</v>
      </c>
      <c r="BI10709">
        <v>0</v>
      </c>
      <c r="BJ10709">
        <v>0</v>
      </c>
      <c r="BK10709">
        <v>0</v>
      </c>
      <c r="BL10709">
        <v>0</v>
      </c>
      <c r="BM10709">
        <v>0</v>
      </c>
      <c r="BN10709">
        <v>0</v>
      </c>
      <c r="BO10709">
        <v>0</v>
      </c>
      <c r="BP10709">
        <v>0</v>
      </c>
    </row>
    <row r="10710" spans="1:68" x14ac:dyDescent="0.25">
      <c r="A10710" t="s">
        <v>356</v>
      </c>
      <c r="B10710">
        <v>2045</v>
      </c>
      <c r="C10710" t="s">
        <v>317</v>
      </c>
      <c r="D10710">
        <v>2044</v>
      </c>
      <c r="E10710" t="s">
        <v>211</v>
      </c>
      <c r="F10710" t="s">
        <v>16</v>
      </c>
      <c r="G10710">
        <v>8.7343903410011396</v>
      </c>
      <c r="H10710">
        <v>227193.690818111</v>
      </c>
      <c r="I10710">
        <v>227193.690818111</v>
      </c>
      <c r="J10710">
        <v>0</v>
      </c>
      <c r="K10710">
        <v>39596.135796280898</v>
      </c>
      <c r="L10710">
        <v>0</v>
      </c>
      <c r="M10710">
        <v>4.0119472493293798E-2</v>
      </c>
      <c r="N10710">
        <v>6.3153111095378106E-2</v>
      </c>
      <c r="O10710">
        <v>0</v>
      </c>
      <c r="P10710">
        <v>0.103272583588671</v>
      </c>
      <c r="Q10710">
        <v>4.9870667286030395E-4</v>
      </c>
      <c r="R10710">
        <v>2.3930789109686401E-4</v>
      </c>
      <c r="S10710">
        <v>0</v>
      </c>
      <c r="T10710">
        <v>7.3801456395716899E-4</v>
      </c>
      <c r="U10710">
        <v>2.25394357643124E-3</v>
      </c>
      <c r="V10710">
        <v>7.5911866978162204E-3</v>
      </c>
      <c r="W10710">
        <v>1.05831448382046E-2</v>
      </c>
      <c r="X10710">
        <v>5.4238900916923601E-4</v>
      </c>
      <c r="Y10710">
        <v>2.6026916622943699E-4</v>
      </c>
      <c r="Z10710">
        <v>0</v>
      </c>
      <c r="AA10710">
        <v>8.0265817539867295E-4</v>
      </c>
      <c r="AB10710">
        <v>9.0157743057249894E-3</v>
      </c>
      <c r="AC10710">
        <v>2.1689104850903501E-2</v>
      </c>
      <c r="AD10710">
        <v>3.1507537332027102E-2</v>
      </c>
      <c r="AE10710">
        <v>267.84399571924502</v>
      </c>
      <c r="AF10710">
        <v>47.722848519180602</v>
      </c>
      <c r="AG10710">
        <v>0</v>
      </c>
      <c r="AH10710">
        <v>315.56684423842501</v>
      </c>
      <c r="AI10710">
        <v>0.25572496198671402</v>
      </c>
      <c r="AJ10710">
        <v>0.14527870787549799</v>
      </c>
      <c r="AK10710">
        <v>0</v>
      </c>
      <c r="AL10710">
        <v>0.40100366986221198</v>
      </c>
      <c r="AM10710">
        <v>5.4601750695363799E-2</v>
      </c>
      <c r="AN10710">
        <v>9.7286148614967403E-3</v>
      </c>
      <c r="AO10710">
        <v>0</v>
      </c>
      <c r="AP10710">
        <v>6.43303655568606E-2</v>
      </c>
      <c r="AQ10710">
        <v>3.6538051268148E-3</v>
      </c>
      <c r="AR10710">
        <v>2.0757460809793802E-3</v>
      </c>
      <c r="AS10710">
        <v>0</v>
      </c>
      <c r="AT10710">
        <v>5.7295512077941901E-3</v>
      </c>
      <c r="AU10710">
        <v>0</v>
      </c>
      <c r="AV10710">
        <v>0</v>
      </c>
      <c r="AW10710">
        <v>0</v>
      </c>
      <c r="AX10710">
        <v>5.7295512077941901E-3</v>
      </c>
      <c r="AY10710">
        <v>0.26098608048677202</v>
      </c>
      <c r="AZ10710">
        <v>0.148267577212813</v>
      </c>
      <c r="BA10710">
        <v>0</v>
      </c>
      <c r="BB10710">
        <v>0.40925365769958499</v>
      </c>
      <c r="BC10710">
        <v>0</v>
      </c>
      <c r="BD10710">
        <v>0</v>
      </c>
      <c r="BE10710">
        <v>0</v>
      </c>
      <c r="BF10710">
        <v>0.40925365769958499</v>
      </c>
      <c r="BG10710">
        <v>0.91589140550344295</v>
      </c>
      <c r="BH10710">
        <v>0.47767220474643901</v>
      </c>
      <c r="BI10710">
        <v>0</v>
      </c>
      <c r="BJ10710">
        <v>1.3935636102498801</v>
      </c>
      <c r="BK10710">
        <v>0</v>
      </c>
      <c r="BL10710">
        <v>0</v>
      </c>
      <c r="BM10710">
        <v>0</v>
      </c>
      <c r="BN10710">
        <v>0</v>
      </c>
      <c r="BO10710">
        <v>0.265464389586686</v>
      </c>
      <c r="BP10710">
        <v>36.474714173562802</v>
      </c>
    </row>
    <row r="10711" spans="1:68" x14ac:dyDescent="0.25">
      <c r="A10711" t="s">
        <v>356</v>
      </c>
      <c r="B10711">
        <v>2045</v>
      </c>
      <c r="C10711" t="s">
        <v>317</v>
      </c>
      <c r="D10711">
        <v>2045</v>
      </c>
      <c r="E10711" t="s">
        <v>211</v>
      </c>
      <c r="F10711" t="s">
        <v>17</v>
      </c>
      <c r="G10711">
        <v>71.024473346973707</v>
      </c>
      <c r="H10711">
        <v>1911937.6974122899</v>
      </c>
      <c r="I10711">
        <v>1911937.6974122899</v>
      </c>
      <c r="J10711">
        <v>0</v>
      </c>
      <c r="K10711">
        <v>321979.50649223599</v>
      </c>
      <c r="L10711">
        <v>0</v>
      </c>
      <c r="M10711">
        <v>1.18536532383495</v>
      </c>
      <c r="N10711">
        <v>0.30832152484174302</v>
      </c>
      <c r="O10711">
        <v>0.51873468932958799</v>
      </c>
      <c r="P10711">
        <v>2.0124215380062802</v>
      </c>
      <c r="Q10711">
        <v>2.44080828925223E-2</v>
      </c>
      <c r="R10711">
        <v>3.4376476146885199E-4</v>
      </c>
      <c r="S10711">
        <v>0</v>
      </c>
      <c r="T10711">
        <v>2.4751847653991101E-2</v>
      </c>
      <c r="U10711">
        <v>1.8967954946729801E-2</v>
      </c>
      <c r="V10711">
        <v>6.3883270540594603E-2</v>
      </c>
      <c r="W10711">
        <v>0.10760307314131499</v>
      </c>
      <c r="X10711">
        <v>2.5511708091658401E-2</v>
      </c>
      <c r="Y10711">
        <v>3.5930827854893698E-4</v>
      </c>
      <c r="Z10711">
        <v>0</v>
      </c>
      <c r="AA10711">
        <v>2.5871016370207299E-2</v>
      </c>
      <c r="AB10711">
        <v>7.5871819786919203E-2</v>
      </c>
      <c r="AC10711">
        <v>0.18252363011598399</v>
      </c>
      <c r="AD10711">
        <v>0.28426646627311097</v>
      </c>
      <c r="AE10711">
        <v>2775.7970328696802</v>
      </c>
      <c r="AF10711">
        <v>168.85440984778</v>
      </c>
      <c r="AG10711">
        <v>0</v>
      </c>
      <c r="AH10711">
        <v>2944.6514427174602</v>
      </c>
      <c r="AI10711">
        <v>7.6733858926773205E-4</v>
      </c>
      <c r="AJ10711">
        <v>3.9214352944760599E-3</v>
      </c>
      <c r="AK10711">
        <v>0</v>
      </c>
      <c r="AL10711">
        <v>4.6887738837437902E-3</v>
      </c>
      <c r="AM10711">
        <v>0.43732795294183402</v>
      </c>
      <c r="AN10711">
        <v>2.6603081035643499E-2</v>
      </c>
      <c r="AO10711">
        <v>0</v>
      </c>
      <c r="AP10711">
        <v>0.46393103397747798</v>
      </c>
      <c r="AQ10711">
        <v>1.6520589405971599E-2</v>
      </c>
      <c r="AR10711">
        <v>8.4427426547057705E-2</v>
      </c>
      <c r="AS10711">
        <v>0</v>
      </c>
      <c r="AT10711">
        <v>0.100948015953029</v>
      </c>
      <c r="AU10711">
        <v>0</v>
      </c>
      <c r="AV10711">
        <v>0</v>
      </c>
      <c r="AW10711">
        <v>0</v>
      </c>
      <c r="AX10711">
        <v>0.100948015953029</v>
      </c>
      <c r="AY10711">
        <v>1.88074334701431E-2</v>
      </c>
      <c r="AZ10711">
        <v>9.6114198399315495E-2</v>
      </c>
      <c r="BA10711">
        <v>0</v>
      </c>
      <c r="BB10711">
        <v>0.114921631869458</v>
      </c>
      <c r="BC10711">
        <v>0</v>
      </c>
      <c r="BD10711">
        <v>0</v>
      </c>
      <c r="BE10711">
        <v>0</v>
      </c>
      <c r="BF10711">
        <v>0.114921631869458</v>
      </c>
      <c r="BG10711">
        <v>7.6653515437088399E-2</v>
      </c>
      <c r="BH10711">
        <v>1.24748443167309</v>
      </c>
      <c r="BI10711">
        <v>0</v>
      </c>
      <c r="BJ10711">
        <v>1.32413794711018</v>
      </c>
      <c r="BK10711">
        <v>2.62851380048191E-2</v>
      </c>
      <c r="BL10711">
        <v>1.59895028815659E-3</v>
      </c>
      <c r="BM10711">
        <v>0</v>
      </c>
      <c r="BN10711">
        <v>2.7884088292975701E-2</v>
      </c>
      <c r="BO10711">
        <v>0.46366098803519101</v>
      </c>
      <c r="BP10711">
        <v>263.04454691178603</v>
      </c>
    </row>
    <row r="10712" spans="1:68" x14ac:dyDescent="0.25">
      <c r="A10712" t="s">
        <v>356</v>
      </c>
      <c r="B10712">
        <v>2045</v>
      </c>
      <c r="C10712" t="s">
        <v>317</v>
      </c>
      <c r="D10712">
        <v>2045</v>
      </c>
      <c r="E10712" t="s">
        <v>211</v>
      </c>
      <c r="F10712" t="s">
        <v>13</v>
      </c>
      <c r="G10712">
        <v>42.595411123263602</v>
      </c>
      <c r="H10712">
        <v>1146643.8035448301</v>
      </c>
      <c r="I10712">
        <v>0</v>
      </c>
      <c r="J10712">
        <v>1146643.8035448301</v>
      </c>
      <c r="K10712">
        <v>193100.33296975799</v>
      </c>
      <c r="L10712">
        <v>2087705.6100903801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1.1375625908219699E-2</v>
      </c>
      <c r="V10712">
        <v>1.91563136222202E-2</v>
      </c>
      <c r="W10712">
        <v>3.0531939530439998E-2</v>
      </c>
      <c r="X10712">
        <v>0</v>
      </c>
      <c r="Y10712">
        <v>0</v>
      </c>
      <c r="Z10712">
        <v>0</v>
      </c>
      <c r="AA10712">
        <v>0</v>
      </c>
      <c r="AB10712">
        <v>4.5502503632878999E-2</v>
      </c>
      <c r="AC10712">
        <v>5.4732324634914897E-2</v>
      </c>
      <c r="AD10712">
        <v>0.10023482826779399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K10712">
        <v>0</v>
      </c>
      <c r="BL10712">
        <v>0</v>
      </c>
      <c r="BM10712">
        <v>0</v>
      </c>
      <c r="BN10712">
        <v>0</v>
      </c>
      <c r="BO10712">
        <v>0</v>
      </c>
      <c r="BP10712">
        <v>0</v>
      </c>
    </row>
    <row r="10713" spans="1:68" x14ac:dyDescent="0.25">
      <c r="A10713" t="s">
        <v>356</v>
      </c>
      <c r="B10713">
        <v>2045</v>
      </c>
      <c r="C10713" t="s">
        <v>317</v>
      </c>
      <c r="D10713">
        <v>2045</v>
      </c>
      <c r="E10713" t="s">
        <v>211</v>
      </c>
      <c r="F10713" t="s">
        <v>16</v>
      </c>
      <c r="G10713">
        <v>6.0339691105156996</v>
      </c>
      <c r="H10713">
        <v>162430.95462400699</v>
      </c>
      <c r="I10713">
        <v>162430.95462400699</v>
      </c>
      <c r="J10713">
        <v>0</v>
      </c>
      <c r="K10713">
        <v>27354.154206847499</v>
      </c>
      <c r="L10713">
        <v>0</v>
      </c>
      <c r="M10713">
        <v>2.8683209435223601E-2</v>
      </c>
      <c r="N10713">
        <v>4.36279931060191E-2</v>
      </c>
      <c r="O10713">
        <v>0</v>
      </c>
      <c r="P10713">
        <v>7.2311202541242695E-2</v>
      </c>
      <c r="Q10713">
        <v>3.5654775737110499E-4</v>
      </c>
      <c r="R10713">
        <v>1.6532080275858399E-4</v>
      </c>
      <c r="S10713">
        <v>0</v>
      </c>
      <c r="T10713">
        <v>5.2186856012968904E-4</v>
      </c>
      <c r="U10713">
        <v>1.6114453067338E-3</v>
      </c>
      <c r="V10713">
        <v>5.4272796819983702E-3</v>
      </c>
      <c r="W10713">
        <v>7.56059354886187E-3</v>
      </c>
      <c r="X10713">
        <v>3.8777821787076399E-4</v>
      </c>
      <c r="Y10713">
        <v>1.79801457014811E-4</v>
      </c>
      <c r="Z10713">
        <v>0</v>
      </c>
      <c r="AA10713">
        <v>5.6757967488557496E-4</v>
      </c>
      <c r="AB10713">
        <v>6.4457812269352304E-3</v>
      </c>
      <c r="AC10713">
        <v>1.55065133771382E-2</v>
      </c>
      <c r="AD10713">
        <v>2.2519874278959E-2</v>
      </c>
      <c r="AE10713">
        <v>191.49367994472999</v>
      </c>
      <c r="AF10713">
        <v>32.968322068091801</v>
      </c>
      <c r="AG10713">
        <v>0</v>
      </c>
      <c r="AH10713">
        <v>224.46200201282201</v>
      </c>
      <c r="AI10713">
        <v>0.18282923943493001</v>
      </c>
      <c r="AJ10713">
        <v>0.100362727278331</v>
      </c>
      <c r="AK10713">
        <v>0</v>
      </c>
      <c r="AL10713">
        <v>0.28319196671326202</v>
      </c>
      <c r="AM10713">
        <v>3.9037239360182899E-2</v>
      </c>
      <c r="AN10713">
        <v>6.7208081240443902E-3</v>
      </c>
      <c r="AO10713">
        <v>0</v>
      </c>
      <c r="AP10713">
        <v>4.57580474842273E-2</v>
      </c>
      <c r="AQ10713">
        <v>2.6122690846805399E-3</v>
      </c>
      <c r="AR10713">
        <v>1.43398534355724E-3</v>
      </c>
      <c r="AS10713">
        <v>0</v>
      </c>
      <c r="AT10713">
        <v>4.0462544282377898E-3</v>
      </c>
      <c r="AU10713">
        <v>0</v>
      </c>
      <c r="AV10713">
        <v>0</v>
      </c>
      <c r="AW10713">
        <v>0</v>
      </c>
      <c r="AX10713">
        <v>4.0462544282377898E-3</v>
      </c>
      <c r="AY10713">
        <v>0.186590648905753</v>
      </c>
      <c r="AZ10713">
        <v>0.102427524539803</v>
      </c>
      <c r="BA10713">
        <v>0</v>
      </c>
      <c r="BB10713">
        <v>0.28901817344555603</v>
      </c>
      <c r="BC10713">
        <v>0</v>
      </c>
      <c r="BD10713">
        <v>0</v>
      </c>
      <c r="BE10713">
        <v>0</v>
      </c>
      <c r="BF10713">
        <v>0.28901817344555603</v>
      </c>
      <c r="BG10713">
        <v>0.65481182506494395</v>
      </c>
      <c r="BH10713">
        <v>0.329989754964578</v>
      </c>
      <c r="BI10713">
        <v>0</v>
      </c>
      <c r="BJ10713">
        <v>0.984801580029523</v>
      </c>
      <c r="BK10713">
        <v>0</v>
      </c>
      <c r="BL10713">
        <v>0</v>
      </c>
      <c r="BM10713">
        <v>0</v>
      </c>
      <c r="BN10713">
        <v>0</v>
      </c>
      <c r="BO10713">
        <v>0.189792392843188</v>
      </c>
      <c r="BP10713">
        <v>25.944383941861702</v>
      </c>
    </row>
    <row r="10714" spans="1:68" x14ac:dyDescent="0.25">
      <c r="A10714" t="s">
        <v>356</v>
      </c>
      <c r="B10714">
        <v>2045</v>
      </c>
      <c r="C10714" t="s">
        <v>317</v>
      </c>
      <c r="D10714">
        <v>2046</v>
      </c>
      <c r="E10714" t="s">
        <v>211</v>
      </c>
      <c r="F10714" t="s">
        <v>17</v>
      </c>
      <c r="G10714">
        <v>31.6133225760742</v>
      </c>
      <c r="H10714">
        <v>354588.47458783002</v>
      </c>
      <c r="I10714">
        <v>354588.47458783002</v>
      </c>
      <c r="J10714">
        <v>0</v>
      </c>
      <c r="K10714">
        <v>143314.57203347201</v>
      </c>
      <c r="L10714">
        <v>0</v>
      </c>
      <c r="M10714">
        <v>0.14175439348909299</v>
      </c>
      <c r="N10714">
        <v>0.137235341040152</v>
      </c>
      <c r="O10714">
        <v>0.23089121668052001</v>
      </c>
      <c r="P10714">
        <v>0.50988095120976495</v>
      </c>
      <c r="Q10714">
        <v>4.03533286764657E-3</v>
      </c>
      <c r="R10714">
        <v>1.53011290087448E-4</v>
      </c>
      <c r="S10714">
        <v>0</v>
      </c>
      <c r="T10714">
        <v>4.1883441577340204E-3</v>
      </c>
      <c r="U10714">
        <v>3.5178019763481999E-3</v>
      </c>
      <c r="V10714">
        <v>1.18478083691376E-2</v>
      </c>
      <c r="W10714">
        <v>1.9553954503219801E-2</v>
      </c>
      <c r="X10714">
        <v>4.2177927133971501E-3</v>
      </c>
      <c r="Y10714">
        <v>1.5992978164765901E-4</v>
      </c>
      <c r="Z10714">
        <v>0</v>
      </c>
      <c r="AA10714">
        <v>4.3777224950448104E-3</v>
      </c>
      <c r="AB10714">
        <v>1.4071207905392799E-2</v>
      </c>
      <c r="AC10714">
        <v>3.38508810546789E-2</v>
      </c>
      <c r="AD10714">
        <v>5.2299811455116502E-2</v>
      </c>
      <c r="AE10714">
        <v>514.80005702216897</v>
      </c>
      <c r="AF10714">
        <v>75.157881155031106</v>
      </c>
      <c r="AG10714">
        <v>0</v>
      </c>
      <c r="AH10714">
        <v>589.95793817720096</v>
      </c>
      <c r="AI10714">
        <v>1.3516490431697301E-4</v>
      </c>
      <c r="AJ10714">
        <v>1.74544904148531E-3</v>
      </c>
      <c r="AK10714">
        <v>0</v>
      </c>
      <c r="AL10714">
        <v>1.88061394580228E-3</v>
      </c>
      <c r="AM10714">
        <v>8.1106958630578901E-2</v>
      </c>
      <c r="AN10714">
        <v>1.1841154783206499E-2</v>
      </c>
      <c r="AO10714">
        <v>0</v>
      </c>
      <c r="AP10714">
        <v>9.2948113413785394E-2</v>
      </c>
      <c r="AQ10714">
        <v>2.9100633247822198E-3</v>
      </c>
      <c r="AR10714">
        <v>3.7579039223015601E-2</v>
      </c>
      <c r="AS10714">
        <v>0</v>
      </c>
      <c r="AT10714">
        <v>4.0489102547797799E-2</v>
      </c>
      <c r="AU10714">
        <v>0</v>
      </c>
      <c r="AV10714">
        <v>0</v>
      </c>
      <c r="AW10714">
        <v>0</v>
      </c>
      <c r="AX10714">
        <v>4.0489102547797799E-2</v>
      </c>
      <c r="AY10714">
        <v>3.3128855774941001E-3</v>
      </c>
      <c r="AZ10714">
        <v>4.2780875590509797E-2</v>
      </c>
      <c r="BA10714">
        <v>0</v>
      </c>
      <c r="BB10714">
        <v>4.6093761168003899E-2</v>
      </c>
      <c r="BC10714">
        <v>0</v>
      </c>
      <c r="BD10714">
        <v>0</v>
      </c>
      <c r="BE10714">
        <v>0</v>
      </c>
      <c r="BF10714">
        <v>4.6093761168003899E-2</v>
      </c>
      <c r="BG10714">
        <v>1.3502338087383501E-2</v>
      </c>
      <c r="BH10714">
        <v>0.55526110773748805</v>
      </c>
      <c r="BI10714">
        <v>0</v>
      </c>
      <c r="BJ10714">
        <v>0.56876344582487104</v>
      </c>
      <c r="BK10714">
        <v>4.8748486951609802E-3</v>
      </c>
      <c r="BL10714">
        <v>7.1170019094207097E-4</v>
      </c>
      <c r="BM10714">
        <v>0</v>
      </c>
      <c r="BN10714">
        <v>5.5865488861030497E-3</v>
      </c>
      <c r="BO10714">
        <v>8.5990690332537006E-2</v>
      </c>
      <c r="BP10714">
        <v>52.700708917053099</v>
      </c>
    </row>
    <row r="10715" spans="1:68" x14ac:dyDescent="0.25">
      <c r="A10715" t="s">
        <v>356</v>
      </c>
      <c r="B10715">
        <v>2045</v>
      </c>
      <c r="C10715" t="s">
        <v>317</v>
      </c>
      <c r="D10715">
        <v>2046</v>
      </c>
      <c r="E10715" t="s">
        <v>211</v>
      </c>
      <c r="F10715" t="s">
        <v>13</v>
      </c>
      <c r="G10715">
        <v>18.959415095157599</v>
      </c>
      <c r="H10715">
        <v>212656.865202691</v>
      </c>
      <c r="I10715">
        <v>0</v>
      </c>
      <c r="J10715">
        <v>212656.865202691</v>
      </c>
      <c r="K10715">
        <v>85949.854015783902</v>
      </c>
      <c r="L10715">
        <v>387186.43848715798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2.1097266107241801E-3</v>
      </c>
      <c r="V10715">
        <v>3.5527350264721301E-3</v>
      </c>
      <c r="W10715">
        <v>5.6624616371963102E-3</v>
      </c>
      <c r="X10715">
        <v>0</v>
      </c>
      <c r="Y10715">
        <v>0</v>
      </c>
      <c r="Z10715">
        <v>0</v>
      </c>
      <c r="AA10715">
        <v>0</v>
      </c>
      <c r="AB10715">
        <v>8.4389064428967292E-3</v>
      </c>
      <c r="AC10715">
        <v>1.0150671504206E-2</v>
      </c>
      <c r="AD10715">
        <v>1.8589577947102798E-2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K10715">
        <v>0</v>
      </c>
      <c r="BL10715">
        <v>0</v>
      </c>
      <c r="BM10715">
        <v>0</v>
      </c>
      <c r="BN10715">
        <v>0</v>
      </c>
      <c r="BO10715">
        <v>0</v>
      </c>
      <c r="BP10715">
        <v>0</v>
      </c>
    </row>
    <row r="10716" spans="1:68" x14ac:dyDescent="0.25">
      <c r="A10716" t="s">
        <v>356</v>
      </c>
      <c r="B10716">
        <v>2045</v>
      </c>
      <c r="C10716" t="s">
        <v>317</v>
      </c>
      <c r="D10716">
        <v>2046</v>
      </c>
      <c r="E10716" t="s">
        <v>211</v>
      </c>
      <c r="F10716" t="s">
        <v>16</v>
      </c>
      <c r="G10716">
        <v>2.6857476432513199</v>
      </c>
      <c r="H10716">
        <v>30124.488106450899</v>
      </c>
      <c r="I10716">
        <v>30124.488106450899</v>
      </c>
      <c r="J10716">
        <v>0</v>
      </c>
      <c r="K10716">
        <v>12175.4609360098</v>
      </c>
      <c r="L10716">
        <v>0</v>
      </c>
      <c r="M10716">
        <v>5.3195956613464601E-3</v>
      </c>
      <c r="N10716">
        <v>1.94190221259288E-2</v>
      </c>
      <c r="O10716">
        <v>0</v>
      </c>
      <c r="P10716">
        <v>2.4738617787275301E-2</v>
      </c>
      <c r="Q10716">
        <v>6.6125442045023207E-5</v>
      </c>
      <c r="R10716">
        <v>7.3585056246888394E-5</v>
      </c>
      <c r="S10716">
        <v>0</v>
      </c>
      <c r="T10716">
        <v>1.3971049829191099E-4</v>
      </c>
      <c r="U10716">
        <v>2.9885907577941302E-4</v>
      </c>
      <c r="V10716">
        <v>1.00654473532582E-3</v>
      </c>
      <c r="W10716">
        <v>1.44511430939715E-3</v>
      </c>
      <c r="X10716">
        <v>7.1917451567215E-5</v>
      </c>
      <c r="Y10716">
        <v>8.00304626334772E-5</v>
      </c>
      <c r="Z10716">
        <v>0</v>
      </c>
      <c r="AA10716">
        <v>1.51947914200692E-4</v>
      </c>
      <c r="AB10716">
        <v>1.1954363031176499E-3</v>
      </c>
      <c r="AC10716">
        <v>2.8758421009309298E-3</v>
      </c>
      <c r="AD10716">
        <v>4.2232263182492699E-3</v>
      </c>
      <c r="AE10716">
        <v>35.514468885002401</v>
      </c>
      <c r="AF10716">
        <v>14.674353095712201</v>
      </c>
      <c r="AG10716">
        <v>0</v>
      </c>
      <c r="AH10716">
        <v>50.1888219807147</v>
      </c>
      <c r="AI10716">
        <v>3.3907559440366601E-2</v>
      </c>
      <c r="AJ10716">
        <v>4.4671915503892198E-2</v>
      </c>
      <c r="AK10716">
        <v>0</v>
      </c>
      <c r="AL10716">
        <v>7.8579474944258904E-2</v>
      </c>
      <c r="AM10716">
        <v>7.2398568089231501E-3</v>
      </c>
      <c r="AN10716">
        <v>2.9914628744849201E-3</v>
      </c>
      <c r="AO10716">
        <v>0</v>
      </c>
      <c r="AP10716">
        <v>1.0231319683407999E-2</v>
      </c>
      <c r="AQ10716">
        <v>4.8447212019695499E-4</v>
      </c>
      <c r="AR10716">
        <v>6.3827352881272003E-4</v>
      </c>
      <c r="AS10716">
        <v>0</v>
      </c>
      <c r="AT10716">
        <v>1.1227456490096701E-3</v>
      </c>
      <c r="AU10716">
        <v>0</v>
      </c>
      <c r="AV10716">
        <v>0</v>
      </c>
      <c r="AW10716">
        <v>0</v>
      </c>
      <c r="AX10716">
        <v>1.1227456490096701E-3</v>
      </c>
      <c r="AY10716">
        <v>3.4605151442639599E-2</v>
      </c>
      <c r="AZ10716">
        <v>4.55909663437657E-2</v>
      </c>
      <c r="BA10716">
        <v>0</v>
      </c>
      <c r="BB10716">
        <v>8.0196117786405396E-2</v>
      </c>
      <c r="BC10716">
        <v>0</v>
      </c>
      <c r="BD10716">
        <v>0</v>
      </c>
      <c r="BE10716">
        <v>0</v>
      </c>
      <c r="BF10716">
        <v>8.0196117786405396E-2</v>
      </c>
      <c r="BG10716">
        <v>0.121441575479214</v>
      </c>
      <c r="BH10716">
        <v>0.14687997078882101</v>
      </c>
      <c r="BI10716">
        <v>0</v>
      </c>
      <c r="BJ10716">
        <v>0.268321546268036</v>
      </c>
      <c r="BK10716">
        <v>0</v>
      </c>
      <c r="BL10716">
        <v>0</v>
      </c>
      <c r="BM10716">
        <v>0</v>
      </c>
      <c r="BN10716">
        <v>0</v>
      </c>
      <c r="BO10716">
        <v>3.5198947726029398E-2</v>
      </c>
      <c r="BP10716">
        <v>5.8010623418703497</v>
      </c>
    </row>
    <row r="10717" spans="1:68" x14ac:dyDescent="0.25">
      <c r="A10717" t="s">
        <v>356</v>
      </c>
      <c r="B10717">
        <v>2045</v>
      </c>
      <c r="C10717" t="s">
        <v>318</v>
      </c>
      <c r="D10717">
        <v>2011</v>
      </c>
      <c r="E10717" t="s">
        <v>211</v>
      </c>
      <c r="F10717" t="s">
        <v>17</v>
      </c>
      <c r="G10717">
        <v>0.21691679173071801</v>
      </c>
      <c r="H10717">
        <v>2391.04685640346</v>
      </c>
      <c r="I10717">
        <v>2391.04685640346</v>
      </c>
      <c r="J10717">
        <v>0</v>
      </c>
      <c r="K10717">
        <v>866.27889945579795</v>
      </c>
      <c r="L10717">
        <v>0</v>
      </c>
      <c r="M10717">
        <v>9.15360160482224E-3</v>
      </c>
      <c r="N10717">
        <v>6.3449951789416002E-4</v>
      </c>
      <c r="O10717">
        <v>2.4979321736229099E-3</v>
      </c>
      <c r="P10717">
        <v>1.22860332963393E-2</v>
      </c>
      <c r="Q10717">
        <v>5.1659639890414603E-5</v>
      </c>
      <c r="R10717">
        <v>1.9301695652658301E-7</v>
      </c>
      <c r="S10717">
        <v>0</v>
      </c>
      <c r="T10717">
        <v>5.1852656846941202E-5</v>
      </c>
      <c r="U10717">
        <v>2.3721101952239001E-5</v>
      </c>
      <c r="V10717">
        <v>8.6812504590122298E-5</v>
      </c>
      <c r="W10717">
        <v>1.62386263389302E-4</v>
      </c>
      <c r="X10717">
        <v>5.3995459570002199E-5</v>
      </c>
      <c r="Y10717">
        <v>2.0174432680065599E-7</v>
      </c>
      <c r="Z10717">
        <v>0</v>
      </c>
      <c r="AA10717">
        <v>5.4197203896802901E-5</v>
      </c>
      <c r="AB10717">
        <v>9.4884407808956195E-5</v>
      </c>
      <c r="AC10717">
        <v>2.4803572740034901E-4</v>
      </c>
      <c r="AD10717">
        <v>3.9711733910610799E-4</v>
      </c>
      <c r="AE10717">
        <v>4.6272888441839601</v>
      </c>
      <c r="AF10717">
        <v>0.137029860102239</v>
      </c>
      <c r="AG10717">
        <v>0</v>
      </c>
      <c r="AH10717">
        <v>4.7643187042862003</v>
      </c>
      <c r="AI10717">
        <v>1.1813114315931199E-5</v>
      </c>
      <c r="AJ10717">
        <v>2.1944521029946399E-6</v>
      </c>
      <c r="AK10717">
        <v>0</v>
      </c>
      <c r="AL10717">
        <v>1.4007566418925801E-5</v>
      </c>
      <c r="AM10717">
        <v>7.2903124181434599E-4</v>
      </c>
      <c r="AN10717">
        <v>2.1589110263031002E-5</v>
      </c>
      <c r="AO10717">
        <v>0</v>
      </c>
      <c r="AP10717">
        <v>7.5062035207737704E-4</v>
      </c>
      <c r="AQ10717">
        <v>2.5433311180862701E-4</v>
      </c>
      <c r="AR10717">
        <v>4.7245952010887501E-5</v>
      </c>
      <c r="AS10717">
        <v>0</v>
      </c>
      <c r="AT10717">
        <v>3.01579063819515E-4</v>
      </c>
      <c r="AU10717">
        <v>0</v>
      </c>
      <c r="AV10717">
        <v>0</v>
      </c>
      <c r="AW10717">
        <v>0</v>
      </c>
      <c r="AX10717">
        <v>3.01579063819515E-4</v>
      </c>
      <c r="AY10717">
        <v>2.89538887629894E-4</v>
      </c>
      <c r="AZ10717">
        <v>5.3785919941642897E-5</v>
      </c>
      <c r="BA10717">
        <v>0</v>
      </c>
      <c r="BB10717">
        <v>3.4332480757153698E-4</v>
      </c>
      <c r="BC10717">
        <v>0</v>
      </c>
      <c r="BD10717">
        <v>0</v>
      </c>
      <c r="BE10717">
        <v>0</v>
      </c>
      <c r="BF10717">
        <v>3.4332480757153698E-4</v>
      </c>
      <c r="BG10717">
        <v>1.02230178958099E-3</v>
      </c>
      <c r="BH10717">
        <v>6.0484424758078801E-4</v>
      </c>
      <c r="BI10717">
        <v>0</v>
      </c>
      <c r="BJ10717">
        <v>1.6271460371617801E-3</v>
      </c>
      <c r="BK10717">
        <v>4.3817658285985202E-5</v>
      </c>
      <c r="BL10717">
        <v>1.29759083280117E-6</v>
      </c>
      <c r="BM10717">
        <v>0</v>
      </c>
      <c r="BN10717">
        <v>4.5115249118786402E-5</v>
      </c>
      <c r="BO10717">
        <v>5.7984899266275397E-4</v>
      </c>
      <c r="BP10717">
        <v>0.42559470256207199</v>
      </c>
    </row>
    <row r="10718" spans="1:68" x14ac:dyDescent="0.25">
      <c r="A10718" t="s">
        <v>356</v>
      </c>
      <c r="B10718">
        <v>2045</v>
      </c>
      <c r="C10718" t="s">
        <v>318</v>
      </c>
      <c r="D10718">
        <v>2012</v>
      </c>
      <c r="E10718" t="s">
        <v>211</v>
      </c>
      <c r="F10718" t="s">
        <v>17</v>
      </c>
      <c r="G10718">
        <v>1.26271146148878</v>
      </c>
      <c r="H10718">
        <v>13918.7116241577</v>
      </c>
      <c r="I10718">
        <v>13918.7116241577</v>
      </c>
      <c r="J10718">
        <v>0</v>
      </c>
      <c r="K10718">
        <v>5042.7644926016001</v>
      </c>
      <c r="L10718">
        <v>0</v>
      </c>
      <c r="M10718">
        <v>4.04511379773441E-2</v>
      </c>
      <c r="N10718">
        <v>3.26087028779515E-3</v>
      </c>
      <c r="O10718">
        <v>1.78623244648277E-2</v>
      </c>
      <c r="P10718">
        <v>6.1574332729966999E-2</v>
      </c>
      <c r="Q10718">
        <v>1.46601653902842E-4</v>
      </c>
      <c r="R10718">
        <v>1.12358624393799E-6</v>
      </c>
      <c r="S10718">
        <v>0</v>
      </c>
      <c r="T10718">
        <v>1.4772524014678001E-4</v>
      </c>
      <c r="U10718">
        <v>1.3808477930754101E-4</v>
      </c>
      <c r="V10718">
        <v>5.0535112414246098E-4</v>
      </c>
      <c r="W10718">
        <v>7.91161143596782E-4</v>
      </c>
      <c r="X10718">
        <v>1.5323033015712399E-4</v>
      </c>
      <c r="Y10718">
        <v>1.17438982804876E-6</v>
      </c>
      <c r="Z10718">
        <v>0</v>
      </c>
      <c r="AA10718">
        <v>1.5440471998517201E-4</v>
      </c>
      <c r="AB10718">
        <v>5.5233911723016405E-4</v>
      </c>
      <c r="AC10718">
        <v>1.44386035469274E-3</v>
      </c>
      <c r="AD10718">
        <v>2.1506041919080801E-3</v>
      </c>
      <c r="AE10718">
        <v>26.553185634156101</v>
      </c>
      <c r="AF10718">
        <v>0.77665954795397496</v>
      </c>
      <c r="AG10718">
        <v>0</v>
      </c>
      <c r="AH10718">
        <v>27.329845182110098</v>
      </c>
      <c r="AI10718">
        <v>1.38895147626065E-5</v>
      </c>
      <c r="AJ10718">
        <v>1.28171099752627E-5</v>
      </c>
      <c r="AK10718">
        <v>0</v>
      </c>
      <c r="AL10718">
        <v>2.6706624737869301E-5</v>
      </c>
      <c r="AM10718">
        <v>4.1834652101579699E-3</v>
      </c>
      <c r="AN10718">
        <v>1.2236302806632E-4</v>
      </c>
      <c r="AO10718">
        <v>0</v>
      </c>
      <c r="AP10718">
        <v>4.3058282382242904E-3</v>
      </c>
      <c r="AQ10718">
        <v>2.9903744403129702E-4</v>
      </c>
      <c r="AR10718">
        <v>2.7594886303654699E-4</v>
      </c>
      <c r="AS10718">
        <v>0</v>
      </c>
      <c r="AT10718">
        <v>5.7498630706784499E-4</v>
      </c>
      <c r="AU10718">
        <v>0</v>
      </c>
      <c r="AV10718">
        <v>0</v>
      </c>
      <c r="AW10718">
        <v>0</v>
      </c>
      <c r="AX10718">
        <v>5.7498630706784499E-4</v>
      </c>
      <c r="AY10718">
        <v>3.4043136691402502E-4</v>
      </c>
      <c r="AZ10718">
        <v>3.1414677498404201E-4</v>
      </c>
      <c r="BA10718">
        <v>0</v>
      </c>
      <c r="BB10718">
        <v>6.5457814189806703E-4</v>
      </c>
      <c r="BC10718">
        <v>0</v>
      </c>
      <c r="BD10718">
        <v>0</v>
      </c>
      <c r="BE10718">
        <v>0</v>
      </c>
      <c r="BF10718">
        <v>6.5457814189806703E-4</v>
      </c>
      <c r="BG10718">
        <v>3.8972018536399498E-3</v>
      </c>
      <c r="BH10718">
        <v>4.07737064429072E-3</v>
      </c>
      <c r="BI10718">
        <v>0</v>
      </c>
      <c r="BJ10718">
        <v>7.9745724979306803E-3</v>
      </c>
      <c r="BK10718">
        <v>2.5144278943904402E-4</v>
      </c>
      <c r="BL10718">
        <v>7.3545014851556303E-6</v>
      </c>
      <c r="BM10718">
        <v>0</v>
      </c>
      <c r="BN10718">
        <v>2.587972909242E-4</v>
      </c>
      <c r="BO10718">
        <v>3.3754047491026699E-3</v>
      </c>
      <c r="BP10718">
        <v>2.4413642439334402</v>
      </c>
    </row>
    <row r="10719" spans="1:68" x14ac:dyDescent="0.25">
      <c r="A10719" t="s">
        <v>356</v>
      </c>
      <c r="B10719">
        <v>2045</v>
      </c>
      <c r="C10719" t="s">
        <v>318</v>
      </c>
      <c r="D10719">
        <v>2013</v>
      </c>
      <c r="E10719" t="s">
        <v>211</v>
      </c>
      <c r="F10719" t="s">
        <v>17</v>
      </c>
      <c r="G10719">
        <v>2.8273385103469102</v>
      </c>
      <c r="H10719">
        <v>31165.401273063599</v>
      </c>
      <c r="I10719">
        <v>31165.401273063599</v>
      </c>
      <c r="J10719">
        <v>0</v>
      </c>
      <c r="K10719">
        <v>11291.2590749214</v>
      </c>
      <c r="L10719">
        <v>0</v>
      </c>
      <c r="M10719">
        <v>8.7381050875222202E-2</v>
      </c>
      <c r="N10719">
        <v>7.3014179589840997E-3</v>
      </c>
      <c r="O10719">
        <v>6.0036912205173897E-2</v>
      </c>
      <c r="P10719">
        <v>0.15471938103937999</v>
      </c>
      <c r="Q10719">
        <v>3.1723883263500398E-4</v>
      </c>
      <c r="R10719">
        <v>2.5158230950374301E-6</v>
      </c>
      <c r="S10719">
        <v>0</v>
      </c>
      <c r="T10719">
        <v>3.1975465573004101E-4</v>
      </c>
      <c r="U10719">
        <v>3.0918576898688699E-4</v>
      </c>
      <c r="V10719">
        <v>1.1315322131078701E-3</v>
      </c>
      <c r="W10719">
        <v>1.7604726378248E-3</v>
      </c>
      <c r="X10719">
        <v>3.3158296492028801E-4</v>
      </c>
      <c r="Y10719">
        <v>2.62957745159537E-6</v>
      </c>
      <c r="Z10719">
        <v>0</v>
      </c>
      <c r="AA10719">
        <v>3.3421254237188299E-4</v>
      </c>
      <c r="AB10719">
        <v>1.2367430759475499E-3</v>
      </c>
      <c r="AC10719">
        <v>3.2329491803082199E-3</v>
      </c>
      <c r="AD10719">
        <v>4.8039047986276496E-3</v>
      </c>
      <c r="AE10719">
        <v>55.805438178145899</v>
      </c>
      <c r="AF10719">
        <v>1.7390191792271199</v>
      </c>
      <c r="AG10719">
        <v>0</v>
      </c>
      <c r="AH10719">
        <v>57.544457357372998</v>
      </c>
      <c r="AI10719">
        <v>3.0544237942508501E-5</v>
      </c>
      <c r="AJ10719">
        <v>2.8698803907018999E-5</v>
      </c>
      <c r="AK10719">
        <v>0</v>
      </c>
      <c r="AL10719">
        <v>5.9243041849527501E-5</v>
      </c>
      <c r="AM10719">
        <v>8.7921695111259305E-3</v>
      </c>
      <c r="AN10719">
        <v>2.7398317988391998E-4</v>
      </c>
      <c r="AO10719">
        <v>0</v>
      </c>
      <c r="AP10719">
        <v>9.0661526910098492E-3</v>
      </c>
      <c r="AQ10719">
        <v>6.5760906700655902E-4</v>
      </c>
      <c r="AR10719">
        <v>6.1787737828069699E-4</v>
      </c>
      <c r="AS10719">
        <v>0</v>
      </c>
      <c r="AT10719">
        <v>1.2754864452872499E-3</v>
      </c>
      <c r="AU10719">
        <v>0</v>
      </c>
      <c r="AV10719">
        <v>0</v>
      </c>
      <c r="AW10719">
        <v>0</v>
      </c>
      <c r="AX10719">
        <v>1.2754864452872499E-3</v>
      </c>
      <c r="AY10719">
        <v>7.4863786473733103E-4</v>
      </c>
      <c r="AZ10719">
        <v>7.03406361550285E-4</v>
      </c>
      <c r="BA10719">
        <v>0</v>
      </c>
      <c r="BB10719">
        <v>1.45204422628761E-3</v>
      </c>
      <c r="BC10719">
        <v>0</v>
      </c>
      <c r="BD10719">
        <v>0</v>
      </c>
      <c r="BE10719">
        <v>0</v>
      </c>
      <c r="BF10719">
        <v>1.45204422628761E-3</v>
      </c>
      <c r="BG10719">
        <v>8.5702850214702097E-3</v>
      </c>
      <c r="BH10719">
        <v>9.1296447329060598E-3</v>
      </c>
      <c r="BI10719">
        <v>0</v>
      </c>
      <c r="BJ10719">
        <v>1.76999297543762E-2</v>
      </c>
      <c r="BK10719">
        <v>5.2844412850153503E-4</v>
      </c>
      <c r="BL10719">
        <v>1.6467471712712199E-5</v>
      </c>
      <c r="BM10719">
        <v>0</v>
      </c>
      <c r="BN10719">
        <v>5.4491160021424801E-4</v>
      </c>
      <c r="BO10719">
        <v>7.5578721871217003E-3</v>
      </c>
      <c r="BP10719">
        <v>5.1404235806210998</v>
      </c>
    </row>
    <row r="10720" spans="1:68" x14ac:dyDescent="0.25">
      <c r="A10720" t="s">
        <v>356</v>
      </c>
      <c r="B10720">
        <v>2045</v>
      </c>
      <c r="C10720" t="s">
        <v>318</v>
      </c>
      <c r="D10720">
        <v>2014</v>
      </c>
      <c r="E10720" t="s">
        <v>211</v>
      </c>
      <c r="F10720" t="s">
        <v>17</v>
      </c>
      <c r="G10720">
        <v>1.78794587511207</v>
      </c>
      <c r="H10720">
        <v>19708.305336791698</v>
      </c>
      <c r="I10720">
        <v>19708.305336791698</v>
      </c>
      <c r="J10720">
        <v>0</v>
      </c>
      <c r="K10720">
        <v>7140.3406468475896</v>
      </c>
      <c r="L10720">
        <v>0</v>
      </c>
      <c r="M10720">
        <v>3.43579030169456E-2</v>
      </c>
      <c r="N10720">
        <v>4.6172540268738698E-3</v>
      </c>
      <c r="O10720">
        <v>3.7966005534489602E-2</v>
      </c>
      <c r="P10720">
        <v>7.69411625783092E-2</v>
      </c>
      <c r="Q10720">
        <v>2.6331459012726802E-4</v>
      </c>
      <c r="R10720">
        <v>1.5909504676650601E-6</v>
      </c>
      <c r="S10720">
        <v>0</v>
      </c>
      <c r="T10720">
        <v>2.6490554059493298E-4</v>
      </c>
      <c r="U10720">
        <v>1.9552219102184201E-4</v>
      </c>
      <c r="V10720">
        <v>7.1555575873878403E-4</v>
      </c>
      <c r="W10720">
        <v>1.17598349035556E-3</v>
      </c>
      <c r="X10720">
        <v>2.75220507451634E-4</v>
      </c>
      <c r="Y10720">
        <v>1.66288618807473E-6</v>
      </c>
      <c r="Z10720">
        <v>0</v>
      </c>
      <c r="AA10720">
        <v>2.76883393639709E-4</v>
      </c>
      <c r="AB10720">
        <v>7.8208876408736999E-4</v>
      </c>
      <c r="AC10720">
        <v>2.0444450249679498E-3</v>
      </c>
      <c r="AD10720">
        <v>3.1034171826950299E-3</v>
      </c>
      <c r="AE10720">
        <v>38.666258120143802</v>
      </c>
      <c r="AF10720">
        <v>0.95715413562638796</v>
      </c>
      <c r="AG10720">
        <v>0</v>
      </c>
      <c r="AH10720">
        <v>39.623412255770198</v>
      </c>
      <c r="AI10720">
        <v>1.3285135622373701E-5</v>
      </c>
      <c r="AJ10720">
        <v>1.81484841232927E-5</v>
      </c>
      <c r="AK10720">
        <v>0</v>
      </c>
      <c r="AL10720">
        <v>3.1433619745666402E-5</v>
      </c>
      <c r="AM10720">
        <v>6.09188471324264E-3</v>
      </c>
      <c r="AN10720">
        <v>1.50800023858571E-4</v>
      </c>
      <c r="AO10720">
        <v>0</v>
      </c>
      <c r="AP10720">
        <v>6.24268473710121E-3</v>
      </c>
      <c r="AQ10720">
        <v>2.8602532687601402E-4</v>
      </c>
      <c r="AR10720">
        <v>3.9073188646466199E-4</v>
      </c>
      <c r="AS10720">
        <v>0</v>
      </c>
      <c r="AT10720">
        <v>6.7675721334067699E-4</v>
      </c>
      <c r="AU10720">
        <v>0</v>
      </c>
      <c r="AV10720">
        <v>0</v>
      </c>
      <c r="AW10720">
        <v>0</v>
      </c>
      <c r="AX10720">
        <v>6.7675721334067699E-4</v>
      </c>
      <c r="AY10720">
        <v>3.2561806203186203E-4</v>
      </c>
      <c r="AZ10720">
        <v>4.4481850972528703E-4</v>
      </c>
      <c r="BA10720">
        <v>0</v>
      </c>
      <c r="BB10720">
        <v>7.70436571757149E-4</v>
      </c>
      <c r="BC10720">
        <v>0</v>
      </c>
      <c r="BD10720">
        <v>0</v>
      </c>
      <c r="BE10720">
        <v>0</v>
      </c>
      <c r="BF10720">
        <v>7.70436571757149E-4</v>
      </c>
      <c r="BG10720">
        <v>3.34320715836581E-3</v>
      </c>
      <c r="BH10720">
        <v>5.7733839021048899E-3</v>
      </c>
      <c r="BI10720">
        <v>0</v>
      </c>
      <c r="BJ10720">
        <v>9.1165910604706999E-3</v>
      </c>
      <c r="BK10720">
        <v>3.6614634239565298E-4</v>
      </c>
      <c r="BL10720">
        <v>9.0636772966116695E-6</v>
      </c>
      <c r="BM10720">
        <v>0</v>
      </c>
      <c r="BN10720">
        <v>3.7521001969226399E-4</v>
      </c>
      <c r="BO10720">
        <v>4.77942996642821E-3</v>
      </c>
      <c r="BP10720">
        <v>3.5395437207669702</v>
      </c>
    </row>
    <row r="10721" spans="1:68" x14ac:dyDescent="0.25">
      <c r="A10721" t="s">
        <v>356</v>
      </c>
      <c r="B10721">
        <v>2045</v>
      </c>
      <c r="C10721" t="s">
        <v>318</v>
      </c>
      <c r="D10721">
        <v>2015</v>
      </c>
      <c r="E10721" t="s">
        <v>211</v>
      </c>
      <c r="F10721" t="s">
        <v>17</v>
      </c>
      <c r="G10721">
        <v>0.92256141344771503</v>
      </c>
      <c r="H10721">
        <v>10169.279887753801</v>
      </c>
      <c r="I10721">
        <v>10169.279887753801</v>
      </c>
      <c r="J10721">
        <v>0</v>
      </c>
      <c r="K10721">
        <v>3684.3412607447899</v>
      </c>
      <c r="L10721">
        <v>0</v>
      </c>
      <c r="M10721">
        <v>1.7568048693578101E-2</v>
      </c>
      <c r="N10721">
        <v>2.3824548945101001E-3</v>
      </c>
      <c r="O10721">
        <v>1.9590062661525999E-2</v>
      </c>
      <c r="P10721">
        <v>3.9540566249614301E-2</v>
      </c>
      <c r="Q10721">
        <v>1.3417423905473299E-4</v>
      </c>
      <c r="R10721">
        <v>8.2091383895073599E-7</v>
      </c>
      <c r="S10721">
        <v>0</v>
      </c>
      <c r="T10721">
        <v>1.3499515289368399E-4</v>
      </c>
      <c r="U10721">
        <v>1.00887410195344E-4</v>
      </c>
      <c r="V10721">
        <v>3.6921930432671699E-4</v>
      </c>
      <c r="W10721">
        <v>6.0510186741574603E-4</v>
      </c>
      <c r="X10721">
        <v>1.4024100275542001E-4</v>
      </c>
      <c r="Y10721">
        <v>8.5803191999687799E-7</v>
      </c>
      <c r="Z10721">
        <v>0</v>
      </c>
      <c r="AA10721">
        <v>1.41099034675417E-4</v>
      </c>
      <c r="AB10721">
        <v>4.0354964078137599E-4</v>
      </c>
      <c r="AC10721">
        <v>1.05491229807633E-3</v>
      </c>
      <c r="AD10721">
        <v>1.5995609735331301E-3</v>
      </c>
      <c r="AE10721">
        <v>19.951385688237298</v>
      </c>
      <c r="AF10721">
        <v>0.493881545600733</v>
      </c>
      <c r="AG10721">
        <v>0</v>
      </c>
      <c r="AH10721">
        <v>20.445267233838099</v>
      </c>
      <c r="AI10721">
        <v>6.8161517308110104E-6</v>
      </c>
      <c r="AJ10721">
        <v>9.3644284191034807E-6</v>
      </c>
      <c r="AK10721">
        <v>0</v>
      </c>
      <c r="AL10721">
        <v>1.6180580149914499E-5</v>
      </c>
      <c r="AM10721">
        <v>3.1433489401670898E-3</v>
      </c>
      <c r="AN10721">
        <v>7.7811238637294798E-5</v>
      </c>
      <c r="AO10721">
        <v>0</v>
      </c>
      <c r="AP10721">
        <v>3.22116017880438E-3</v>
      </c>
      <c r="AQ10721">
        <v>1.46749877627022E-4</v>
      </c>
      <c r="AR10721">
        <v>2.0161357593296E-4</v>
      </c>
      <c r="AS10721">
        <v>0</v>
      </c>
      <c r="AT10721">
        <v>3.4836345355998202E-4</v>
      </c>
      <c r="AU10721">
        <v>0</v>
      </c>
      <c r="AV10721">
        <v>0</v>
      </c>
      <c r="AW10721">
        <v>0</v>
      </c>
      <c r="AX10721">
        <v>3.4836345355998202E-4</v>
      </c>
      <c r="AY10721">
        <v>1.6706356488856399E-4</v>
      </c>
      <c r="AZ10721">
        <v>2.2952170911445699E-4</v>
      </c>
      <c r="BA10721">
        <v>0</v>
      </c>
      <c r="BB10721">
        <v>3.9658527400302098E-4</v>
      </c>
      <c r="BC10721">
        <v>0</v>
      </c>
      <c r="BD10721">
        <v>0</v>
      </c>
      <c r="BE10721">
        <v>0</v>
      </c>
      <c r="BF10721">
        <v>3.9658527400302098E-4</v>
      </c>
      <c r="BG10721">
        <v>1.7152860326843399E-3</v>
      </c>
      <c r="BH10721">
        <v>2.9790058453353901E-3</v>
      </c>
      <c r="BI10721">
        <v>0</v>
      </c>
      <c r="BJ10721">
        <v>4.6942918780197296E-3</v>
      </c>
      <c r="BK10721">
        <v>1.88927691755809E-4</v>
      </c>
      <c r="BL10721">
        <v>4.6767629010424497E-6</v>
      </c>
      <c r="BM10721">
        <v>0</v>
      </c>
      <c r="BN10721">
        <v>1.9360445465685101E-4</v>
      </c>
      <c r="BO10721">
        <v>2.46613598693304E-3</v>
      </c>
      <c r="BP10721">
        <v>1.8263676230054</v>
      </c>
    </row>
    <row r="10722" spans="1:68" x14ac:dyDescent="0.25">
      <c r="A10722" t="s">
        <v>356</v>
      </c>
      <c r="B10722">
        <v>2045</v>
      </c>
      <c r="C10722" t="s">
        <v>318</v>
      </c>
      <c r="D10722">
        <v>2016</v>
      </c>
      <c r="E10722" t="s">
        <v>211</v>
      </c>
      <c r="F10722" t="s">
        <v>17</v>
      </c>
      <c r="G10722">
        <v>0.66639744842117699</v>
      </c>
      <c r="H10722">
        <v>7345.6163142076002</v>
      </c>
      <c r="I10722">
        <v>7345.6163142076002</v>
      </c>
      <c r="J10722">
        <v>0</v>
      </c>
      <c r="K10722">
        <v>2661.3248500148102</v>
      </c>
      <c r="L10722">
        <v>0</v>
      </c>
      <c r="M10722">
        <v>1.2571835930628701E-2</v>
      </c>
      <c r="N10722">
        <v>1.72092810249542E-3</v>
      </c>
      <c r="O10722">
        <v>1.6464809257167701E-2</v>
      </c>
      <c r="P10722">
        <v>3.0757573290291901E-2</v>
      </c>
      <c r="Q10722">
        <v>9.5695452595974802E-5</v>
      </c>
      <c r="R10722">
        <v>5.9297395238545403E-7</v>
      </c>
      <c r="S10722">
        <v>0</v>
      </c>
      <c r="T10722">
        <v>9.6288426548360296E-5</v>
      </c>
      <c r="U10722">
        <v>7.2874403537806395E-5</v>
      </c>
      <c r="V10722">
        <v>2.6669964592564301E-4</v>
      </c>
      <c r="W10722">
        <v>4.3586247601181002E-4</v>
      </c>
      <c r="X10722">
        <v>1.00022376320083E-4</v>
      </c>
      <c r="Y10722">
        <v>6.1978560322938103E-7</v>
      </c>
      <c r="Z10722">
        <v>0</v>
      </c>
      <c r="AA10722">
        <v>1.00642161923312E-4</v>
      </c>
      <c r="AB10722">
        <v>2.9149761415122498E-4</v>
      </c>
      <c r="AC10722">
        <v>7.6199898835898098E-4</v>
      </c>
      <c r="AD10722">
        <v>1.1541387644335101E-3</v>
      </c>
      <c r="AE10722">
        <v>14.411563632843899</v>
      </c>
      <c r="AF10722">
        <v>0.35674741758456102</v>
      </c>
      <c r="AG10722">
        <v>0</v>
      </c>
      <c r="AH10722">
        <v>14.7683110504284</v>
      </c>
      <c r="AI10722">
        <v>4.8954827683384E-6</v>
      </c>
      <c r="AJ10722">
        <v>6.7642447575301401E-6</v>
      </c>
      <c r="AK10722">
        <v>0</v>
      </c>
      <c r="AL10722">
        <v>1.1659727525868499E-5</v>
      </c>
      <c r="AM10722">
        <v>2.2705477193074399E-3</v>
      </c>
      <c r="AN10722">
        <v>5.6205700921961702E-5</v>
      </c>
      <c r="AO10722">
        <v>0</v>
      </c>
      <c r="AP10722">
        <v>2.3267534202293999E-3</v>
      </c>
      <c r="AQ10722">
        <v>1.0539840155427E-4</v>
      </c>
      <c r="AR10722">
        <v>1.4563233472630801E-4</v>
      </c>
      <c r="AS10722">
        <v>0</v>
      </c>
      <c r="AT10722">
        <v>2.5103073628057802E-4</v>
      </c>
      <c r="AU10722">
        <v>0</v>
      </c>
      <c r="AV10722">
        <v>0</v>
      </c>
      <c r="AW10722">
        <v>0</v>
      </c>
      <c r="AX10722">
        <v>2.5103073628057802E-4</v>
      </c>
      <c r="AY10722">
        <v>1.19988057107384E-4</v>
      </c>
      <c r="AZ10722">
        <v>1.65791327364907E-4</v>
      </c>
      <c r="BA10722">
        <v>0</v>
      </c>
      <c r="BB10722">
        <v>2.85779384472292E-4</v>
      </c>
      <c r="BC10722">
        <v>0</v>
      </c>
      <c r="BD10722">
        <v>0</v>
      </c>
      <c r="BE10722">
        <v>0</v>
      </c>
      <c r="BF10722">
        <v>2.85779384472292E-4</v>
      </c>
      <c r="BG10722">
        <v>1.2319492971019301E-3</v>
      </c>
      <c r="BH10722">
        <v>2.1518371191619101E-3</v>
      </c>
      <c r="BI10722">
        <v>0</v>
      </c>
      <c r="BJ10722">
        <v>3.38378641626385E-3</v>
      </c>
      <c r="BK10722">
        <v>1.3646888964461199E-4</v>
      </c>
      <c r="BL10722">
        <v>3.37818471344741E-6</v>
      </c>
      <c r="BM10722">
        <v>0</v>
      </c>
      <c r="BN10722">
        <v>1.3984707435805901E-4</v>
      </c>
      <c r="BO10722">
        <v>1.7813737982061799E-3</v>
      </c>
      <c r="BP10722">
        <v>1.31924737595675</v>
      </c>
    </row>
    <row r="10723" spans="1:68" x14ac:dyDescent="0.25">
      <c r="A10723" t="s">
        <v>356</v>
      </c>
      <c r="B10723">
        <v>2045</v>
      </c>
      <c r="C10723" t="s">
        <v>318</v>
      </c>
      <c r="D10723">
        <v>2017</v>
      </c>
      <c r="E10723" t="s">
        <v>211</v>
      </c>
      <c r="F10723" t="s">
        <v>17</v>
      </c>
      <c r="G10723">
        <v>1.7436083453218101</v>
      </c>
      <c r="H10723">
        <v>19219.5782521808</v>
      </c>
      <c r="I10723">
        <v>19219.5782521808</v>
      </c>
      <c r="J10723">
        <v>0</v>
      </c>
      <c r="K10723">
        <v>6963.2742878772196</v>
      </c>
      <c r="L10723">
        <v>0</v>
      </c>
      <c r="M10723">
        <v>3.2578044881917401E-2</v>
      </c>
      <c r="N10723">
        <v>4.5027552376122196E-3</v>
      </c>
      <c r="O10723">
        <v>4.3079664985129697E-2</v>
      </c>
      <c r="P10723">
        <v>8.0160465104659295E-2</v>
      </c>
      <c r="Q10723">
        <v>1.8297245725204899E-4</v>
      </c>
      <c r="R10723">
        <v>1.5514980352750101E-6</v>
      </c>
      <c r="S10723">
        <v>0</v>
      </c>
      <c r="T10723">
        <v>1.8452395528732401E-4</v>
      </c>
      <c r="U10723">
        <v>1.90673626482077E-4</v>
      </c>
      <c r="V10723">
        <v>6.9781138783176096E-4</v>
      </c>
      <c r="W10723">
        <v>1.0730089696011601E-3</v>
      </c>
      <c r="X10723">
        <v>1.9124565984073201E-4</v>
      </c>
      <c r="Y10723">
        <v>1.6216498917595801E-6</v>
      </c>
      <c r="Z10723">
        <v>0</v>
      </c>
      <c r="AA10723">
        <v>1.9286730973249201E-4</v>
      </c>
      <c r="AB10723">
        <v>7.6269450592831103E-4</v>
      </c>
      <c r="AC10723">
        <v>1.9937468223764601E-3</v>
      </c>
      <c r="AD10723">
        <v>2.9493086380372601E-3</v>
      </c>
      <c r="AE10723">
        <v>38.116400101307001</v>
      </c>
      <c r="AF10723">
        <v>0.90656524027239505</v>
      </c>
      <c r="AG10723">
        <v>0</v>
      </c>
      <c r="AH10723">
        <v>39.0229653415794</v>
      </c>
      <c r="AI10723">
        <v>1.0977585345683299E-5</v>
      </c>
      <c r="AJ10723">
        <v>1.76984375269917E-5</v>
      </c>
      <c r="AK10723">
        <v>0</v>
      </c>
      <c r="AL10723">
        <v>2.8676022872675099E-5</v>
      </c>
      <c r="AM10723">
        <v>6.00525435845118E-3</v>
      </c>
      <c r="AN10723">
        <v>1.4282972279377101E-4</v>
      </c>
      <c r="AO10723">
        <v>0</v>
      </c>
      <c r="AP10723">
        <v>6.1480840812449498E-3</v>
      </c>
      <c r="AQ10723">
        <v>2.3634440219944301E-4</v>
      </c>
      <c r="AR10723">
        <v>3.8104250665888699E-4</v>
      </c>
      <c r="AS10723">
        <v>0</v>
      </c>
      <c r="AT10723">
        <v>6.1738690885833E-4</v>
      </c>
      <c r="AU10723">
        <v>0</v>
      </c>
      <c r="AV10723">
        <v>0</v>
      </c>
      <c r="AW10723">
        <v>0</v>
      </c>
      <c r="AX10723">
        <v>6.1738690885833E-4</v>
      </c>
      <c r="AY10723">
        <v>2.6906011106359501E-4</v>
      </c>
      <c r="AZ10723">
        <v>4.3378788838448901E-4</v>
      </c>
      <c r="BA10723">
        <v>0</v>
      </c>
      <c r="BB10723">
        <v>7.0284799944808499E-4</v>
      </c>
      <c r="BC10723">
        <v>0</v>
      </c>
      <c r="BD10723">
        <v>0</v>
      </c>
      <c r="BE10723">
        <v>0</v>
      </c>
      <c r="BF10723">
        <v>7.0284799944808499E-4</v>
      </c>
      <c r="BG10723">
        <v>2.0263100659419801E-3</v>
      </c>
      <c r="BH10723">
        <v>5.6302153731727003E-3</v>
      </c>
      <c r="BI10723">
        <v>0</v>
      </c>
      <c r="BJ10723">
        <v>7.6565254391146899E-3</v>
      </c>
      <c r="BK10723">
        <v>3.6093951576638599E-4</v>
      </c>
      <c r="BL10723">
        <v>8.5846307092189498E-6</v>
      </c>
      <c r="BM10723">
        <v>0</v>
      </c>
      <c r="BN10723">
        <v>3.6952414647560501E-4</v>
      </c>
      <c r="BO10723">
        <v>4.6609095338655199E-3</v>
      </c>
      <c r="BP10723">
        <v>3.4859060357776199</v>
      </c>
    </row>
    <row r="10724" spans="1:68" x14ac:dyDescent="0.25">
      <c r="A10724" t="s">
        <v>356</v>
      </c>
      <c r="B10724">
        <v>2045</v>
      </c>
      <c r="C10724" t="s">
        <v>318</v>
      </c>
      <c r="D10724">
        <v>2018</v>
      </c>
      <c r="E10724" t="s">
        <v>211</v>
      </c>
      <c r="F10724" t="s">
        <v>17</v>
      </c>
      <c r="G10724">
        <v>1.1988117203324999</v>
      </c>
      <c r="H10724">
        <v>13214.3527130856</v>
      </c>
      <c r="I10724">
        <v>13214.3527130856</v>
      </c>
      <c r="J10724">
        <v>0</v>
      </c>
      <c r="K10724">
        <v>4787.5744863198797</v>
      </c>
      <c r="L10724">
        <v>0</v>
      </c>
      <c r="M10724">
        <v>2.21770068434912E-2</v>
      </c>
      <c r="N10724">
        <v>3.0958533589960399E-3</v>
      </c>
      <c r="O10724">
        <v>2.9619270537867899E-2</v>
      </c>
      <c r="P10724">
        <v>5.4892130740355198E-2</v>
      </c>
      <c r="Q10724">
        <v>1.2417319667853299E-4</v>
      </c>
      <c r="R10724">
        <v>1.0667269594980299E-6</v>
      </c>
      <c r="S10724">
        <v>0</v>
      </c>
      <c r="T10724">
        <v>1.2523992363803099E-4</v>
      </c>
      <c r="U10724">
        <v>1.3109697415610101E-4</v>
      </c>
      <c r="V10724">
        <v>4.7977773939812402E-4</v>
      </c>
      <c r="W10724">
        <v>7.3611463719225605E-4</v>
      </c>
      <c r="X10724">
        <v>1.2978775762193599E-4</v>
      </c>
      <c r="Y10724">
        <v>1.11495961907575E-6</v>
      </c>
      <c r="Z10724">
        <v>0</v>
      </c>
      <c r="AA10724">
        <v>1.3090271724101201E-4</v>
      </c>
      <c r="AB10724">
        <v>5.2438789662440403E-4</v>
      </c>
      <c r="AC10724">
        <v>1.37079354113749E-3</v>
      </c>
      <c r="AD10724">
        <v>2.0260841550029099E-3</v>
      </c>
      <c r="AE10724">
        <v>26.2067954084585</v>
      </c>
      <c r="AF10724">
        <v>0.62330570864754997</v>
      </c>
      <c r="AG10724">
        <v>0</v>
      </c>
      <c r="AH10724">
        <v>26.8301011171061</v>
      </c>
      <c r="AI10724">
        <v>7.5040965790484904E-6</v>
      </c>
      <c r="AJ10724">
        <v>1.21684978142349E-5</v>
      </c>
      <c r="AK10724">
        <v>0</v>
      </c>
      <c r="AL10724">
        <v>1.96725943932834E-5</v>
      </c>
      <c r="AM10724">
        <v>4.1288912890356504E-3</v>
      </c>
      <c r="AN10724">
        <v>9.8202068231906703E-5</v>
      </c>
      <c r="AO10724">
        <v>0</v>
      </c>
      <c r="AP10724">
        <v>4.2270933572675596E-3</v>
      </c>
      <c r="AQ10724">
        <v>1.6156114156010601E-4</v>
      </c>
      <c r="AR10724">
        <v>2.61984421073207E-4</v>
      </c>
      <c r="AS10724">
        <v>0</v>
      </c>
      <c r="AT10724">
        <v>4.2354556263331298E-4</v>
      </c>
      <c r="AU10724">
        <v>0</v>
      </c>
      <c r="AV10724">
        <v>0</v>
      </c>
      <c r="AW10724">
        <v>0</v>
      </c>
      <c r="AX10724">
        <v>4.2354556263331298E-4</v>
      </c>
      <c r="AY10724">
        <v>1.83925061423882E-4</v>
      </c>
      <c r="AZ10724">
        <v>2.9824932080009699E-4</v>
      </c>
      <c r="BA10724">
        <v>0</v>
      </c>
      <c r="BB10724">
        <v>4.8217438222397999E-4</v>
      </c>
      <c r="BC10724">
        <v>0</v>
      </c>
      <c r="BD10724">
        <v>0</v>
      </c>
      <c r="BE10724">
        <v>0</v>
      </c>
      <c r="BF10724">
        <v>4.8217438222397999E-4</v>
      </c>
      <c r="BG10724">
        <v>1.3851521944270801E-3</v>
      </c>
      <c r="BH10724">
        <v>3.8710345677485801E-3</v>
      </c>
      <c r="BI10724">
        <v>0</v>
      </c>
      <c r="BJ10724">
        <v>5.2561867621756702E-3</v>
      </c>
      <c r="BK10724">
        <v>2.4816268113927802E-4</v>
      </c>
      <c r="BL10724">
        <v>5.90233233085296E-6</v>
      </c>
      <c r="BM10724">
        <v>0</v>
      </c>
      <c r="BN10724">
        <v>2.5406501347013098E-4</v>
      </c>
      <c r="BO10724">
        <v>3.20459178324028E-3</v>
      </c>
      <c r="BP10724">
        <v>2.39672230457048</v>
      </c>
    </row>
    <row r="10725" spans="1:68" x14ac:dyDescent="0.25">
      <c r="A10725" t="s">
        <v>356</v>
      </c>
      <c r="B10725">
        <v>2045</v>
      </c>
      <c r="C10725" t="s">
        <v>318</v>
      </c>
      <c r="D10725">
        <v>2019</v>
      </c>
      <c r="E10725" t="s">
        <v>211</v>
      </c>
      <c r="F10725" t="s">
        <v>17</v>
      </c>
      <c r="G10725">
        <v>0.80880924146748501</v>
      </c>
      <c r="H10725">
        <v>8915.4038228706904</v>
      </c>
      <c r="I10725">
        <v>8915.4038228706904</v>
      </c>
      <c r="J10725">
        <v>0</v>
      </c>
      <c r="K10725">
        <v>3230.0605867245399</v>
      </c>
      <c r="L10725">
        <v>0</v>
      </c>
      <c r="M10725">
        <v>1.4809139898758299E-2</v>
      </c>
      <c r="N10725">
        <v>2.08869730293399E-3</v>
      </c>
      <c r="O10725">
        <v>1.9983404675013201E-2</v>
      </c>
      <c r="P10725">
        <v>3.6881241876705502E-2</v>
      </c>
      <c r="Q10725">
        <v>8.2677692839026203E-5</v>
      </c>
      <c r="R10725">
        <v>7.1969485143606995E-7</v>
      </c>
      <c r="S10725">
        <v>0</v>
      </c>
      <c r="T10725">
        <v>8.3397387690462295E-5</v>
      </c>
      <c r="U10725">
        <v>8.8447954276314004E-5</v>
      </c>
      <c r="V10725">
        <v>3.2369442414856498E-4</v>
      </c>
      <c r="W10725">
        <v>4.9553976611534198E-4</v>
      </c>
      <c r="X10725">
        <v>8.6416011232378601E-5</v>
      </c>
      <c r="Y10725">
        <v>7.52236259019405E-7</v>
      </c>
      <c r="Z10725">
        <v>0</v>
      </c>
      <c r="AA10725">
        <v>8.7168247491397998E-5</v>
      </c>
      <c r="AB10725">
        <v>3.5379181710525602E-4</v>
      </c>
      <c r="AC10725">
        <v>9.2484121185304404E-4</v>
      </c>
      <c r="AD10725">
        <v>1.36580127644969E-3</v>
      </c>
      <c r="AE10725">
        <v>17.6810903297891</v>
      </c>
      <c r="AF10725">
        <v>0.42052926982875199</v>
      </c>
      <c r="AG10725">
        <v>0</v>
      </c>
      <c r="AH10725">
        <v>18.101619599617901</v>
      </c>
      <c r="AI10725">
        <v>5.0334817087182699E-6</v>
      </c>
      <c r="AJ10725">
        <v>8.2097908453884005E-6</v>
      </c>
      <c r="AK10725">
        <v>0</v>
      </c>
      <c r="AL10725">
        <v>1.32432725541066E-5</v>
      </c>
      <c r="AM10725">
        <v>2.78566298189042E-3</v>
      </c>
      <c r="AN10725">
        <v>6.6254557717501094E-5</v>
      </c>
      <c r="AO10725">
        <v>0</v>
      </c>
      <c r="AP10725">
        <v>2.8519175396079198E-3</v>
      </c>
      <c r="AQ10725">
        <v>1.08369480898332E-4</v>
      </c>
      <c r="AR10725">
        <v>1.76754545597658E-4</v>
      </c>
      <c r="AS10725">
        <v>0</v>
      </c>
      <c r="AT10725">
        <v>2.8512402649599099E-4</v>
      </c>
      <c r="AU10725">
        <v>0</v>
      </c>
      <c r="AV10725">
        <v>0</v>
      </c>
      <c r="AW10725">
        <v>0</v>
      </c>
      <c r="AX10725">
        <v>2.8512402649599099E-4</v>
      </c>
      <c r="AY10725">
        <v>1.2337040477821001E-4</v>
      </c>
      <c r="AZ10725">
        <v>2.01221595379141E-4</v>
      </c>
      <c r="BA10725">
        <v>0</v>
      </c>
      <c r="BB10725">
        <v>3.2459200015735098E-4</v>
      </c>
      <c r="BC10725">
        <v>0</v>
      </c>
      <c r="BD10725">
        <v>0</v>
      </c>
      <c r="BE10725">
        <v>0</v>
      </c>
      <c r="BF10725">
        <v>3.2459200015735098E-4</v>
      </c>
      <c r="BG10725">
        <v>9.2911094089423896E-4</v>
      </c>
      <c r="BH10725">
        <v>2.6116932953964998E-3</v>
      </c>
      <c r="BI10725">
        <v>0</v>
      </c>
      <c r="BJ10725">
        <v>3.5408042362907398E-3</v>
      </c>
      <c r="BK10725">
        <v>1.6742935232325301E-4</v>
      </c>
      <c r="BL10725">
        <v>3.9821607133454699E-6</v>
      </c>
      <c r="BM10725">
        <v>0</v>
      </c>
      <c r="BN10725">
        <v>1.7141151303659899E-4</v>
      </c>
      <c r="BO10725">
        <v>2.16206048494138E-3</v>
      </c>
      <c r="BP10725">
        <v>1.61701050823076</v>
      </c>
    </row>
    <row r="10726" spans="1:68" x14ac:dyDescent="0.25">
      <c r="A10726" t="s">
        <v>356</v>
      </c>
      <c r="B10726">
        <v>2045</v>
      </c>
      <c r="C10726" t="s">
        <v>318</v>
      </c>
      <c r="D10726">
        <v>2020</v>
      </c>
      <c r="E10726" t="s">
        <v>211</v>
      </c>
      <c r="F10726" t="s">
        <v>17</v>
      </c>
      <c r="G10726">
        <v>0.72490818393470602</v>
      </c>
      <c r="H10726">
        <v>7990.5728853390601</v>
      </c>
      <c r="I10726">
        <v>7990.5728853390601</v>
      </c>
      <c r="J10726">
        <v>0</v>
      </c>
      <c r="K10726">
        <v>2894.9933233616398</v>
      </c>
      <c r="L10726">
        <v>0</v>
      </c>
      <c r="M10726">
        <v>1.31324016004807E-2</v>
      </c>
      <c r="N10726">
        <v>1.8720282744445699E-3</v>
      </c>
      <c r="O10726">
        <v>1.7910445194113798E-2</v>
      </c>
      <c r="P10726">
        <v>3.2914875069039097E-2</v>
      </c>
      <c r="Q10726">
        <v>7.3116243777560796E-5</v>
      </c>
      <c r="R10726">
        <v>6.45037990410566E-7</v>
      </c>
      <c r="S10726">
        <v>0</v>
      </c>
      <c r="T10726">
        <v>7.3761281767971396E-5</v>
      </c>
      <c r="U10726">
        <v>7.9272889848354096E-5</v>
      </c>
      <c r="V10726">
        <v>2.90116290874206E-4</v>
      </c>
      <c r="W10726">
        <v>4.4315046249053199E-4</v>
      </c>
      <c r="X10726">
        <v>7.6422235872655603E-5</v>
      </c>
      <c r="Y10726">
        <v>6.7420374602324097E-7</v>
      </c>
      <c r="Z10726">
        <v>0</v>
      </c>
      <c r="AA10726">
        <v>7.7096439618678803E-5</v>
      </c>
      <c r="AB10726">
        <v>3.1709155939341601E-4</v>
      </c>
      <c r="AC10726">
        <v>8.2890368821202001E-4</v>
      </c>
      <c r="AD10726">
        <v>1.22309168722411E-3</v>
      </c>
      <c r="AE10726">
        <v>15.846959238123601</v>
      </c>
      <c r="AF10726">
        <v>0.37690606592210202</v>
      </c>
      <c r="AG10726">
        <v>0</v>
      </c>
      <c r="AH10726">
        <v>16.223865304045699</v>
      </c>
      <c r="AI10726">
        <v>4.4850323625095502E-6</v>
      </c>
      <c r="AJ10726">
        <v>7.3581559990787303E-6</v>
      </c>
      <c r="AK10726">
        <v>0</v>
      </c>
      <c r="AL10726">
        <v>1.18431883615882E-5</v>
      </c>
      <c r="AM10726">
        <v>2.4966948814685399E-3</v>
      </c>
      <c r="AN10726">
        <v>5.9381704176932001E-5</v>
      </c>
      <c r="AO10726">
        <v>0</v>
      </c>
      <c r="AP10726">
        <v>2.5560765856454701E-3</v>
      </c>
      <c r="AQ10726">
        <v>9.6561516871221197E-5</v>
      </c>
      <c r="AR10726">
        <v>1.5841908089344399E-4</v>
      </c>
      <c r="AS10726">
        <v>0</v>
      </c>
      <c r="AT10726">
        <v>2.54980597764665E-4</v>
      </c>
      <c r="AU10726">
        <v>0</v>
      </c>
      <c r="AV10726">
        <v>0</v>
      </c>
      <c r="AW10726">
        <v>0</v>
      </c>
      <c r="AX10726">
        <v>2.54980597764665E-4</v>
      </c>
      <c r="AY10726">
        <v>1.09927936570783E-4</v>
      </c>
      <c r="AZ10726">
        <v>1.80348064532595E-4</v>
      </c>
      <c r="BA10726">
        <v>0</v>
      </c>
      <c r="BB10726">
        <v>2.9027600110337798E-4</v>
      </c>
      <c r="BC10726">
        <v>0</v>
      </c>
      <c r="BD10726">
        <v>0</v>
      </c>
      <c r="BE10726">
        <v>0</v>
      </c>
      <c r="BF10726">
        <v>2.9027600110337798E-4</v>
      </c>
      <c r="BG10726">
        <v>8.27874794947066E-4</v>
      </c>
      <c r="BH10726">
        <v>2.3407717749679498E-3</v>
      </c>
      <c r="BI10726">
        <v>0</v>
      </c>
      <c r="BJ10726">
        <v>3.1686465699150199E-3</v>
      </c>
      <c r="BK10726">
        <v>1.5006122767564E-4</v>
      </c>
      <c r="BL10726">
        <v>3.5690750585513098E-6</v>
      </c>
      <c r="BM10726">
        <v>0</v>
      </c>
      <c r="BN10726">
        <v>1.5363030273419099E-4</v>
      </c>
      <c r="BO10726">
        <v>1.93778119653057E-3</v>
      </c>
      <c r="BP10726">
        <v>1.44927146084299</v>
      </c>
    </row>
    <row r="10727" spans="1:68" x14ac:dyDescent="0.25">
      <c r="A10727" t="s">
        <v>356</v>
      </c>
      <c r="B10727">
        <v>2045</v>
      </c>
      <c r="C10727" t="s">
        <v>318</v>
      </c>
      <c r="D10727">
        <v>2021</v>
      </c>
      <c r="E10727" t="s">
        <v>211</v>
      </c>
      <c r="F10727" t="s">
        <v>17</v>
      </c>
      <c r="G10727">
        <v>0.84587557593509599</v>
      </c>
      <c r="H10727">
        <v>9323.9814244480094</v>
      </c>
      <c r="I10727">
        <v>9323.9814244480094</v>
      </c>
      <c r="J10727">
        <v>0</v>
      </c>
      <c r="K10727">
        <v>3378.0887000543999</v>
      </c>
      <c r="L10727">
        <v>0</v>
      </c>
      <c r="M10727">
        <v>1.51558143524438E-2</v>
      </c>
      <c r="N10727">
        <v>2.1844187028176999E-3</v>
      </c>
      <c r="O10727">
        <v>2.0899209692450599E-2</v>
      </c>
      <c r="P10727">
        <v>3.8239442747712203E-2</v>
      </c>
      <c r="Q10727">
        <v>8.4168029710446503E-5</v>
      </c>
      <c r="R10727">
        <v>7.5267722689650304E-7</v>
      </c>
      <c r="S10727">
        <v>0</v>
      </c>
      <c r="T10727">
        <v>8.4920706937342995E-5</v>
      </c>
      <c r="U10727">
        <v>9.2501371680686894E-5</v>
      </c>
      <c r="V10727">
        <v>3.3852878208570099E-4</v>
      </c>
      <c r="W10727">
        <v>5.1595086070373099E-4</v>
      </c>
      <c r="X10727">
        <v>8.7973734523852596E-5</v>
      </c>
      <c r="Y10727">
        <v>7.8670995114103502E-7</v>
      </c>
      <c r="Z10727">
        <v>0</v>
      </c>
      <c r="AA10727">
        <v>8.8760444474993605E-5</v>
      </c>
      <c r="AB10727">
        <v>3.7000548672274698E-4</v>
      </c>
      <c r="AC10727">
        <v>9.67225091673433E-4</v>
      </c>
      <c r="AD10727">
        <v>1.42599102287117E-3</v>
      </c>
      <c r="AE10727">
        <v>16.231439239097501</v>
      </c>
      <c r="AF10727">
        <v>0.38605058648375901</v>
      </c>
      <c r="AG10727">
        <v>0</v>
      </c>
      <c r="AH10727">
        <v>16.617489825581199</v>
      </c>
      <c r="AI10727">
        <v>5.2027662143686E-6</v>
      </c>
      <c r="AJ10727">
        <v>8.5860314195343907E-6</v>
      </c>
      <c r="AK10727">
        <v>0</v>
      </c>
      <c r="AL10727">
        <v>1.3788797633902999E-5</v>
      </c>
      <c r="AM10727">
        <v>2.5572698621972802E-3</v>
      </c>
      <c r="AN10727">
        <v>6.0822427115427798E-5</v>
      </c>
      <c r="AO10727">
        <v>0</v>
      </c>
      <c r="AP10727">
        <v>2.6180922893127099E-3</v>
      </c>
      <c r="AQ10727">
        <v>1.12014129883483E-4</v>
      </c>
      <c r="AR10727">
        <v>1.8485490198565701E-4</v>
      </c>
      <c r="AS10727">
        <v>0</v>
      </c>
      <c r="AT10727">
        <v>2.9686903186914101E-4</v>
      </c>
      <c r="AU10727">
        <v>0</v>
      </c>
      <c r="AV10727">
        <v>0</v>
      </c>
      <c r="AW10727">
        <v>0</v>
      </c>
      <c r="AX10727">
        <v>2.9686903186914101E-4</v>
      </c>
      <c r="AY10727">
        <v>1.2751956021242699E-4</v>
      </c>
      <c r="AZ10727">
        <v>2.1044323451730999E-4</v>
      </c>
      <c r="BA10727">
        <v>0</v>
      </c>
      <c r="BB10727">
        <v>3.3796279472973799E-4</v>
      </c>
      <c r="BC10727">
        <v>0</v>
      </c>
      <c r="BD10727">
        <v>0</v>
      </c>
      <c r="BE10727">
        <v>0</v>
      </c>
      <c r="BF10727">
        <v>3.3796279472973799E-4</v>
      </c>
      <c r="BG10727">
        <v>9.6035851336285605E-4</v>
      </c>
      <c r="BH10727">
        <v>2.73138270082212E-3</v>
      </c>
      <c r="BI10727">
        <v>0</v>
      </c>
      <c r="BJ10727">
        <v>3.6917412141849698E-3</v>
      </c>
      <c r="BK10727">
        <v>1.5370202337E-4</v>
      </c>
      <c r="BL10727">
        <v>3.6556681999462899E-6</v>
      </c>
      <c r="BM10727">
        <v>0</v>
      </c>
      <c r="BN10727">
        <v>1.5735769156994601E-4</v>
      </c>
      <c r="BO10727">
        <v>2.26114399309795E-3</v>
      </c>
      <c r="BP10727">
        <v>1.48443378342509</v>
      </c>
    </row>
    <row r="10728" spans="1:68" x14ac:dyDescent="0.25">
      <c r="A10728" t="s">
        <v>356</v>
      </c>
      <c r="B10728">
        <v>2045</v>
      </c>
      <c r="C10728" t="s">
        <v>318</v>
      </c>
      <c r="D10728">
        <v>2022</v>
      </c>
      <c r="E10728" t="s">
        <v>211</v>
      </c>
      <c r="F10728" t="s">
        <v>17</v>
      </c>
      <c r="G10728">
        <v>0.90246819564049796</v>
      </c>
      <c r="H10728">
        <v>9947.7948432367994</v>
      </c>
      <c r="I10728">
        <v>9947.7948432367994</v>
      </c>
      <c r="J10728">
        <v>0</v>
      </c>
      <c r="K10728">
        <v>3604.0969861098902</v>
      </c>
      <c r="L10728">
        <v>0</v>
      </c>
      <c r="M10728">
        <v>1.5985925803730199E-2</v>
      </c>
      <c r="N10728">
        <v>2.3305654653474799E-3</v>
      </c>
      <c r="O10728">
        <v>2.2297454375140299E-2</v>
      </c>
      <c r="P10728">
        <v>4.0613945644217997E-2</v>
      </c>
      <c r="Q10728">
        <v>8.8573009510653204E-5</v>
      </c>
      <c r="R10728">
        <v>8.0303448661000299E-7</v>
      </c>
      <c r="S10728">
        <v>0</v>
      </c>
      <c r="T10728">
        <v>8.9376043997263196E-5</v>
      </c>
      <c r="U10728">
        <v>9.8690100967457003E-5</v>
      </c>
      <c r="V10728">
        <v>3.6117777582538897E-4</v>
      </c>
      <c r="W10728">
        <v>5.4924392079010902E-4</v>
      </c>
      <c r="X10728">
        <v>9.2577887963816305E-5</v>
      </c>
      <c r="Y10728">
        <v>8.3934414268174896E-7</v>
      </c>
      <c r="Z10728">
        <v>0</v>
      </c>
      <c r="AA10728">
        <v>9.3417232106498101E-5</v>
      </c>
      <c r="AB10728">
        <v>3.9476040386982801E-4</v>
      </c>
      <c r="AC10728">
        <v>1.0319365023582501E-3</v>
      </c>
      <c r="AD10728">
        <v>1.52011413833458E-3</v>
      </c>
      <c r="AE10728">
        <v>17.317390523497799</v>
      </c>
      <c r="AF10728">
        <v>0.41187898802351403</v>
      </c>
      <c r="AG10728">
        <v>0</v>
      </c>
      <c r="AH10728">
        <v>17.729269511521299</v>
      </c>
      <c r="AI10728">
        <v>5.5181037572903999E-6</v>
      </c>
      <c r="AJ10728">
        <v>9.1604728914579397E-6</v>
      </c>
      <c r="AK10728">
        <v>0</v>
      </c>
      <c r="AL10728">
        <v>1.4678576648748301E-5</v>
      </c>
      <c r="AM10728">
        <v>2.7283619292964201E-3</v>
      </c>
      <c r="AN10728">
        <v>6.4891702296352298E-5</v>
      </c>
      <c r="AO10728">
        <v>0</v>
      </c>
      <c r="AP10728">
        <v>2.7932536315927702E-3</v>
      </c>
      <c r="AQ10728">
        <v>1.18803260710164E-4</v>
      </c>
      <c r="AR10728">
        <v>1.9722246935180101E-4</v>
      </c>
      <c r="AS10728">
        <v>0</v>
      </c>
      <c r="AT10728">
        <v>3.1602573006196601E-4</v>
      </c>
      <c r="AU10728">
        <v>0</v>
      </c>
      <c r="AV10728">
        <v>0</v>
      </c>
      <c r="AW10728">
        <v>0</v>
      </c>
      <c r="AX10728">
        <v>3.1602573006196601E-4</v>
      </c>
      <c r="AY10728">
        <v>1.3524846886121499E-4</v>
      </c>
      <c r="AZ10728">
        <v>2.2452276852850001E-4</v>
      </c>
      <c r="BA10728">
        <v>0</v>
      </c>
      <c r="BB10728">
        <v>3.5977123738971601E-4</v>
      </c>
      <c r="BC10728">
        <v>0</v>
      </c>
      <c r="BD10728">
        <v>0</v>
      </c>
      <c r="BE10728">
        <v>0</v>
      </c>
      <c r="BF10728">
        <v>3.5977123738971601E-4</v>
      </c>
      <c r="BG10728">
        <v>1.0185654518282601E-3</v>
      </c>
      <c r="BH10728">
        <v>2.91412364624622E-3</v>
      </c>
      <c r="BI10728">
        <v>0</v>
      </c>
      <c r="BJ10728">
        <v>3.9326890980744796E-3</v>
      </c>
      <c r="BK10728">
        <v>1.63985332646206E-4</v>
      </c>
      <c r="BL10728">
        <v>3.9002477174243598E-6</v>
      </c>
      <c r="BM10728">
        <v>0</v>
      </c>
      <c r="BN10728">
        <v>1.6788558036363001E-4</v>
      </c>
      <c r="BO10728">
        <v>2.41242399897716E-3</v>
      </c>
      <c r="BP10728">
        <v>1.5837486223602999</v>
      </c>
    </row>
    <row r="10729" spans="1:68" x14ac:dyDescent="0.25">
      <c r="A10729" t="s">
        <v>356</v>
      </c>
      <c r="B10729">
        <v>2045</v>
      </c>
      <c r="C10729" t="s">
        <v>318</v>
      </c>
      <c r="D10729">
        <v>2023</v>
      </c>
      <c r="E10729" t="s">
        <v>211</v>
      </c>
      <c r="F10729" t="s">
        <v>17</v>
      </c>
      <c r="G10729">
        <v>1.2537989682166399</v>
      </c>
      <c r="H10729">
        <v>13820.470317659299</v>
      </c>
      <c r="I10729">
        <v>13820.470317659299</v>
      </c>
      <c r="J10729">
        <v>0</v>
      </c>
      <c r="K10729">
        <v>5007.1715594699799</v>
      </c>
      <c r="L10729">
        <v>0</v>
      </c>
      <c r="M10729">
        <v>1.79713241519107E-2</v>
      </c>
      <c r="N10729">
        <v>3.23785435312783E-3</v>
      </c>
      <c r="O10729">
        <v>3.0977850991820498E-2</v>
      </c>
      <c r="P10729">
        <v>5.2187029496859098E-2</v>
      </c>
      <c r="Q10729">
        <v>1.0241053010916801E-4</v>
      </c>
      <c r="R10729">
        <v>1.11565572683636E-6</v>
      </c>
      <c r="S10729">
        <v>0</v>
      </c>
      <c r="T10729">
        <v>1.03526185836004E-4</v>
      </c>
      <c r="U10729">
        <v>1.3711014677738801E-4</v>
      </c>
      <c r="V10729">
        <v>5.0178424553927003E-4</v>
      </c>
      <c r="W10729">
        <v>7.4242057815266304E-4</v>
      </c>
      <c r="X10729">
        <v>1.07041079840707E-4</v>
      </c>
      <c r="Y10729">
        <v>1.16610072815493E-6</v>
      </c>
      <c r="Z10729">
        <v>0</v>
      </c>
      <c r="AA10729">
        <v>1.08207180568862E-4</v>
      </c>
      <c r="AB10729">
        <v>5.4844058710955398E-4</v>
      </c>
      <c r="AC10729">
        <v>1.4336692729693401E-3</v>
      </c>
      <c r="AD10729">
        <v>2.0903170406477599E-3</v>
      </c>
      <c r="AE10729">
        <v>24.059048812414201</v>
      </c>
      <c r="AF10729">
        <v>0.57222343425353395</v>
      </c>
      <c r="AG10729">
        <v>0</v>
      </c>
      <c r="AH10729">
        <v>24.631272246667798</v>
      </c>
      <c r="AI10729">
        <v>7.6208023459346597E-6</v>
      </c>
      <c r="AJ10729">
        <v>1.27266440137927E-5</v>
      </c>
      <c r="AK10729">
        <v>0</v>
      </c>
      <c r="AL10729">
        <v>2.0347446359727398E-5</v>
      </c>
      <c r="AM10729">
        <v>3.7905129381823801E-3</v>
      </c>
      <c r="AN10729">
        <v>9.0154035098427506E-5</v>
      </c>
      <c r="AO10729">
        <v>0</v>
      </c>
      <c r="AP10729">
        <v>3.8806669732808102E-3</v>
      </c>
      <c r="AQ10729">
        <v>1.64073784717901E-4</v>
      </c>
      <c r="AR10729">
        <v>2.74001155693835E-4</v>
      </c>
      <c r="AS10729">
        <v>0</v>
      </c>
      <c r="AT10729">
        <v>4.3807494041173697E-4</v>
      </c>
      <c r="AU10729">
        <v>0</v>
      </c>
      <c r="AV10729">
        <v>0</v>
      </c>
      <c r="AW10729">
        <v>0</v>
      </c>
      <c r="AX10729">
        <v>4.3807494041173697E-4</v>
      </c>
      <c r="AY10729">
        <v>1.8678551439339701E-4</v>
      </c>
      <c r="AZ10729">
        <v>3.1192945843635698E-4</v>
      </c>
      <c r="BA10729">
        <v>0</v>
      </c>
      <c r="BB10729">
        <v>4.9871497282975396E-4</v>
      </c>
      <c r="BC10729">
        <v>0</v>
      </c>
      <c r="BD10729">
        <v>0</v>
      </c>
      <c r="BE10729">
        <v>0</v>
      </c>
      <c r="BF10729">
        <v>4.9871497282975396E-4</v>
      </c>
      <c r="BG10729">
        <v>1.40669445966588E-3</v>
      </c>
      <c r="BH10729">
        <v>4.0485916717830804E-3</v>
      </c>
      <c r="BI10729">
        <v>0</v>
      </c>
      <c r="BJ10729">
        <v>5.4552861314489699E-3</v>
      </c>
      <c r="BK10729">
        <v>2.2782480520386E-4</v>
      </c>
      <c r="BL10729">
        <v>5.4186137389865204E-6</v>
      </c>
      <c r="BM10729">
        <v>0</v>
      </c>
      <c r="BN10729">
        <v>2.33243418942847E-4</v>
      </c>
      <c r="BO10729">
        <v>3.35158040519305E-3</v>
      </c>
      <c r="BP10729">
        <v>2.2003017925973398</v>
      </c>
    </row>
    <row r="10730" spans="1:68" x14ac:dyDescent="0.25">
      <c r="A10730" t="s">
        <v>356</v>
      </c>
      <c r="B10730">
        <v>2045</v>
      </c>
      <c r="C10730" t="s">
        <v>318</v>
      </c>
      <c r="D10730">
        <v>2024</v>
      </c>
      <c r="E10730" t="s">
        <v>211</v>
      </c>
      <c r="F10730" t="s">
        <v>17</v>
      </c>
      <c r="G10730">
        <v>1.0505206600153301</v>
      </c>
      <c r="H10730">
        <v>11579.7587714406</v>
      </c>
      <c r="I10730">
        <v>11579.7587714406</v>
      </c>
      <c r="J10730">
        <v>0</v>
      </c>
      <c r="K10730">
        <v>4195.3593078372396</v>
      </c>
      <c r="L10730">
        <v>0</v>
      </c>
      <c r="M10730">
        <v>1.48854356607544E-2</v>
      </c>
      <c r="N10730">
        <v>2.7129013329142099E-3</v>
      </c>
      <c r="O10730">
        <v>2.59554149387058E-2</v>
      </c>
      <c r="P10730">
        <v>4.3553751932374402E-2</v>
      </c>
      <c r="Q10730">
        <v>8.5069323719320794E-5</v>
      </c>
      <c r="R10730">
        <v>9.3477456930201998E-7</v>
      </c>
      <c r="S10730">
        <v>0</v>
      </c>
      <c r="T10730">
        <v>8.6004098288622804E-5</v>
      </c>
      <c r="U10730">
        <v>1.14880491640741E-4</v>
      </c>
      <c r="V10730">
        <v>4.2043001324126899E-4</v>
      </c>
      <c r="W10730">
        <v>6.21314603170633E-4</v>
      </c>
      <c r="X10730">
        <v>8.8915781048375307E-5</v>
      </c>
      <c r="Y10730">
        <v>9.7704092732513894E-7</v>
      </c>
      <c r="Z10730">
        <v>0</v>
      </c>
      <c r="AA10730">
        <v>8.9892821975700395E-5</v>
      </c>
      <c r="AB10730">
        <v>4.5952196656296498E-4</v>
      </c>
      <c r="AC10730">
        <v>1.20122860926077E-3</v>
      </c>
      <c r="AD10730">
        <v>1.75064339779943E-3</v>
      </c>
      <c r="AE10730">
        <v>19.733391207895401</v>
      </c>
      <c r="AF10730">
        <v>0.46934145129727201</v>
      </c>
      <c r="AG10730">
        <v>0</v>
      </c>
      <c r="AH10730">
        <v>20.202732659192701</v>
      </c>
      <c r="AI10730">
        <v>6.3471204512840198E-6</v>
      </c>
      <c r="AJ10730">
        <v>1.06632744228257E-5</v>
      </c>
      <c r="AK10730">
        <v>0</v>
      </c>
      <c r="AL10730">
        <v>1.70103948741097E-5</v>
      </c>
      <c r="AM10730">
        <v>3.1090038210133302E-3</v>
      </c>
      <c r="AN10730">
        <v>7.3944936786097501E-5</v>
      </c>
      <c r="AO10730">
        <v>0</v>
      </c>
      <c r="AP10730">
        <v>3.1829487577994201E-3</v>
      </c>
      <c r="AQ10730">
        <v>1.3665176279740299E-4</v>
      </c>
      <c r="AR10730">
        <v>2.29577374221221E-4</v>
      </c>
      <c r="AS10730">
        <v>0</v>
      </c>
      <c r="AT10730">
        <v>3.66229137018625E-4</v>
      </c>
      <c r="AU10730">
        <v>0</v>
      </c>
      <c r="AV10730">
        <v>0</v>
      </c>
      <c r="AW10730">
        <v>0</v>
      </c>
      <c r="AX10730">
        <v>3.66229137018625E-4</v>
      </c>
      <c r="AY10730">
        <v>1.55567629836558E-4</v>
      </c>
      <c r="AZ10730">
        <v>2.6135636482527998E-4</v>
      </c>
      <c r="BA10730">
        <v>0</v>
      </c>
      <c r="BB10730">
        <v>4.1692399466183801E-4</v>
      </c>
      <c r="BC10730">
        <v>0</v>
      </c>
      <c r="BD10730">
        <v>0</v>
      </c>
      <c r="BE10730">
        <v>0</v>
      </c>
      <c r="BF10730">
        <v>4.1692399466183801E-4</v>
      </c>
      <c r="BG10730">
        <v>1.1715904397684299E-3</v>
      </c>
      <c r="BH10730">
        <v>3.3921938867310301E-3</v>
      </c>
      <c r="BI10730">
        <v>0</v>
      </c>
      <c r="BJ10730">
        <v>4.5637843264994598E-3</v>
      </c>
      <c r="BK10730">
        <v>1.8686341438530101E-4</v>
      </c>
      <c r="BL10730">
        <v>4.4443828826983504E-6</v>
      </c>
      <c r="BM10730">
        <v>0</v>
      </c>
      <c r="BN10730">
        <v>1.9130779726799901E-4</v>
      </c>
      <c r="BO10730">
        <v>2.8081889909080801E-3</v>
      </c>
      <c r="BP10730">
        <v>1.80470210552767</v>
      </c>
    </row>
    <row r="10731" spans="1:68" x14ac:dyDescent="0.25">
      <c r="A10731" t="s">
        <v>356</v>
      </c>
      <c r="B10731">
        <v>2045</v>
      </c>
      <c r="C10731" t="s">
        <v>318</v>
      </c>
      <c r="D10731">
        <v>2024</v>
      </c>
      <c r="E10731" t="s">
        <v>211</v>
      </c>
      <c r="F10731" t="s">
        <v>13</v>
      </c>
      <c r="G10731">
        <v>7.4864870791771898E-2</v>
      </c>
      <c r="H10731">
        <v>825.226173287385</v>
      </c>
      <c r="I10731">
        <v>0</v>
      </c>
      <c r="J10731">
        <v>825.226173287385</v>
      </c>
      <c r="K10731">
        <v>298.98034799402001</v>
      </c>
      <c r="L10731">
        <v>1553.73442244233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8.1869053037508005E-6</v>
      </c>
      <c r="V10731">
        <v>1.4980875586888E-5</v>
      </c>
      <c r="W10731">
        <v>2.31677808906388E-5</v>
      </c>
      <c r="X10731">
        <v>0</v>
      </c>
      <c r="Y10731">
        <v>0</v>
      </c>
      <c r="Z10731">
        <v>0</v>
      </c>
      <c r="AA10731">
        <v>0</v>
      </c>
      <c r="AB10731">
        <v>3.2747621215003202E-5</v>
      </c>
      <c r="AC10731">
        <v>4.2802501676823098E-5</v>
      </c>
      <c r="AD10731">
        <v>7.5550122891826306E-5</v>
      </c>
      <c r="AE10731">
        <v>0</v>
      </c>
      <c r="AF10731">
        <v>0</v>
      </c>
      <c r="AG10731">
        <v>0</v>
      </c>
      <c r="AH10731">
        <v>0</v>
      </c>
      <c r="AI10731">
        <v>0</v>
      </c>
      <c r="AJ10731">
        <v>0</v>
      </c>
      <c r="AK10731">
        <v>0</v>
      </c>
      <c r="AL10731">
        <v>0</v>
      </c>
      <c r="AM10731">
        <v>0</v>
      </c>
      <c r="AN10731">
        <v>0</v>
      </c>
      <c r="AO10731">
        <v>0</v>
      </c>
      <c r="AP10731">
        <v>0</v>
      </c>
      <c r="AQ10731">
        <v>0</v>
      </c>
      <c r="AR10731">
        <v>0</v>
      </c>
      <c r="AS10731">
        <v>0</v>
      </c>
      <c r="AT10731">
        <v>0</v>
      </c>
      <c r="AU10731">
        <v>0</v>
      </c>
      <c r="AV10731">
        <v>0</v>
      </c>
      <c r="AW10731">
        <v>0</v>
      </c>
      <c r="AX10731">
        <v>0</v>
      </c>
      <c r="AY10731">
        <v>0</v>
      </c>
      <c r="AZ10731">
        <v>0</v>
      </c>
      <c r="BA10731">
        <v>0</v>
      </c>
      <c r="BB10731">
        <v>0</v>
      </c>
      <c r="BC10731">
        <v>0</v>
      </c>
      <c r="BD10731">
        <v>0</v>
      </c>
      <c r="BE10731">
        <v>0</v>
      </c>
      <c r="BF10731">
        <v>0</v>
      </c>
      <c r="BG10731">
        <v>0</v>
      </c>
      <c r="BH10731">
        <v>0</v>
      </c>
      <c r="BI10731">
        <v>0</v>
      </c>
      <c r="BJ10731">
        <v>0</v>
      </c>
      <c r="BK10731">
        <v>0</v>
      </c>
      <c r="BL10731">
        <v>0</v>
      </c>
      <c r="BM10731">
        <v>0</v>
      </c>
      <c r="BN10731">
        <v>0</v>
      </c>
      <c r="BO10731">
        <v>0</v>
      </c>
      <c r="BP10731">
        <v>0</v>
      </c>
    </row>
    <row r="10732" spans="1:68" x14ac:dyDescent="0.25">
      <c r="A10732" t="s">
        <v>356</v>
      </c>
      <c r="B10732">
        <v>2045</v>
      </c>
      <c r="C10732" t="s">
        <v>318</v>
      </c>
      <c r="D10732">
        <v>2025</v>
      </c>
      <c r="E10732" t="s">
        <v>211</v>
      </c>
      <c r="F10732" t="s">
        <v>17</v>
      </c>
      <c r="G10732">
        <v>1.5506599589860499</v>
      </c>
      <c r="H10732">
        <v>17092.7321518155</v>
      </c>
      <c r="I10732">
        <v>17092.7321518155</v>
      </c>
      <c r="J10732">
        <v>0</v>
      </c>
      <c r="K10732">
        <v>6192.7156122067099</v>
      </c>
      <c r="L10732">
        <v>0</v>
      </c>
      <c r="M10732">
        <v>1.9725144061721E-2</v>
      </c>
      <c r="N10732">
        <v>2.0928281884961498E-3</v>
      </c>
      <c r="O10732">
        <v>3.1090320874380201E-2</v>
      </c>
      <c r="P10732">
        <v>5.29082931245973E-2</v>
      </c>
      <c r="Q10732">
        <v>1.2514926700783101E-4</v>
      </c>
      <c r="R10732">
        <v>1.3798086515251501E-6</v>
      </c>
      <c r="S10732">
        <v>0</v>
      </c>
      <c r="T10732">
        <v>1.2652907565935601E-4</v>
      </c>
      <c r="U10732">
        <v>1.69573607865388E-4</v>
      </c>
      <c r="V10732">
        <v>6.2059130477233604E-4</v>
      </c>
      <c r="W10732">
        <v>9.16693988297081E-4</v>
      </c>
      <c r="X10732">
        <v>1.3080796152027801E-4</v>
      </c>
      <c r="Y10732">
        <v>1.4421974759369099E-6</v>
      </c>
      <c r="Z10732">
        <v>0</v>
      </c>
      <c r="AA10732">
        <v>1.32250158996215E-4</v>
      </c>
      <c r="AB10732">
        <v>6.7829443146155395E-4</v>
      </c>
      <c r="AC10732">
        <v>1.77311801363524E-3</v>
      </c>
      <c r="AD10732">
        <v>2.58366260409301E-3</v>
      </c>
      <c r="AE10732">
        <v>29.118109605504198</v>
      </c>
      <c r="AF10732">
        <v>0.69254877062450504</v>
      </c>
      <c r="AG10732">
        <v>0</v>
      </c>
      <c r="AH10732">
        <v>29.8106583761287</v>
      </c>
      <c r="AI10732">
        <v>9.3126311167333198E-6</v>
      </c>
      <c r="AJ10732">
        <v>1.5739921458483799E-5</v>
      </c>
      <c r="AK10732">
        <v>0</v>
      </c>
      <c r="AL10732">
        <v>2.50525525752171E-5</v>
      </c>
      <c r="AM10732">
        <v>4.5875700263813103E-3</v>
      </c>
      <c r="AN10732">
        <v>1.0911134084486099E-4</v>
      </c>
      <c r="AO10732">
        <v>0</v>
      </c>
      <c r="AP10732">
        <v>4.6966813672261699E-3</v>
      </c>
      <c r="AQ10732">
        <v>2.0049839421687899E-4</v>
      </c>
      <c r="AR10732">
        <v>3.3887619277169498E-4</v>
      </c>
      <c r="AS10732">
        <v>0</v>
      </c>
      <c r="AT10732">
        <v>5.3937458698857495E-4</v>
      </c>
      <c r="AU10732">
        <v>0</v>
      </c>
      <c r="AV10732">
        <v>0</v>
      </c>
      <c r="AW10732">
        <v>0</v>
      </c>
      <c r="AX10732">
        <v>5.3937458698857495E-4</v>
      </c>
      <c r="AY10732">
        <v>2.28252159619769E-4</v>
      </c>
      <c r="AZ10732">
        <v>3.8578474977807401E-4</v>
      </c>
      <c r="BA10732">
        <v>0</v>
      </c>
      <c r="BB10732">
        <v>6.1403690939784304E-4</v>
      </c>
      <c r="BC10732">
        <v>0</v>
      </c>
      <c r="BD10732">
        <v>0</v>
      </c>
      <c r="BE10732">
        <v>0</v>
      </c>
      <c r="BF10732">
        <v>6.1403690939784304E-4</v>
      </c>
      <c r="BG10732">
        <v>1.71898259486032E-3</v>
      </c>
      <c r="BH10732">
        <v>5.0071735221221599E-3</v>
      </c>
      <c r="BI10732">
        <v>0</v>
      </c>
      <c r="BJ10732">
        <v>6.7261561169824798E-3</v>
      </c>
      <c r="BK10732">
        <v>2.7573108565105302E-4</v>
      </c>
      <c r="BL10732">
        <v>6.5580227211762297E-6</v>
      </c>
      <c r="BM10732">
        <v>0</v>
      </c>
      <c r="BN10732">
        <v>2.8228910837222902E-4</v>
      </c>
      <c r="BO10732">
        <v>4.1451314488217999E-3</v>
      </c>
      <c r="BP10732">
        <v>2.66297430382942</v>
      </c>
    </row>
    <row r="10733" spans="1:68" x14ac:dyDescent="0.25">
      <c r="A10733" t="s">
        <v>356</v>
      </c>
      <c r="B10733">
        <v>2045</v>
      </c>
      <c r="C10733" t="s">
        <v>318</v>
      </c>
      <c r="D10733">
        <v>2025</v>
      </c>
      <c r="E10733" t="s">
        <v>211</v>
      </c>
      <c r="F10733" t="s">
        <v>13</v>
      </c>
      <c r="G10733">
        <v>0.13723756511443799</v>
      </c>
      <c r="H10733">
        <v>1512.75263675621</v>
      </c>
      <c r="I10733">
        <v>0</v>
      </c>
      <c r="J10733">
        <v>1512.75263675621</v>
      </c>
      <c r="K10733">
        <v>548.071940041022</v>
      </c>
      <c r="L10733">
        <v>2848.20806762028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1.5007719078742099E-5</v>
      </c>
      <c r="V10733">
        <v>2.74619974239348E-5</v>
      </c>
      <c r="W10733">
        <v>4.2469716502676901E-5</v>
      </c>
      <c r="X10733">
        <v>0</v>
      </c>
      <c r="Y10733">
        <v>0</v>
      </c>
      <c r="Z10733">
        <v>0</v>
      </c>
      <c r="AA10733">
        <v>0</v>
      </c>
      <c r="AB10733">
        <v>6.0030876314968601E-5</v>
      </c>
      <c r="AC10733">
        <v>7.8462849782670902E-5</v>
      </c>
      <c r="AD10733">
        <v>1.38493726097639E-4</v>
      </c>
      <c r="AE10733">
        <v>0</v>
      </c>
      <c r="AF10733">
        <v>0</v>
      </c>
      <c r="AG10733">
        <v>0</v>
      </c>
      <c r="AH10733">
        <v>0</v>
      </c>
      <c r="AI10733">
        <v>0</v>
      </c>
      <c r="AJ10733">
        <v>0</v>
      </c>
      <c r="AK10733">
        <v>0</v>
      </c>
      <c r="AL10733">
        <v>0</v>
      </c>
      <c r="AM10733">
        <v>0</v>
      </c>
      <c r="AN10733">
        <v>0</v>
      </c>
      <c r="AO10733">
        <v>0</v>
      </c>
      <c r="AP10733">
        <v>0</v>
      </c>
      <c r="AQ10733">
        <v>0</v>
      </c>
      <c r="AR10733">
        <v>0</v>
      </c>
      <c r="AS10733">
        <v>0</v>
      </c>
      <c r="AT10733">
        <v>0</v>
      </c>
      <c r="AU10733">
        <v>0</v>
      </c>
      <c r="AV10733">
        <v>0</v>
      </c>
      <c r="AW10733">
        <v>0</v>
      </c>
      <c r="AX10733">
        <v>0</v>
      </c>
      <c r="AY10733">
        <v>0</v>
      </c>
      <c r="AZ10733">
        <v>0</v>
      </c>
      <c r="BA10733">
        <v>0</v>
      </c>
      <c r="BB10733">
        <v>0</v>
      </c>
      <c r="BC10733">
        <v>0</v>
      </c>
      <c r="BD10733">
        <v>0</v>
      </c>
      <c r="BE10733">
        <v>0</v>
      </c>
      <c r="BF10733">
        <v>0</v>
      </c>
      <c r="BG10733">
        <v>0</v>
      </c>
      <c r="BH10733">
        <v>0</v>
      </c>
      <c r="BI10733">
        <v>0</v>
      </c>
      <c r="BJ10733">
        <v>0</v>
      </c>
      <c r="BK10733">
        <v>0</v>
      </c>
      <c r="BL10733">
        <v>0</v>
      </c>
      <c r="BM10733">
        <v>0</v>
      </c>
      <c r="BN10733">
        <v>0</v>
      </c>
      <c r="BO10733">
        <v>0</v>
      </c>
      <c r="BP10733">
        <v>0</v>
      </c>
    </row>
    <row r="10734" spans="1:68" x14ac:dyDescent="0.25">
      <c r="A10734" t="s">
        <v>356</v>
      </c>
      <c r="B10734">
        <v>2045</v>
      </c>
      <c r="C10734" t="s">
        <v>318</v>
      </c>
      <c r="D10734">
        <v>2026</v>
      </c>
      <c r="E10734" t="s">
        <v>211</v>
      </c>
      <c r="F10734" t="s">
        <v>17</v>
      </c>
      <c r="G10734">
        <v>1.6482233709510099</v>
      </c>
      <c r="H10734">
        <v>18168.1615255285</v>
      </c>
      <c r="I10734">
        <v>18168.1615255285</v>
      </c>
      <c r="J10734">
        <v>0</v>
      </c>
      <c r="K10734">
        <v>6582.3448542299502</v>
      </c>
      <c r="L10734">
        <v>0</v>
      </c>
      <c r="M10734">
        <v>2.0739793899096599E-2</v>
      </c>
      <c r="N10734">
        <v>2.2376801534134501E-3</v>
      </c>
      <c r="O10734">
        <v>3.3096222650583998E-2</v>
      </c>
      <c r="P10734">
        <v>5.6073696703094103E-2</v>
      </c>
      <c r="Q10734">
        <v>1.3196858982096599E-4</v>
      </c>
      <c r="R10734">
        <v>1.4666225523558601E-6</v>
      </c>
      <c r="S10734">
        <v>0</v>
      </c>
      <c r="T10734">
        <v>1.33435212373322E-4</v>
      </c>
      <c r="U10734">
        <v>1.8024272952980099E-4</v>
      </c>
      <c r="V10734">
        <v>7.2839320620739798E-4</v>
      </c>
      <c r="W10734">
        <v>1.04207114811052E-3</v>
      </c>
      <c r="X10734">
        <v>1.3793562385072599E-4</v>
      </c>
      <c r="Y10734">
        <v>1.5329367161322E-6</v>
      </c>
      <c r="Z10734">
        <v>0</v>
      </c>
      <c r="AA10734">
        <v>1.39468560566858E-4</v>
      </c>
      <c r="AB10734">
        <v>7.2097091811920396E-4</v>
      </c>
      <c r="AC10734">
        <v>2.0811234463068498E-3</v>
      </c>
      <c r="AD10734">
        <v>2.94156292499291E-3</v>
      </c>
      <c r="AE10734">
        <v>30.9390638871402</v>
      </c>
      <c r="AF10734">
        <v>0.73585857562887902</v>
      </c>
      <c r="AG10734">
        <v>0</v>
      </c>
      <c r="AH10734">
        <v>31.674922462769</v>
      </c>
      <c r="AI10734">
        <v>9.8387454386372104E-6</v>
      </c>
      <c r="AJ10734">
        <v>1.6730235571291699E-5</v>
      </c>
      <c r="AK10734">
        <v>0</v>
      </c>
      <c r="AL10734">
        <v>2.6568981009928999E-5</v>
      </c>
      <c r="AM10734">
        <v>4.87446211501692E-3</v>
      </c>
      <c r="AN10734">
        <v>1.15934818260748E-4</v>
      </c>
      <c r="AO10734">
        <v>0</v>
      </c>
      <c r="AP10734">
        <v>4.9903969332776698E-3</v>
      </c>
      <c r="AQ10734">
        <v>2.11825491295458E-4</v>
      </c>
      <c r="AR10734">
        <v>3.6019738405474101E-4</v>
      </c>
      <c r="AS10734">
        <v>0</v>
      </c>
      <c r="AT10734">
        <v>5.7202287535019895E-4</v>
      </c>
      <c r="AU10734">
        <v>0</v>
      </c>
      <c r="AV10734">
        <v>0</v>
      </c>
      <c r="AW10734">
        <v>0</v>
      </c>
      <c r="AX10734">
        <v>5.7202287535019895E-4</v>
      </c>
      <c r="AY10734">
        <v>2.41147197410504E-4</v>
      </c>
      <c r="AZ10734">
        <v>4.1005730305726398E-4</v>
      </c>
      <c r="BA10734">
        <v>0</v>
      </c>
      <c r="BB10734">
        <v>6.5120450046776896E-4</v>
      </c>
      <c r="BC10734">
        <v>0</v>
      </c>
      <c r="BD10734">
        <v>0</v>
      </c>
      <c r="BE10734">
        <v>0</v>
      </c>
      <c r="BF10734">
        <v>6.5120450046776896E-4</v>
      </c>
      <c r="BG10734">
        <v>1.8160960043197001E-3</v>
      </c>
      <c r="BH10734">
        <v>5.3222116001275096E-3</v>
      </c>
      <c r="BI10734">
        <v>0</v>
      </c>
      <c r="BJ10734">
        <v>7.1383076044472197E-3</v>
      </c>
      <c r="BK10734">
        <v>2.92974433787276E-4</v>
      </c>
      <c r="BL10734">
        <v>6.9681406757749696E-6</v>
      </c>
      <c r="BM10734">
        <v>0</v>
      </c>
      <c r="BN10734">
        <v>2.99942574463051E-4</v>
      </c>
      <c r="BO10734">
        <v>4.4059321258798096E-3</v>
      </c>
      <c r="BP10734">
        <v>2.8295082761971901</v>
      </c>
    </row>
    <row r="10735" spans="1:68" x14ac:dyDescent="0.25">
      <c r="A10735" t="s">
        <v>356</v>
      </c>
      <c r="B10735">
        <v>2045</v>
      </c>
      <c r="C10735" t="s">
        <v>318</v>
      </c>
      <c r="D10735">
        <v>2026</v>
      </c>
      <c r="E10735" t="s">
        <v>211</v>
      </c>
      <c r="F10735" t="s">
        <v>13</v>
      </c>
      <c r="G10735">
        <v>0.17521384027672399</v>
      </c>
      <c r="H10735">
        <v>1931.3604016055899</v>
      </c>
      <c r="I10735">
        <v>0</v>
      </c>
      <c r="J10735">
        <v>1931.3604016055899</v>
      </c>
      <c r="K10735">
        <v>699.73399252912498</v>
      </c>
      <c r="L10735">
        <v>3636.3620486763698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1.9160643744939299E-5</v>
      </c>
      <c r="V10735">
        <v>3.8715799429975097E-5</v>
      </c>
      <c r="W10735">
        <v>5.7876443174914402E-5</v>
      </c>
      <c r="X10735">
        <v>0</v>
      </c>
      <c r="Y10735">
        <v>0</v>
      </c>
      <c r="Z10735">
        <v>0</v>
      </c>
      <c r="AA10735">
        <v>0</v>
      </c>
      <c r="AB10735">
        <v>7.6642574979757195E-5</v>
      </c>
      <c r="AC10735">
        <v>1.10616569799929E-4</v>
      </c>
      <c r="AD10735">
        <v>1.8725914477968599E-4</v>
      </c>
      <c r="AE10735">
        <v>0</v>
      </c>
      <c r="AF10735">
        <v>0</v>
      </c>
      <c r="AG10735">
        <v>0</v>
      </c>
      <c r="AH10735">
        <v>0</v>
      </c>
      <c r="AI10735">
        <v>0</v>
      </c>
      <c r="AJ10735">
        <v>0</v>
      </c>
      <c r="AK10735">
        <v>0</v>
      </c>
      <c r="AL10735">
        <v>0</v>
      </c>
      <c r="AM10735">
        <v>0</v>
      </c>
      <c r="AN10735">
        <v>0</v>
      </c>
      <c r="AO10735">
        <v>0</v>
      </c>
      <c r="AP10735">
        <v>0</v>
      </c>
      <c r="AQ10735">
        <v>0</v>
      </c>
      <c r="AR10735">
        <v>0</v>
      </c>
      <c r="AS10735">
        <v>0</v>
      </c>
      <c r="AT10735">
        <v>0</v>
      </c>
      <c r="AU10735">
        <v>0</v>
      </c>
      <c r="AV10735">
        <v>0</v>
      </c>
      <c r="AW10735">
        <v>0</v>
      </c>
      <c r="AX10735">
        <v>0</v>
      </c>
      <c r="AY10735">
        <v>0</v>
      </c>
      <c r="AZ10735">
        <v>0</v>
      </c>
      <c r="BA10735">
        <v>0</v>
      </c>
      <c r="BB10735">
        <v>0</v>
      </c>
      <c r="BC10735">
        <v>0</v>
      </c>
      <c r="BD10735">
        <v>0</v>
      </c>
      <c r="BE10735">
        <v>0</v>
      </c>
      <c r="BF10735">
        <v>0</v>
      </c>
      <c r="BG10735">
        <v>0</v>
      </c>
      <c r="BH10735">
        <v>0</v>
      </c>
      <c r="BI10735">
        <v>0</v>
      </c>
      <c r="BJ10735">
        <v>0</v>
      </c>
      <c r="BK10735">
        <v>0</v>
      </c>
      <c r="BL10735">
        <v>0</v>
      </c>
      <c r="BM10735">
        <v>0</v>
      </c>
      <c r="BN10735">
        <v>0</v>
      </c>
      <c r="BO10735">
        <v>0</v>
      </c>
      <c r="BP10735">
        <v>0</v>
      </c>
    </row>
    <row r="10736" spans="1:68" x14ac:dyDescent="0.25">
      <c r="A10736" t="s">
        <v>356</v>
      </c>
      <c r="B10736">
        <v>2045</v>
      </c>
      <c r="C10736" t="s">
        <v>318</v>
      </c>
      <c r="D10736">
        <v>2027</v>
      </c>
      <c r="E10736" t="s">
        <v>211</v>
      </c>
      <c r="F10736" t="s">
        <v>17</v>
      </c>
      <c r="G10736">
        <v>1.83562257798777</v>
      </c>
      <c r="H10736">
        <v>20233.839711632201</v>
      </c>
      <c r="I10736">
        <v>20233.839711632201</v>
      </c>
      <c r="J10736">
        <v>0</v>
      </c>
      <c r="K10736">
        <v>7330.7423274519697</v>
      </c>
      <c r="L10736">
        <v>0</v>
      </c>
      <c r="M10736">
        <v>2.29736859967874E-2</v>
      </c>
      <c r="N10736">
        <v>2.5474710537645201E-3</v>
      </c>
      <c r="O10736">
        <v>3.7068379341251997E-2</v>
      </c>
      <c r="P10736">
        <v>6.2589536391803993E-2</v>
      </c>
      <c r="Q10736">
        <v>1.46182402003556E-4</v>
      </c>
      <c r="R10736">
        <v>1.63337416392604E-6</v>
      </c>
      <c r="S10736">
        <v>0</v>
      </c>
      <c r="T10736">
        <v>1.4781577616748199E-4</v>
      </c>
      <c r="U10736">
        <v>2.007359133927E-4</v>
      </c>
      <c r="V10736">
        <v>8.1120983874639104E-4</v>
      </c>
      <c r="W10736">
        <v>1.15976152830657E-3</v>
      </c>
      <c r="X10736">
        <v>1.5279212154735501E-4</v>
      </c>
      <c r="Y10736">
        <v>1.7072280956282701E-6</v>
      </c>
      <c r="Z10736">
        <v>0</v>
      </c>
      <c r="AA10736">
        <v>1.54499349642983E-4</v>
      </c>
      <c r="AB10736">
        <v>8.0294365357079999E-4</v>
      </c>
      <c r="AC10736">
        <v>2.31774239641826E-3</v>
      </c>
      <c r="AD10736">
        <v>3.27518539963204E-3</v>
      </c>
      <c r="AE10736">
        <v>33.9536004267244</v>
      </c>
      <c r="AF10736">
        <v>0.80755669074611303</v>
      </c>
      <c r="AG10736">
        <v>0</v>
      </c>
      <c r="AH10736">
        <v>34.761157117470503</v>
      </c>
      <c r="AI10736">
        <v>1.0890775984830301E-5</v>
      </c>
      <c r="AJ10736">
        <v>1.8632424883040999E-5</v>
      </c>
      <c r="AK10736">
        <v>0</v>
      </c>
      <c r="AL10736">
        <v>2.95232008678714E-5</v>
      </c>
      <c r="AM10736">
        <v>5.3494035744656998E-3</v>
      </c>
      <c r="AN10736">
        <v>1.27230885495748E-4</v>
      </c>
      <c r="AO10736">
        <v>0</v>
      </c>
      <c r="AP10736">
        <v>5.4766344599614502E-3</v>
      </c>
      <c r="AQ10736">
        <v>2.3447542046529601E-4</v>
      </c>
      <c r="AR10736">
        <v>4.0115099831494099E-4</v>
      </c>
      <c r="AS10736">
        <v>0</v>
      </c>
      <c r="AT10736">
        <v>6.3562641878023697E-4</v>
      </c>
      <c r="AU10736">
        <v>0</v>
      </c>
      <c r="AV10736">
        <v>0</v>
      </c>
      <c r="AW10736">
        <v>0</v>
      </c>
      <c r="AX10736">
        <v>6.3562641878023697E-4</v>
      </c>
      <c r="AY10736">
        <v>2.6693241762856698E-4</v>
      </c>
      <c r="AZ10736">
        <v>4.5667987545060799E-4</v>
      </c>
      <c r="BA10736">
        <v>0</v>
      </c>
      <c r="BB10736">
        <v>7.2361229307917605E-4</v>
      </c>
      <c r="BC10736">
        <v>0</v>
      </c>
      <c r="BD10736">
        <v>0</v>
      </c>
      <c r="BE10736">
        <v>0</v>
      </c>
      <c r="BF10736">
        <v>7.2361229307917605E-4</v>
      </c>
      <c r="BG10736">
        <v>2.0102862574535802E-3</v>
      </c>
      <c r="BH10736">
        <v>5.9273348201497296E-3</v>
      </c>
      <c r="BI10736">
        <v>0</v>
      </c>
      <c r="BJ10736">
        <v>7.9376210776033202E-3</v>
      </c>
      <c r="BK10736">
        <v>3.2152029215705099E-4</v>
      </c>
      <c r="BL10736">
        <v>7.6470789512415996E-6</v>
      </c>
      <c r="BM10736">
        <v>0</v>
      </c>
      <c r="BN10736">
        <v>3.2916737110829302E-4</v>
      </c>
      <c r="BO10736">
        <v>4.9068764767485097E-3</v>
      </c>
      <c r="BP10736">
        <v>3.1052003953500802</v>
      </c>
    </row>
    <row r="10737" spans="1:68" x14ac:dyDescent="0.25">
      <c r="A10737" t="s">
        <v>356</v>
      </c>
      <c r="B10737">
        <v>2045</v>
      </c>
      <c r="C10737" t="s">
        <v>318</v>
      </c>
      <c r="D10737">
        <v>2027</v>
      </c>
      <c r="E10737" t="s">
        <v>211</v>
      </c>
      <c r="F10737" t="s">
        <v>13</v>
      </c>
      <c r="G10737">
        <v>0.318435645515875</v>
      </c>
      <c r="H10737">
        <v>3510.0765740751799</v>
      </c>
      <c r="I10737">
        <v>0</v>
      </c>
      <c r="J10737">
        <v>3510.0765740751799</v>
      </c>
      <c r="K10737">
        <v>1271.7045939321999</v>
      </c>
      <c r="L10737">
        <v>6608.7661481015903</v>
      </c>
      <c r="M10737">
        <v>0</v>
      </c>
      <c r="N10737">
        <v>0</v>
      </c>
      <c r="O10737">
        <v>0</v>
      </c>
      <c r="P10737">
        <v>0</v>
      </c>
      <c r="Q10737">
        <v>0</v>
      </c>
      <c r="R10737">
        <v>0</v>
      </c>
      <c r="S10737">
        <v>0</v>
      </c>
      <c r="T10737">
        <v>0</v>
      </c>
      <c r="U10737">
        <v>3.4822773987392698E-5</v>
      </c>
      <c r="V10737">
        <v>7.0362538505384695E-5</v>
      </c>
      <c r="W10737">
        <v>1.0518531249277701E-4</v>
      </c>
      <c r="X10737">
        <v>0</v>
      </c>
      <c r="Y10737">
        <v>0</v>
      </c>
      <c r="Z10737">
        <v>0</v>
      </c>
      <c r="AA10737">
        <v>0</v>
      </c>
      <c r="AB10737">
        <v>1.3929109594957E-4</v>
      </c>
      <c r="AC10737">
        <v>2.0103582430109899E-4</v>
      </c>
      <c r="AD10737">
        <v>3.4032692025067E-4</v>
      </c>
      <c r="AE10737">
        <v>0</v>
      </c>
      <c r="AF10737">
        <v>0</v>
      </c>
      <c r="AG10737">
        <v>0</v>
      </c>
      <c r="AH10737">
        <v>0</v>
      </c>
      <c r="AI10737">
        <v>0</v>
      </c>
      <c r="AJ10737">
        <v>0</v>
      </c>
      <c r="AK10737">
        <v>0</v>
      </c>
      <c r="AL10737">
        <v>0</v>
      </c>
      <c r="AM10737">
        <v>0</v>
      </c>
      <c r="AN10737">
        <v>0</v>
      </c>
      <c r="AO10737">
        <v>0</v>
      </c>
      <c r="AP10737">
        <v>0</v>
      </c>
      <c r="AQ10737">
        <v>0</v>
      </c>
      <c r="AR10737">
        <v>0</v>
      </c>
      <c r="AS10737">
        <v>0</v>
      </c>
      <c r="AT10737">
        <v>0</v>
      </c>
      <c r="AU10737">
        <v>0</v>
      </c>
      <c r="AV10737">
        <v>0</v>
      </c>
      <c r="AW10737">
        <v>0</v>
      </c>
      <c r="AX10737">
        <v>0</v>
      </c>
      <c r="AY10737">
        <v>0</v>
      </c>
      <c r="AZ10737">
        <v>0</v>
      </c>
      <c r="BA10737">
        <v>0</v>
      </c>
      <c r="BB10737">
        <v>0</v>
      </c>
      <c r="BC10737">
        <v>0</v>
      </c>
      <c r="BD10737">
        <v>0</v>
      </c>
      <c r="BE10737">
        <v>0</v>
      </c>
      <c r="BF10737">
        <v>0</v>
      </c>
      <c r="BG10737">
        <v>0</v>
      </c>
      <c r="BH10737">
        <v>0</v>
      </c>
      <c r="BI10737">
        <v>0</v>
      </c>
      <c r="BJ10737">
        <v>0</v>
      </c>
      <c r="BK10737">
        <v>0</v>
      </c>
      <c r="BL10737">
        <v>0</v>
      </c>
      <c r="BM10737">
        <v>0</v>
      </c>
      <c r="BN10737">
        <v>0</v>
      </c>
      <c r="BO10737">
        <v>0</v>
      </c>
      <c r="BP10737">
        <v>0</v>
      </c>
    </row>
    <row r="10738" spans="1:68" x14ac:dyDescent="0.25">
      <c r="A10738" t="s">
        <v>356</v>
      </c>
      <c r="B10738">
        <v>2045</v>
      </c>
      <c r="C10738" t="s">
        <v>318</v>
      </c>
      <c r="D10738">
        <v>2028</v>
      </c>
      <c r="E10738" t="s">
        <v>211</v>
      </c>
      <c r="F10738" t="s">
        <v>17</v>
      </c>
      <c r="G10738">
        <v>1.93384944263153</v>
      </c>
      <c r="H10738">
        <v>21316.582241829699</v>
      </c>
      <c r="I10738">
        <v>21316.582241829699</v>
      </c>
      <c r="J10738">
        <v>0</v>
      </c>
      <c r="K10738">
        <v>7723.0211340933001</v>
      </c>
      <c r="L10738">
        <v>0</v>
      </c>
      <c r="M10738">
        <v>2.10659348297218E-2</v>
      </c>
      <c r="N10738">
        <v>2.2272157610683601E-3</v>
      </c>
      <c r="O10738">
        <v>2.2255263828180501E-2</v>
      </c>
      <c r="P10738">
        <v>4.5548414418970701E-2</v>
      </c>
      <c r="Q10738">
        <v>1.5279767461733E-4</v>
      </c>
      <c r="R10738">
        <v>1.7207784183934601E-6</v>
      </c>
      <c r="S10738">
        <v>0</v>
      </c>
      <c r="T10738">
        <v>1.5451845303572401E-4</v>
      </c>
      <c r="U10738">
        <v>2.1147758743311201E-4</v>
      </c>
      <c r="V10738">
        <v>8.5461887063767396E-4</v>
      </c>
      <c r="W10738">
        <v>1.22061491110651E-3</v>
      </c>
      <c r="X10738">
        <v>1.59706507433887E-4</v>
      </c>
      <c r="Y10738">
        <v>1.7985843826320701E-6</v>
      </c>
      <c r="Z10738">
        <v>0</v>
      </c>
      <c r="AA10738">
        <v>1.6150509181651901E-4</v>
      </c>
      <c r="AB10738">
        <v>8.4591034973245096E-4</v>
      </c>
      <c r="AC10738">
        <v>2.4417682018219198E-3</v>
      </c>
      <c r="AD10738">
        <v>3.4491836433708902E-3</v>
      </c>
      <c r="AE10738">
        <v>35.643432261410901</v>
      </c>
      <c r="AF10738">
        <v>0.84774786302788396</v>
      </c>
      <c r="AG10738">
        <v>0</v>
      </c>
      <c r="AH10738">
        <v>36.491180124438799</v>
      </c>
      <c r="AI10738">
        <v>1.1403380728753201E-5</v>
      </c>
      <c r="AJ10738">
        <v>1.9629473349822098E-5</v>
      </c>
      <c r="AK10738">
        <v>0</v>
      </c>
      <c r="AL10738">
        <v>3.1032854078575303E-5</v>
      </c>
      <c r="AM10738">
        <v>5.6156372681862403E-3</v>
      </c>
      <c r="AN10738">
        <v>1.33563021056159E-4</v>
      </c>
      <c r="AO10738">
        <v>0</v>
      </c>
      <c r="AP10738">
        <v>5.7492002892424003E-3</v>
      </c>
      <c r="AQ10738">
        <v>2.4551166003456299E-4</v>
      </c>
      <c r="AR10738">
        <v>4.2261717839232199E-4</v>
      </c>
      <c r="AS10738">
        <v>0</v>
      </c>
      <c r="AT10738">
        <v>6.6812883842688503E-4</v>
      </c>
      <c r="AU10738">
        <v>0</v>
      </c>
      <c r="AV10738">
        <v>0</v>
      </c>
      <c r="AW10738">
        <v>0</v>
      </c>
      <c r="AX10738">
        <v>6.6812883842688503E-4</v>
      </c>
      <c r="AY10738">
        <v>2.79496336285399E-4</v>
      </c>
      <c r="AZ10738">
        <v>4.8111748743541601E-4</v>
      </c>
      <c r="BA10738">
        <v>0</v>
      </c>
      <c r="BB10738">
        <v>7.6061382372081502E-4</v>
      </c>
      <c r="BC10738">
        <v>0</v>
      </c>
      <c r="BD10738">
        <v>0</v>
      </c>
      <c r="BE10738">
        <v>0</v>
      </c>
      <c r="BF10738">
        <v>7.6061382372081502E-4</v>
      </c>
      <c r="BG10738">
        <v>2.1049059860037802E-3</v>
      </c>
      <c r="BH10738">
        <v>6.2445152264374703E-3</v>
      </c>
      <c r="BI10738">
        <v>0</v>
      </c>
      <c r="BJ10738">
        <v>8.34942121244126E-3</v>
      </c>
      <c r="BK10738">
        <v>3.3752198913046099E-4</v>
      </c>
      <c r="BL10738">
        <v>8.02766531886576E-6</v>
      </c>
      <c r="BM10738">
        <v>0</v>
      </c>
      <c r="BN10738">
        <v>3.4554965444932699E-4</v>
      </c>
      <c r="BO10738">
        <v>5.1694506558227302E-3</v>
      </c>
      <c r="BP10738">
        <v>3.2597426652477299</v>
      </c>
    </row>
    <row r="10739" spans="1:68" x14ac:dyDescent="0.25">
      <c r="A10739" t="s">
        <v>356</v>
      </c>
      <c r="B10739">
        <v>2045</v>
      </c>
      <c r="C10739" t="s">
        <v>318</v>
      </c>
      <c r="D10739">
        <v>2028</v>
      </c>
      <c r="E10739" t="s">
        <v>211</v>
      </c>
      <c r="F10739" t="s">
        <v>13</v>
      </c>
      <c r="G10739">
        <v>0.55100648605932501</v>
      </c>
      <c r="H10739">
        <v>6073.6760664688099</v>
      </c>
      <c r="I10739">
        <v>0</v>
      </c>
      <c r="J10739">
        <v>6073.6760664688099</v>
      </c>
      <c r="K10739">
        <v>2200.4995027265199</v>
      </c>
      <c r="L10739">
        <v>11435.5068715814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6.0255736441022E-5</v>
      </c>
      <c r="V10739">
        <v>1.21752120524249E-4</v>
      </c>
      <c r="W10739">
        <v>1.82007856965271E-4</v>
      </c>
      <c r="X10739">
        <v>0</v>
      </c>
      <c r="Y10739">
        <v>0</v>
      </c>
      <c r="Z10739">
        <v>0</v>
      </c>
      <c r="AA10739">
        <v>0</v>
      </c>
      <c r="AB10739">
        <v>2.41022945764088E-4</v>
      </c>
      <c r="AC10739">
        <v>3.4786320149785401E-4</v>
      </c>
      <c r="AD10739">
        <v>5.8888614726194195E-4</v>
      </c>
      <c r="AE10739">
        <v>0</v>
      </c>
      <c r="AF10739">
        <v>0</v>
      </c>
      <c r="AG10739">
        <v>0</v>
      </c>
      <c r="AH10739">
        <v>0</v>
      </c>
      <c r="AI10739">
        <v>0</v>
      </c>
      <c r="AJ10739">
        <v>0</v>
      </c>
      <c r="AK10739">
        <v>0</v>
      </c>
      <c r="AL10739">
        <v>0</v>
      </c>
      <c r="AM10739">
        <v>0</v>
      </c>
      <c r="AN10739">
        <v>0</v>
      </c>
      <c r="AO10739">
        <v>0</v>
      </c>
      <c r="AP10739">
        <v>0</v>
      </c>
      <c r="AQ10739">
        <v>0</v>
      </c>
      <c r="AR10739">
        <v>0</v>
      </c>
      <c r="AS10739">
        <v>0</v>
      </c>
      <c r="AT10739">
        <v>0</v>
      </c>
      <c r="AU10739">
        <v>0</v>
      </c>
      <c r="AV10739">
        <v>0</v>
      </c>
      <c r="AW10739">
        <v>0</v>
      </c>
      <c r="AX10739">
        <v>0</v>
      </c>
      <c r="AY10739">
        <v>0</v>
      </c>
      <c r="AZ10739">
        <v>0</v>
      </c>
      <c r="BA10739">
        <v>0</v>
      </c>
      <c r="BB10739">
        <v>0</v>
      </c>
      <c r="BC10739">
        <v>0</v>
      </c>
      <c r="BD10739">
        <v>0</v>
      </c>
      <c r="BE10739">
        <v>0</v>
      </c>
      <c r="BF10739">
        <v>0</v>
      </c>
      <c r="BG10739">
        <v>0</v>
      </c>
      <c r="BH10739">
        <v>0</v>
      </c>
      <c r="BI10739">
        <v>0</v>
      </c>
      <c r="BJ10739">
        <v>0</v>
      </c>
      <c r="BK10739">
        <v>0</v>
      </c>
      <c r="BL10739">
        <v>0</v>
      </c>
      <c r="BM10739">
        <v>0</v>
      </c>
      <c r="BN10739">
        <v>0</v>
      </c>
      <c r="BO10739">
        <v>0</v>
      </c>
      <c r="BP10739">
        <v>0</v>
      </c>
    </row>
    <row r="10740" spans="1:68" x14ac:dyDescent="0.25">
      <c r="A10740" t="s">
        <v>356</v>
      </c>
      <c r="B10740">
        <v>2045</v>
      </c>
      <c r="C10740" t="s">
        <v>318</v>
      </c>
      <c r="D10740">
        <v>2029</v>
      </c>
      <c r="E10740" t="s">
        <v>211</v>
      </c>
      <c r="F10740" t="s">
        <v>17</v>
      </c>
      <c r="G10740">
        <v>1.85568951440592</v>
      </c>
      <c r="H10740">
        <v>20455.035059661401</v>
      </c>
      <c r="I10740">
        <v>20455.035059661401</v>
      </c>
      <c r="J10740">
        <v>0</v>
      </c>
      <c r="K10740">
        <v>7410.8816447314803</v>
      </c>
      <c r="L10740">
        <v>0</v>
      </c>
      <c r="M10740">
        <v>2.0401057773420501E-2</v>
      </c>
      <c r="N10740">
        <v>2.27766476396783E-3</v>
      </c>
      <c r="O10740">
        <v>2.2651614508652499E-2</v>
      </c>
      <c r="P10740">
        <v>4.5330337046040899E-2</v>
      </c>
      <c r="Q10740">
        <v>1.46250909055372E-4</v>
      </c>
      <c r="R10740">
        <v>1.6512301305542501E-6</v>
      </c>
      <c r="S10740">
        <v>0</v>
      </c>
      <c r="T10740">
        <v>1.4790213918592699E-4</v>
      </c>
      <c r="U10740">
        <v>2.0293034859914899E-4</v>
      </c>
      <c r="V10740">
        <v>8.2007794510502105E-4</v>
      </c>
      <c r="W10740">
        <v>1.1709104328900899E-3</v>
      </c>
      <c r="X10740">
        <v>1.52863726184059E-4</v>
      </c>
      <c r="Y10740">
        <v>1.7258914298327299E-6</v>
      </c>
      <c r="Z10740">
        <v>0</v>
      </c>
      <c r="AA10740">
        <v>1.54589617613892E-4</v>
      </c>
      <c r="AB10740">
        <v>8.1172139439659704E-4</v>
      </c>
      <c r="AC10740">
        <v>2.3430798431572E-3</v>
      </c>
      <c r="AD10740">
        <v>3.3093908551676899E-3</v>
      </c>
      <c r="AE10740">
        <v>34.055307619675403</v>
      </c>
      <c r="AF10740">
        <v>0.80997570737858704</v>
      </c>
      <c r="AG10740">
        <v>0</v>
      </c>
      <c r="AH10740">
        <v>34.865283327054001</v>
      </c>
      <c r="AI10740">
        <v>1.0875152643790699E-5</v>
      </c>
      <c r="AJ10740">
        <v>1.88361136423358E-5</v>
      </c>
      <c r="AK10740">
        <v>0</v>
      </c>
      <c r="AL10740">
        <v>2.9711266286126501E-5</v>
      </c>
      <c r="AM10740">
        <v>5.3654275841342903E-3</v>
      </c>
      <c r="AN10740">
        <v>1.2761200255131201E-4</v>
      </c>
      <c r="AO10740">
        <v>0</v>
      </c>
      <c r="AP10740">
        <v>5.4930395866856002E-3</v>
      </c>
      <c r="AQ10740">
        <v>2.34139054216973E-4</v>
      </c>
      <c r="AR10740">
        <v>4.0553636144666097E-4</v>
      </c>
      <c r="AS10740">
        <v>0</v>
      </c>
      <c r="AT10740">
        <v>6.3967541566363505E-4</v>
      </c>
      <c r="AU10740">
        <v>0</v>
      </c>
      <c r="AV10740">
        <v>0</v>
      </c>
      <c r="AW10740">
        <v>0</v>
      </c>
      <c r="AX10740">
        <v>6.3967541566363505E-4</v>
      </c>
      <c r="AY10740">
        <v>2.6654949025948398E-4</v>
      </c>
      <c r="AZ10740">
        <v>4.6167227755657901E-4</v>
      </c>
      <c r="BA10740">
        <v>0</v>
      </c>
      <c r="BB10740">
        <v>7.2822176781606304E-4</v>
      </c>
      <c r="BC10740">
        <v>0</v>
      </c>
      <c r="BD10740">
        <v>0</v>
      </c>
      <c r="BE10740">
        <v>0</v>
      </c>
      <c r="BF10740">
        <v>7.2822176781606304E-4</v>
      </c>
      <c r="BG10740">
        <v>2.0074024044483599E-3</v>
      </c>
      <c r="BH10740">
        <v>5.9921321550656E-3</v>
      </c>
      <c r="BI10740">
        <v>0</v>
      </c>
      <c r="BJ10740">
        <v>7.9995345595139603E-3</v>
      </c>
      <c r="BK10740">
        <v>3.2248339845450098E-4</v>
      </c>
      <c r="BL10740">
        <v>7.6699855922054704E-6</v>
      </c>
      <c r="BM10740">
        <v>0</v>
      </c>
      <c r="BN10740">
        <v>3.30153384046707E-4</v>
      </c>
      <c r="BO10740">
        <v>4.9605182108671602E-3</v>
      </c>
      <c r="BP10740">
        <v>3.1145019484046101</v>
      </c>
    </row>
    <row r="10741" spans="1:68" x14ac:dyDescent="0.25">
      <c r="A10741" t="s">
        <v>356</v>
      </c>
      <c r="B10741">
        <v>2045</v>
      </c>
      <c r="C10741" t="s">
        <v>318</v>
      </c>
      <c r="D10741">
        <v>2029</v>
      </c>
      <c r="E10741" t="s">
        <v>211</v>
      </c>
      <c r="F10741" t="s">
        <v>13</v>
      </c>
      <c r="G10741">
        <v>0.778964906366719</v>
      </c>
      <c r="H10741">
        <v>8586.4334234157595</v>
      </c>
      <c r="I10741">
        <v>0</v>
      </c>
      <c r="J10741">
        <v>8586.4334234157595</v>
      </c>
      <c r="K10741">
        <v>3110.8742500661201</v>
      </c>
      <c r="L10741">
        <v>16166.522109720399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8.5184304145894996E-5</v>
      </c>
      <c r="V10741">
        <v>1.7212252770815799E-4</v>
      </c>
      <c r="W10741">
        <v>2.5730683185405299E-4</v>
      </c>
      <c r="X10741">
        <v>0</v>
      </c>
      <c r="Y10741">
        <v>0</v>
      </c>
      <c r="Z10741">
        <v>0</v>
      </c>
      <c r="AA10741">
        <v>0</v>
      </c>
      <c r="AB10741">
        <v>3.4073721658357998E-4</v>
      </c>
      <c r="AC10741">
        <v>4.9177865059473803E-4</v>
      </c>
      <c r="AD10741">
        <v>8.3251586717831801E-4</v>
      </c>
      <c r="AE10741">
        <v>0</v>
      </c>
      <c r="AF10741">
        <v>0</v>
      </c>
      <c r="AG10741">
        <v>0</v>
      </c>
      <c r="AH10741">
        <v>0</v>
      </c>
      <c r="AI10741">
        <v>0</v>
      </c>
      <c r="AJ10741">
        <v>0</v>
      </c>
      <c r="AK10741">
        <v>0</v>
      </c>
      <c r="AL10741">
        <v>0</v>
      </c>
      <c r="AM10741">
        <v>0</v>
      </c>
      <c r="AN10741">
        <v>0</v>
      </c>
      <c r="AO10741">
        <v>0</v>
      </c>
      <c r="AP10741">
        <v>0</v>
      </c>
      <c r="AQ10741">
        <v>0</v>
      </c>
      <c r="AR10741">
        <v>0</v>
      </c>
      <c r="AS10741">
        <v>0</v>
      </c>
      <c r="AT10741">
        <v>0</v>
      </c>
      <c r="AU10741">
        <v>0</v>
      </c>
      <c r="AV10741">
        <v>0</v>
      </c>
      <c r="AW10741">
        <v>0</v>
      </c>
      <c r="AX10741">
        <v>0</v>
      </c>
      <c r="AY10741">
        <v>0</v>
      </c>
      <c r="AZ10741">
        <v>0</v>
      </c>
      <c r="BA10741">
        <v>0</v>
      </c>
      <c r="BB10741">
        <v>0</v>
      </c>
      <c r="BC10741">
        <v>0</v>
      </c>
      <c r="BD10741">
        <v>0</v>
      </c>
      <c r="BE10741">
        <v>0</v>
      </c>
      <c r="BF10741">
        <v>0</v>
      </c>
      <c r="BG10741">
        <v>0</v>
      </c>
      <c r="BH10741">
        <v>0</v>
      </c>
      <c r="BI10741">
        <v>0</v>
      </c>
      <c r="BJ10741">
        <v>0</v>
      </c>
      <c r="BK10741">
        <v>0</v>
      </c>
      <c r="BL10741">
        <v>0</v>
      </c>
      <c r="BM10741">
        <v>0</v>
      </c>
      <c r="BN10741">
        <v>0</v>
      </c>
      <c r="BO10741">
        <v>0</v>
      </c>
      <c r="BP10741">
        <v>0</v>
      </c>
    </row>
    <row r="10742" spans="1:68" x14ac:dyDescent="0.25">
      <c r="A10742" t="s">
        <v>356</v>
      </c>
      <c r="B10742">
        <v>2045</v>
      </c>
      <c r="C10742" t="s">
        <v>318</v>
      </c>
      <c r="D10742">
        <v>2030</v>
      </c>
      <c r="E10742" t="s">
        <v>211</v>
      </c>
      <c r="F10742" t="s">
        <v>17</v>
      </c>
      <c r="G10742">
        <v>1.83545007616044</v>
      </c>
      <c r="H10742">
        <v>20231.938245412599</v>
      </c>
      <c r="I10742">
        <v>20231.938245412599</v>
      </c>
      <c r="J10742">
        <v>0</v>
      </c>
      <c r="K10742">
        <v>7330.0534241543601</v>
      </c>
      <c r="L10742">
        <v>0</v>
      </c>
      <c r="M10742">
        <v>2.0457999805398801E-2</v>
      </c>
      <c r="N10742">
        <v>2.4243359528522599E-3</v>
      </c>
      <c r="O10742">
        <v>2.3986815021575299E-2</v>
      </c>
      <c r="P10742">
        <v>4.6869150779826403E-2</v>
      </c>
      <c r="Q10742">
        <v>1.4439244562318001E-4</v>
      </c>
      <c r="R10742">
        <v>1.6332206683047901E-6</v>
      </c>
      <c r="S10742">
        <v>0</v>
      </c>
      <c r="T10742">
        <v>1.46025666291485E-4</v>
      </c>
      <c r="U10742">
        <v>2.0071704932320901E-4</v>
      </c>
      <c r="V10742">
        <v>8.1113360565729798E-4</v>
      </c>
      <c r="W10742">
        <v>1.1578763212719901E-3</v>
      </c>
      <c r="X10742">
        <v>1.50921231282273E-4</v>
      </c>
      <c r="Y10742">
        <v>1.70706765961615E-6</v>
      </c>
      <c r="Z10742">
        <v>0</v>
      </c>
      <c r="AA10742">
        <v>1.5262829894188899E-4</v>
      </c>
      <c r="AB10742">
        <v>8.0286819729283602E-4</v>
      </c>
      <c r="AC10742">
        <v>2.31752458759228E-3</v>
      </c>
      <c r="AD10742">
        <v>3.2730210838270001E-3</v>
      </c>
      <c r="AE10742">
        <v>33.503735086241697</v>
      </c>
      <c r="AF10742">
        <v>0.79685703706945699</v>
      </c>
      <c r="AG10742">
        <v>0</v>
      </c>
      <c r="AH10742">
        <v>34.300592123311198</v>
      </c>
      <c r="AI10742">
        <v>1.06899347532276E-5</v>
      </c>
      <c r="AJ10742">
        <v>1.8630673909077999E-5</v>
      </c>
      <c r="AK10742">
        <v>0</v>
      </c>
      <c r="AL10742">
        <v>2.9320608662305701E-5</v>
      </c>
      <c r="AM10742">
        <v>5.2785271068698904E-3</v>
      </c>
      <c r="AN10742">
        <v>1.25545150701673E-4</v>
      </c>
      <c r="AO10742">
        <v>0</v>
      </c>
      <c r="AP10742">
        <v>5.4040722575715598E-3</v>
      </c>
      <c r="AQ10742">
        <v>2.30151363823931E-4</v>
      </c>
      <c r="AR10742">
        <v>4.0111330032567398E-4</v>
      </c>
      <c r="AS10742">
        <v>0</v>
      </c>
      <c r="AT10742">
        <v>6.3126466414960595E-4</v>
      </c>
      <c r="AU10742">
        <v>0</v>
      </c>
      <c r="AV10742">
        <v>0</v>
      </c>
      <c r="AW10742">
        <v>0</v>
      </c>
      <c r="AX10742">
        <v>6.3126466414960595E-4</v>
      </c>
      <c r="AY10742">
        <v>2.6200980829513699E-4</v>
      </c>
      <c r="AZ10742">
        <v>4.5663695915944703E-4</v>
      </c>
      <c r="BA10742">
        <v>0</v>
      </c>
      <c r="BB10742">
        <v>7.1864676745458499E-4</v>
      </c>
      <c r="BC10742">
        <v>0</v>
      </c>
      <c r="BD10742">
        <v>0</v>
      </c>
      <c r="BE10742">
        <v>0</v>
      </c>
      <c r="BF10742">
        <v>7.1864676745458499E-4</v>
      </c>
      <c r="BG10742">
        <v>1.9732137492934499E-3</v>
      </c>
      <c r="BH10742">
        <v>5.9267778014575898E-3</v>
      </c>
      <c r="BI10742">
        <v>0</v>
      </c>
      <c r="BJ10742">
        <v>7.8999915507510492E-3</v>
      </c>
      <c r="BK10742">
        <v>3.1726033639726501E-4</v>
      </c>
      <c r="BL10742">
        <v>7.5457596292002697E-6</v>
      </c>
      <c r="BM10742">
        <v>0</v>
      </c>
      <c r="BN10742">
        <v>3.2480609602646501E-4</v>
      </c>
      <c r="BO10742">
        <v>4.9064153551819896E-3</v>
      </c>
      <c r="BP10742">
        <v>3.0640583068656602</v>
      </c>
    </row>
    <row r="10743" spans="1:68" x14ac:dyDescent="0.25">
      <c r="A10743" t="s">
        <v>356</v>
      </c>
      <c r="B10743">
        <v>2045</v>
      </c>
      <c r="C10743" t="s">
        <v>318</v>
      </c>
      <c r="D10743">
        <v>2030</v>
      </c>
      <c r="E10743" t="s">
        <v>211</v>
      </c>
      <c r="F10743" t="s">
        <v>13</v>
      </c>
      <c r="G10743">
        <v>1.07600520076894</v>
      </c>
      <c r="H10743">
        <v>11860.6716992486</v>
      </c>
      <c r="I10743">
        <v>0</v>
      </c>
      <c r="J10743">
        <v>11860.6716992486</v>
      </c>
      <c r="K10743">
        <v>4297.1343697908396</v>
      </c>
      <c r="L10743">
        <v>22331.2523147428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1.17667373120035E-4</v>
      </c>
      <c r="V10743">
        <v>2.37757482358626E-4</v>
      </c>
      <c r="W10743">
        <v>3.5542485547866199E-4</v>
      </c>
      <c r="X10743">
        <v>0</v>
      </c>
      <c r="Y10743">
        <v>0</v>
      </c>
      <c r="Z10743">
        <v>0</v>
      </c>
      <c r="AA10743">
        <v>0</v>
      </c>
      <c r="AB10743">
        <v>4.7066949248014201E-4</v>
      </c>
      <c r="AC10743">
        <v>6.79307092453219E-4</v>
      </c>
      <c r="AD10743">
        <v>1.14997658493336E-3</v>
      </c>
      <c r="AE10743">
        <v>0</v>
      </c>
      <c r="AF10743">
        <v>0</v>
      </c>
      <c r="AG10743">
        <v>0</v>
      </c>
      <c r="AH10743">
        <v>0</v>
      </c>
      <c r="AI10743">
        <v>0</v>
      </c>
      <c r="AJ10743">
        <v>0</v>
      </c>
      <c r="AK10743">
        <v>0</v>
      </c>
      <c r="AL10743">
        <v>0</v>
      </c>
      <c r="AM10743">
        <v>0</v>
      </c>
      <c r="AN10743">
        <v>0</v>
      </c>
      <c r="AO10743">
        <v>0</v>
      </c>
      <c r="AP10743">
        <v>0</v>
      </c>
      <c r="AQ10743">
        <v>0</v>
      </c>
      <c r="AR10743">
        <v>0</v>
      </c>
      <c r="AS10743">
        <v>0</v>
      </c>
      <c r="AT10743">
        <v>0</v>
      </c>
      <c r="AU10743">
        <v>0</v>
      </c>
      <c r="AV10743">
        <v>0</v>
      </c>
      <c r="AW10743">
        <v>0</v>
      </c>
      <c r="AX10743">
        <v>0</v>
      </c>
      <c r="AY10743">
        <v>0</v>
      </c>
      <c r="AZ10743">
        <v>0</v>
      </c>
      <c r="BA10743">
        <v>0</v>
      </c>
      <c r="BB10743">
        <v>0</v>
      </c>
      <c r="BC10743">
        <v>0</v>
      </c>
      <c r="BD10743">
        <v>0</v>
      </c>
      <c r="BE10743">
        <v>0</v>
      </c>
      <c r="BF10743">
        <v>0</v>
      </c>
      <c r="BG10743">
        <v>0</v>
      </c>
      <c r="BH10743">
        <v>0</v>
      </c>
      <c r="BI10743">
        <v>0</v>
      </c>
      <c r="BJ10743">
        <v>0</v>
      </c>
      <c r="BK10743">
        <v>0</v>
      </c>
      <c r="BL10743">
        <v>0</v>
      </c>
      <c r="BM10743">
        <v>0</v>
      </c>
      <c r="BN10743">
        <v>0</v>
      </c>
      <c r="BO10743">
        <v>0</v>
      </c>
      <c r="BP10743">
        <v>0</v>
      </c>
    </row>
    <row r="10744" spans="1:68" x14ac:dyDescent="0.25">
      <c r="A10744" t="s">
        <v>356</v>
      </c>
      <c r="B10744">
        <v>2045</v>
      </c>
      <c r="C10744" t="s">
        <v>318</v>
      </c>
      <c r="D10744">
        <v>2031</v>
      </c>
      <c r="E10744" t="s">
        <v>211</v>
      </c>
      <c r="F10744" t="s">
        <v>17</v>
      </c>
      <c r="G10744">
        <v>1.9351136465741099</v>
      </c>
      <c r="H10744">
        <v>21664.547782764701</v>
      </c>
      <c r="I10744">
        <v>21664.547782764701</v>
      </c>
      <c r="J10744">
        <v>0</v>
      </c>
      <c r="K10744">
        <v>7728.0698589583899</v>
      </c>
      <c r="L10744">
        <v>0</v>
      </c>
      <c r="M10744">
        <v>2.1897228499972402E-2</v>
      </c>
      <c r="N10744">
        <v>2.6632797956141598E-3</v>
      </c>
      <c r="O10744">
        <v>2.6279192221800599E-2</v>
      </c>
      <c r="P10744">
        <v>5.0839700517387197E-2</v>
      </c>
      <c r="Q10744">
        <v>1.5370057182184399E-4</v>
      </c>
      <c r="R10744">
        <v>1.72190333267731E-6</v>
      </c>
      <c r="S10744">
        <v>0</v>
      </c>
      <c r="T10744">
        <v>1.5542247515452101E-4</v>
      </c>
      <c r="U10744">
        <v>2.1492968459728101E-4</v>
      </c>
      <c r="V10744">
        <v>8.6856941459640996E-4</v>
      </c>
      <c r="W10744">
        <v>1.2389215743482101E-3</v>
      </c>
      <c r="X10744">
        <v>1.6065022964344199E-4</v>
      </c>
      <c r="Y10744">
        <v>1.7997601605481E-6</v>
      </c>
      <c r="Z10744">
        <v>0</v>
      </c>
      <c r="AA10744">
        <v>1.6244998980398999E-4</v>
      </c>
      <c r="AB10744">
        <v>8.5971873838912403E-4</v>
      </c>
      <c r="AC10744">
        <v>2.48162689884688E-3</v>
      </c>
      <c r="AD10744">
        <v>3.5037956270399999E-3</v>
      </c>
      <c r="AE10744">
        <v>35.761643850966998</v>
      </c>
      <c r="AF10744">
        <v>0.83744524663815101</v>
      </c>
      <c r="AG10744">
        <v>0</v>
      </c>
      <c r="AH10744">
        <v>36.599089097605102</v>
      </c>
      <c r="AI10744">
        <v>1.13755593860747E-5</v>
      </c>
      <c r="AJ10744">
        <v>1.9642305609176199E-5</v>
      </c>
      <c r="AK10744">
        <v>0</v>
      </c>
      <c r="AL10744">
        <v>3.1017864995250901E-5</v>
      </c>
      <c r="AM10744">
        <v>5.6342615522611897E-3</v>
      </c>
      <c r="AN10744">
        <v>1.31939839648328E-4</v>
      </c>
      <c r="AO10744">
        <v>0</v>
      </c>
      <c r="AP10744">
        <v>5.7662013919095199E-3</v>
      </c>
      <c r="AQ10744">
        <v>2.44912674155914E-4</v>
      </c>
      <c r="AR10744">
        <v>4.2289345341733003E-4</v>
      </c>
      <c r="AS10744">
        <v>0</v>
      </c>
      <c r="AT10744">
        <v>6.6780612757324402E-4</v>
      </c>
      <c r="AU10744">
        <v>0</v>
      </c>
      <c r="AV10744">
        <v>0</v>
      </c>
      <c r="AW10744">
        <v>0</v>
      </c>
      <c r="AX10744">
        <v>6.6780612757324402E-4</v>
      </c>
      <c r="AY10744">
        <v>2.7881443645813402E-4</v>
      </c>
      <c r="AZ10744">
        <v>4.8143200552097702E-4</v>
      </c>
      <c r="BA10744">
        <v>0</v>
      </c>
      <c r="BB10744">
        <v>7.6024644197911098E-4</v>
      </c>
      <c r="BC10744">
        <v>0</v>
      </c>
      <c r="BD10744">
        <v>0</v>
      </c>
      <c r="BE10744">
        <v>0</v>
      </c>
      <c r="BF10744">
        <v>7.6024644197911098E-4</v>
      </c>
      <c r="BG10744">
        <v>2.0997705505006199E-3</v>
      </c>
      <c r="BH10744">
        <v>6.2485974163922504E-3</v>
      </c>
      <c r="BI10744">
        <v>0</v>
      </c>
      <c r="BJ10744">
        <v>8.3483679668928702E-3</v>
      </c>
      <c r="BK10744">
        <v>3.3864138219431199E-4</v>
      </c>
      <c r="BL10744">
        <v>7.9301057025076195E-6</v>
      </c>
      <c r="BM10744">
        <v>0</v>
      </c>
      <c r="BN10744">
        <v>3.4657148789682E-4</v>
      </c>
      <c r="BO10744">
        <v>5.2538352289866197E-3</v>
      </c>
      <c r="BP10744">
        <v>3.26938213107465</v>
      </c>
    </row>
    <row r="10745" spans="1:68" x14ac:dyDescent="0.25">
      <c r="A10745" t="s">
        <v>356</v>
      </c>
      <c r="B10745">
        <v>2045</v>
      </c>
      <c r="C10745" t="s">
        <v>318</v>
      </c>
      <c r="D10745">
        <v>2031</v>
      </c>
      <c r="E10745" t="s">
        <v>211</v>
      </c>
      <c r="F10745" t="s">
        <v>13</v>
      </c>
      <c r="G10745">
        <v>1.3255850745267099</v>
      </c>
      <c r="H10745">
        <v>14840.576024072599</v>
      </c>
      <c r="I10745">
        <v>0</v>
      </c>
      <c r="J10745">
        <v>14840.576024072599</v>
      </c>
      <c r="K10745">
        <v>5293.8565536298902</v>
      </c>
      <c r="L10745">
        <v>27941.811062073699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1.4723041330377899E-4</v>
      </c>
      <c r="V10745">
        <v>2.9749225690639801E-4</v>
      </c>
      <c r="W10745">
        <v>4.44722670210177E-4</v>
      </c>
      <c r="X10745">
        <v>0</v>
      </c>
      <c r="Y10745">
        <v>0</v>
      </c>
      <c r="Z10745">
        <v>0</v>
      </c>
      <c r="AA10745">
        <v>0</v>
      </c>
      <c r="AB10745">
        <v>5.8892165321511596E-4</v>
      </c>
      <c r="AC10745">
        <v>8.4997787687542299E-4</v>
      </c>
      <c r="AD10745">
        <v>1.4388995300905301E-3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K10745">
        <v>0</v>
      </c>
      <c r="BL10745">
        <v>0</v>
      </c>
      <c r="BM10745">
        <v>0</v>
      </c>
      <c r="BN10745">
        <v>0</v>
      </c>
      <c r="BO10745">
        <v>0</v>
      </c>
      <c r="BP10745">
        <v>0</v>
      </c>
    </row>
    <row r="10746" spans="1:68" x14ac:dyDescent="0.25">
      <c r="A10746" t="s">
        <v>356</v>
      </c>
      <c r="B10746">
        <v>2045</v>
      </c>
      <c r="C10746" t="s">
        <v>318</v>
      </c>
      <c r="D10746">
        <v>2032</v>
      </c>
      <c r="E10746" t="s">
        <v>211</v>
      </c>
      <c r="F10746" t="s">
        <v>17</v>
      </c>
      <c r="G10746">
        <v>1.9633127823623799</v>
      </c>
      <c r="H10746">
        <v>22465.4744938402</v>
      </c>
      <c r="I10746">
        <v>22465.4744938402</v>
      </c>
      <c r="J10746">
        <v>0</v>
      </c>
      <c r="K10746">
        <v>7840.6859276423902</v>
      </c>
      <c r="L10746">
        <v>0</v>
      </c>
      <c r="M10746">
        <v>2.2062130180568899E-2</v>
      </c>
      <c r="N10746">
        <v>2.82541770139176E-3</v>
      </c>
      <c r="O10746">
        <v>2.7799873606659298E-2</v>
      </c>
      <c r="P10746">
        <v>5.2687421488620101E-2</v>
      </c>
      <c r="Q10746">
        <v>1.5688786000920299E-4</v>
      </c>
      <c r="R10746">
        <v>1.74699549508255E-6</v>
      </c>
      <c r="S10746">
        <v>0</v>
      </c>
      <c r="T10746">
        <v>1.5863485550428501E-4</v>
      </c>
      <c r="U10746">
        <v>2.2287551975262799E-4</v>
      </c>
      <c r="V10746">
        <v>9.0067995996984801E-4</v>
      </c>
      <c r="W10746">
        <v>1.2821903352267601E-3</v>
      </c>
      <c r="X10746">
        <v>1.6398163285925101E-4</v>
      </c>
      <c r="Y10746">
        <v>1.8259868791924801E-6</v>
      </c>
      <c r="Z10746">
        <v>0</v>
      </c>
      <c r="AA10746">
        <v>1.6580761973844301E-4</v>
      </c>
      <c r="AB10746">
        <v>8.9150207901051402E-4</v>
      </c>
      <c r="AC10746">
        <v>2.5733713141995601E-3</v>
      </c>
      <c r="AD10746">
        <v>3.63068101294852E-3</v>
      </c>
      <c r="AE10746">
        <v>36.949267711227101</v>
      </c>
      <c r="AF10746">
        <v>0.84656797344769597</v>
      </c>
      <c r="AG10746">
        <v>0</v>
      </c>
      <c r="AH10746">
        <v>37.795835684674799</v>
      </c>
      <c r="AI10746">
        <v>1.17221487251353E-5</v>
      </c>
      <c r="AJ10746">
        <v>1.9928539983084102E-5</v>
      </c>
      <c r="AK10746">
        <v>0</v>
      </c>
      <c r="AL10746">
        <v>3.1650688708219398E-5</v>
      </c>
      <c r="AM10746">
        <v>5.8213721750920901E-3</v>
      </c>
      <c r="AN10746">
        <v>1.3337712897230301E-4</v>
      </c>
      <c r="AO10746">
        <v>0</v>
      </c>
      <c r="AP10746">
        <v>5.9547493040643896E-3</v>
      </c>
      <c r="AQ10746">
        <v>2.5237464758353999E-4</v>
      </c>
      <c r="AR10746">
        <v>4.2905600099586402E-4</v>
      </c>
      <c r="AS10746">
        <v>0</v>
      </c>
      <c r="AT10746">
        <v>6.8143064857940396E-4</v>
      </c>
      <c r="AU10746">
        <v>0</v>
      </c>
      <c r="AV10746">
        <v>0</v>
      </c>
      <c r="AW10746">
        <v>0</v>
      </c>
      <c r="AX10746">
        <v>6.8143064857940396E-4</v>
      </c>
      <c r="AY10746">
        <v>2.8730932519045299E-4</v>
      </c>
      <c r="AZ10746">
        <v>4.8844759683807401E-4</v>
      </c>
      <c r="BA10746">
        <v>0</v>
      </c>
      <c r="BB10746">
        <v>7.7575692202852705E-4</v>
      </c>
      <c r="BC10746">
        <v>0</v>
      </c>
      <c r="BD10746">
        <v>0</v>
      </c>
      <c r="BE10746">
        <v>0</v>
      </c>
      <c r="BF10746">
        <v>7.7575692202852705E-4</v>
      </c>
      <c r="BG10746">
        <v>2.1637461368546299E-3</v>
      </c>
      <c r="BH10746">
        <v>6.3396541082526899E-3</v>
      </c>
      <c r="BI10746">
        <v>0</v>
      </c>
      <c r="BJ10746">
        <v>8.5034002451073298E-3</v>
      </c>
      <c r="BK10746">
        <v>3.4988746996481398E-4</v>
      </c>
      <c r="BL10746">
        <v>8.01649247010252E-6</v>
      </c>
      <c r="BM10746">
        <v>0</v>
      </c>
      <c r="BN10746">
        <v>3.5790396243491602E-4</v>
      </c>
      <c r="BO10746">
        <v>5.4480666993445004E-3</v>
      </c>
      <c r="BP10746">
        <v>3.37628702962978</v>
      </c>
    </row>
    <row r="10747" spans="1:68" x14ac:dyDescent="0.25">
      <c r="A10747" t="s">
        <v>356</v>
      </c>
      <c r="B10747">
        <v>2045</v>
      </c>
      <c r="C10747" t="s">
        <v>318</v>
      </c>
      <c r="D10747">
        <v>2032</v>
      </c>
      <c r="E10747" t="s">
        <v>211</v>
      </c>
      <c r="F10747" t="s">
        <v>13</v>
      </c>
      <c r="G10747">
        <v>1.5646000467419801</v>
      </c>
      <c r="H10747">
        <v>17903.149594355</v>
      </c>
      <c r="I10747">
        <v>0</v>
      </c>
      <c r="J10747">
        <v>17903.149594355</v>
      </c>
      <c r="K10747">
        <v>6248.3867466687698</v>
      </c>
      <c r="L10747">
        <v>33708.0193228395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1.77613598686509E-4</v>
      </c>
      <c r="V10747">
        <v>3.5888420839718402E-4</v>
      </c>
      <c r="W10747">
        <v>5.3649780708369299E-4</v>
      </c>
      <c r="X10747">
        <v>0</v>
      </c>
      <c r="Y10747">
        <v>0</v>
      </c>
      <c r="Z10747">
        <v>0</v>
      </c>
      <c r="AA10747">
        <v>0</v>
      </c>
      <c r="AB10747">
        <v>7.1045439474603795E-4</v>
      </c>
      <c r="AC10747">
        <v>1.0253834525633799E-3</v>
      </c>
      <c r="AD10747">
        <v>1.7358378473094199E-3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0</v>
      </c>
      <c r="AT10747">
        <v>0</v>
      </c>
      <c r="AU10747">
        <v>0</v>
      </c>
      <c r="AV10747">
        <v>0</v>
      </c>
      <c r="AW10747">
        <v>0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0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K10747">
        <v>0</v>
      </c>
      <c r="BL10747">
        <v>0</v>
      </c>
      <c r="BM10747">
        <v>0</v>
      </c>
      <c r="BN10747">
        <v>0</v>
      </c>
      <c r="BO10747">
        <v>0</v>
      </c>
      <c r="BP10747">
        <v>0</v>
      </c>
    </row>
    <row r="10748" spans="1:68" x14ac:dyDescent="0.25">
      <c r="A10748" t="s">
        <v>356</v>
      </c>
      <c r="B10748">
        <v>2045</v>
      </c>
      <c r="C10748" t="s">
        <v>318</v>
      </c>
      <c r="D10748">
        <v>2033</v>
      </c>
      <c r="E10748" t="s">
        <v>211</v>
      </c>
      <c r="F10748" t="s">
        <v>17</v>
      </c>
      <c r="G10748">
        <v>1.8711595300889601</v>
      </c>
      <c r="H10748">
        <v>22012.904010589798</v>
      </c>
      <c r="I10748">
        <v>22012.904010589798</v>
      </c>
      <c r="J10748">
        <v>0</v>
      </c>
      <c r="K10748">
        <v>7472.6626993632799</v>
      </c>
      <c r="L10748">
        <v>0</v>
      </c>
      <c r="M10748">
        <v>2.1717807284446701E-2</v>
      </c>
      <c r="N10748">
        <v>2.8270602619420299E-3</v>
      </c>
      <c r="O10748">
        <v>2.77336080548687E-2</v>
      </c>
      <c r="P10748">
        <v>5.2278475601257403E-2</v>
      </c>
      <c r="Q10748">
        <v>1.5297718629279499E-4</v>
      </c>
      <c r="R10748">
        <v>1.6649956639679399E-6</v>
      </c>
      <c r="S10748">
        <v>0</v>
      </c>
      <c r="T10748">
        <v>1.54642181956763E-4</v>
      </c>
      <c r="U10748">
        <v>2.18385657688652E-4</v>
      </c>
      <c r="V10748">
        <v>8.8253562187232603E-4</v>
      </c>
      <c r="W10748">
        <v>1.2555634615177399E-3</v>
      </c>
      <c r="X10748">
        <v>1.5989413583074501E-4</v>
      </c>
      <c r="Y10748">
        <v>1.7402793795837401E-6</v>
      </c>
      <c r="Z10748">
        <v>0</v>
      </c>
      <c r="AA10748">
        <v>1.61634415210329E-4</v>
      </c>
      <c r="AB10748">
        <v>8.7354263075460799E-4</v>
      </c>
      <c r="AC10748">
        <v>2.5215303482066399E-3</v>
      </c>
      <c r="AD10748">
        <v>3.55670739417158E-3</v>
      </c>
      <c r="AE10748">
        <v>36.054418202727497</v>
      </c>
      <c r="AF10748">
        <v>0.80347814569911602</v>
      </c>
      <c r="AG10748">
        <v>0</v>
      </c>
      <c r="AH10748">
        <v>36.8578963484266</v>
      </c>
      <c r="AI10748">
        <v>1.1413535138606001E-5</v>
      </c>
      <c r="AJ10748">
        <v>1.8993141513211999E-5</v>
      </c>
      <c r="AK10748">
        <v>0</v>
      </c>
      <c r="AL10748">
        <v>3.0406676651818002E-5</v>
      </c>
      <c r="AM10748">
        <v>5.6803882706102397E-3</v>
      </c>
      <c r="AN10748">
        <v>1.2658830906265E-4</v>
      </c>
      <c r="AO10748">
        <v>0</v>
      </c>
      <c r="AP10748">
        <v>5.8069765796728897E-3</v>
      </c>
      <c r="AQ10748">
        <v>2.4573028169413302E-4</v>
      </c>
      <c r="AR10748">
        <v>4.0891712844616198E-4</v>
      </c>
      <c r="AS10748">
        <v>0</v>
      </c>
      <c r="AT10748">
        <v>6.5464741014029603E-4</v>
      </c>
      <c r="AU10748">
        <v>0</v>
      </c>
      <c r="AV10748">
        <v>0</v>
      </c>
      <c r="AW10748">
        <v>0</v>
      </c>
      <c r="AX10748">
        <v>6.5464741014029603E-4</v>
      </c>
      <c r="AY10748">
        <v>2.7974522040305803E-4</v>
      </c>
      <c r="AZ10748">
        <v>4.6552102343717E-4</v>
      </c>
      <c r="BA10748">
        <v>0</v>
      </c>
      <c r="BB10748">
        <v>7.4526624384022803E-4</v>
      </c>
      <c r="BC10748">
        <v>0</v>
      </c>
      <c r="BD10748">
        <v>0</v>
      </c>
      <c r="BE10748">
        <v>0</v>
      </c>
      <c r="BF10748">
        <v>7.4526624384022803E-4</v>
      </c>
      <c r="BG10748">
        <v>2.1067803469788102E-3</v>
      </c>
      <c r="BH10748">
        <v>6.0420857586690599E-3</v>
      </c>
      <c r="BI10748">
        <v>0</v>
      </c>
      <c r="BJ10748">
        <v>8.1488661056478701E-3</v>
      </c>
      <c r="BK10748">
        <v>3.4141378022960401E-4</v>
      </c>
      <c r="BL10748">
        <v>7.6084575685721397E-6</v>
      </c>
      <c r="BM10748">
        <v>0</v>
      </c>
      <c r="BN10748">
        <v>3.49022237798176E-4</v>
      </c>
      <c r="BO10748">
        <v>5.3383145470105404E-3</v>
      </c>
      <c r="BP10748">
        <v>3.2925012802690898</v>
      </c>
    </row>
    <row r="10749" spans="1:68" x14ac:dyDescent="0.25">
      <c r="A10749" t="s">
        <v>356</v>
      </c>
      <c r="B10749">
        <v>2045</v>
      </c>
      <c r="C10749" t="s">
        <v>318</v>
      </c>
      <c r="D10749">
        <v>2033</v>
      </c>
      <c r="E10749" t="s">
        <v>211</v>
      </c>
      <c r="F10749" t="s">
        <v>13</v>
      </c>
      <c r="G10749">
        <v>1.73033627708847</v>
      </c>
      <c r="H10749">
        <v>20356.215363304102</v>
      </c>
      <c r="I10749">
        <v>0</v>
      </c>
      <c r="J10749">
        <v>20356.215363304102</v>
      </c>
      <c r="K10749">
        <v>6910.2709561805204</v>
      </c>
      <c r="L10749">
        <v>38326.647341565498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2.0194997797784401E-4</v>
      </c>
      <c r="V10749">
        <v>4.08058045771201E-4</v>
      </c>
      <c r="W10749">
        <v>6.1000802374904602E-4</v>
      </c>
      <c r="X10749">
        <v>0</v>
      </c>
      <c r="Y10749">
        <v>0</v>
      </c>
      <c r="Z10749">
        <v>0</v>
      </c>
      <c r="AA10749">
        <v>0</v>
      </c>
      <c r="AB10749">
        <v>8.07799911911378E-4</v>
      </c>
      <c r="AC10749">
        <v>1.1658801307748599E-3</v>
      </c>
      <c r="AD10749">
        <v>1.9736800426862402E-3</v>
      </c>
      <c r="AE10749">
        <v>0</v>
      </c>
      <c r="AF10749">
        <v>0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0</v>
      </c>
      <c r="AS10749">
        <v>0</v>
      </c>
      <c r="AT10749">
        <v>0</v>
      </c>
      <c r="AU10749">
        <v>0</v>
      </c>
      <c r="AV10749">
        <v>0</v>
      </c>
      <c r="AW10749">
        <v>0</v>
      </c>
      <c r="AX10749">
        <v>0</v>
      </c>
      <c r="AY10749">
        <v>0</v>
      </c>
      <c r="AZ10749">
        <v>0</v>
      </c>
      <c r="BA10749">
        <v>0</v>
      </c>
      <c r="BB10749">
        <v>0</v>
      </c>
      <c r="BC10749">
        <v>0</v>
      </c>
      <c r="BD10749">
        <v>0</v>
      </c>
      <c r="BE10749">
        <v>0</v>
      </c>
      <c r="BF10749">
        <v>0</v>
      </c>
      <c r="BG10749">
        <v>0</v>
      </c>
      <c r="BH10749">
        <v>0</v>
      </c>
      <c r="BI10749">
        <v>0</v>
      </c>
      <c r="BJ10749">
        <v>0</v>
      </c>
      <c r="BK10749">
        <v>0</v>
      </c>
      <c r="BL10749">
        <v>0</v>
      </c>
      <c r="BM10749">
        <v>0</v>
      </c>
      <c r="BN10749">
        <v>0</v>
      </c>
      <c r="BO10749">
        <v>0</v>
      </c>
      <c r="BP10749">
        <v>0</v>
      </c>
    </row>
    <row r="10750" spans="1:68" x14ac:dyDescent="0.25">
      <c r="A10750" t="s">
        <v>356</v>
      </c>
      <c r="B10750">
        <v>2045</v>
      </c>
      <c r="C10750" t="s">
        <v>318</v>
      </c>
      <c r="D10750">
        <v>2034</v>
      </c>
      <c r="E10750" t="s">
        <v>211</v>
      </c>
      <c r="F10750" t="s">
        <v>17</v>
      </c>
      <c r="G10750">
        <v>1.8311764992367501</v>
      </c>
      <c r="H10750">
        <v>22268.0527503226</v>
      </c>
      <c r="I10750">
        <v>22268.0527503226</v>
      </c>
      <c r="J10750">
        <v>0</v>
      </c>
      <c r="K10750">
        <v>7312.9864673518796</v>
      </c>
      <c r="L10750">
        <v>0</v>
      </c>
      <c r="M10750">
        <v>2.2112732165312302E-2</v>
      </c>
      <c r="N10750">
        <v>2.91816795170471E-3</v>
      </c>
      <c r="O10750">
        <v>2.8538776176986101E-2</v>
      </c>
      <c r="P10750">
        <v>5.35696762940032E-2</v>
      </c>
      <c r="Q10750">
        <v>1.53980364233627E-4</v>
      </c>
      <c r="R10750">
        <v>1.62941795296536E-6</v>
      </c>
      <c r="S10750">
        <v>0</v>
      </c>
      <c r="T10750">
        <v>1.55609782186593E-4</v>
      </c>
      <c r="U10750">
        <v>2.2091693776456501E-4</v>
      </c>
      <c r="V10750">
        <v>8.92764978779609E-4</v>
      </c>
      <c r="W10750">
        <v>1.26929169873076E-3</v>
      </c>
      <c r="X10750">
        <v>1.6094267302652499E-4</v>
      </c>
      <c r="Y10750">
        <v>1.70309300236337E-6</v>
      </c>
      <c r="Z10750">
        <v>0</v>
      </c>
      <c r="AA10750">
        <v>1.62645766028889E-4</v>
      </c>
      <c r="AB10750">
        <v>8.8366775105826005E-4</v>
      </c>
      <c r="AC10750">
        <v>2.55075708222745E-3</v>
      </c>
      <c r="AD10750">
        <v>3.5970705993146001E-3</v>
      </c>
      <c r="AE10750">
        <v>36.296756843655203</v>
      </c>
      <c r="AF10750">
        <v>0.78252439849502298</v>
      </c>
      <c r="AG10750">
        <v>0</v>
      </c>
      <c r="AH10750">
        <v>37.079281242150202</v>
      </c>
      <c r="AI10750">
        <v>1.1472518902563401E-5</v>
      </c>
      <c r="AJ10750">
        <v>1.85872951110792E-5</v>
      </c>
      <c r="AK10750">
        <v>0</v>
      </c>
      <c r="AL10750">
        <v>3.0059814013642599E-5</v>
      </c>
      <c r="AM10750">
        <v>5.7185688221781704E-3</v>
      </c>
      <c r="AN10750">
        <v>1.2328703765745899E-4</v>
      </c>
      <c r="AO10750">
        <v>0</v>
      </c>
      <c r="AP10750">
        <v>5.8418558598356297E-3</v>
      </c>
      <c r="AQ10750">
        <v>2.4700018595750302E-4</v>
      </c>
      <c r="AR10750">
        <v>4.0017936670016998E-4</v>
      </c>
      <c r="AS10750">
        <v>0</v>
      </c>
      <c r="AT10750">
        <v>6.4717955265767299E-4</v>
      </c>
      <c r="AU10750">
        <v>0</v>
      </c>
      <c r="AV10750">
        <v>0</v>
      </c>
      <c r="AW10750">
        <v>0</v>
      </c>
      <c r="AX10750">
        <v>6.4717955265767299E-4</v>
      </c>
      <c r="AY10750">
        <v>2.8119090974015502E-4</v>
      </c>
      <c r="AZ10750">
        <v>4.5557374681904202E-4</v>
      </c>
      <c r="BA10750">
        <v>0</v>
      </c>
      <c r="BB10750">
        <v>7.3676465655919795E-4</v>
      </c>
      <c r="BC10750">
        <v>0</v>
      </c>
      <c r="BD10750">
        <v>0</v>
      </c>
      <c r="BE10750">
        <v>0</v>
      </c>
      <c r="BF10750">
        <v>7.3676465655919795E-4</v>
      </c>
      <c r="BG10750">
        <v>2.1176679315615299E-3</v>
      </c>
      <c r="BH10750">
        <v>5.9129781666033597E-3</v>
      </c>
      <c r="BI10750">
        <v>0</v>
      </c>
      <c r="BJ10750">
        <v>8.0306460981648901E-3</v>
      </c>
      <c r="BK10750">
        <v>3.43708582243315E-4</v>
      </c>
      <c r="BL10750">
        <v>7.4100381126624699E-6</v>
      </c>
      <c r="BM10750">
        <v>0</v>
      </c>
      <c r="BN10750">
        <v>3.5111862035597799E-4</v>
      </c>
      <c r="BO10750">
        <v>5.4001902644675399E-3</v>
      </c>
      <c r="BP10750">
        <v>3.3122775051281099</v>
      </c>
    </row>
    <row r="10751" spans="1:68" x14ac:dyDescent="0.25">
      <c r="A10751" t="s">
        <v>356</v>
      </c>
      <c r="B10751">
        <v>2045</v>
      </c>
      <c r="C10751" t="s">
        <v>318</v>
      </c>
      <c r="D10751">
        <v>2034</v>
      </c>
      <c r="E10751" t="s">
        <v>211</v>
      </c>
      <c r="F10751" t="s">
        <v>13</v>
      </c>
      <c r="G10751">
        <v>1.96327642865468</v>
      </c>
      <c r="H10751">
        <v>23874.456173377999</v>
      </c>
      <c r="I10751">
        <v>0</v>
      </c>
      <c r="J10751">
        <v>23874.456173377999</v>
      </c>
      <c r="K10751">
        <v>7840.5407454753404</v>
      </c>
      <c r="L10751">
        <v>44950.785099190303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2.3685374773241199E-4</v>
      </c>
      <c r="V10751">
        <v>4.7858424348962597E-4</v>
      </c>
      <c r="W10751">
        <v>7.1543799122203899E-4</v>
      </c>
      <c r="X10751">
        <v>0</v>
      </c>
      <c r="Y10751">
        <v>0</v>
      </c>
      <c r="Z10751">
        <v>0</v>
      </c>
      <c r="AA10751">
        <v>0</v>
      </c>
      <c r="AB10751">
        <v>9.4741499092965099E-4</v>
      </c>
      <c r="AC10751">
        <v>1.3673835528274999E-3</v>
      </c>
      <c r="AD10751">
        <v>2.3147985437571498E-3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K10751">
        <v>0</v>
      </c>
      <c r="BL10751">
        <v>0</v>
      </c>
      <c r="BM10751">
        <v>0</v>
      </c>
      <c r="BN10751">
        <v>0</v>
      </c>
      <c r="BO10751">
        <v>0</v>
      </c>
      <c r="BP10751">
        <v>0</v>
      </c>
    </row>
    <row r="10752" spans="1:68" x14ac:dyDescent="0.25">
      <c r="A10752" t="s">
        <v>356</v>
      </c>
      <c r="B10752">
        <v>2045</v>
      </c>
      <c r="C10752" t="s">
        <v>318</v>
      </c>
      <c r="D10752">
        <v>2035</v>
      </c>
      <c r="E10752" t="s">
        <v>211</v>
      </c>
      <c r="F10752" t="s">
        <v>17</v>
      </c>
      <c r="G10752">
        <v>1.78410886974673</v>
      </c>
      <c r="H10752">
        <v>22535.528701080399</v>
      </c>
      <c r="I10752">
        <v>22535.528701080399</v>
      </c>
      <c r="J10752">
        <v>0</v>
      </c>
      <c r="K10752">
        <v>7125.0171822205602</v>
      </c>
      <c r="L10752">
        <v>0</v>
      </c>
      <c r="M10752">
        <v>2.2576898459861199E-2</v>
      </c>
      <c r="N10752">
        <v>3.0152681058829901E-3</v>
      </c>
      <c r="O10752">
        <v>2.93929671050824E-2</v>
      </c>
      <c r="P10752">
        <v>5.4985133670826698E-2</v>
      </c>
      <c r="Q10752">
        <v>1.5503665532795599E-4</v>
      </c>
      <c r="R10752">
        <v>1.5875362225442201E-6</v>
      </c>
      <c r="S10752">
        <v>0</v>
      </c>
      <c r="T10752">
        <v>1.566241915505E-4</v>
      </c>
      <c r="U10752">
        <v>2.2357051365777799E-4</v>
      </c>
      <c r="V10752">
        <v>9.0348855502490302E-4</v>
      </c>
      <c r="W10752">
        <v>1.2836832602331799E-3</v>
      </c>
      <c r="X10752">
        <v>1.6204672491691699E-4</v>
      </c>
      <c r="Y10752">
        <v>1.65931756594002E-6</v>
      </c>
      <c r="Z10752">
        <v>0</v>
      </c>
      <c r="AA10752">
        <v>1.63706042482857E-4</v>
      </c>
      <c r="AB10752">
        <v>8.9428205463111499E-4</v>
      </c>
      <c r="AC10752">
        <v>2.5813958714997198E-3</v>
      </c>
      <c r="AD10752">
        <v>3.6393839686136901E-3</v>
      </c>
      <c r="AE10752">
        <v>36.525598718486698</v>
      </c>
      <c r="AF10752">
        <v>0.75811143097934597</v>
      </c>
      <c r="AG10752">
        <v>0</v>
      </c>
      <c r="AH10752">
        <v>37.283710149466103</v>
      </c>
      <c r="AI10752">
        <v>1.1536133113597399E-5</v>
      </c>
      <c r="AJ10752">
        <v>1.8109536730128701E-5</v>
      </c>
      <c r="AK10752">
        <v>0</v>
      </c>
      <c r="AL10752">
        <v>2.96456698437262E-5</v>
      </c>
      <c r="AM10752">
        <v>5.7546229527512503E-3</v>
      </c>
      <c r="AN10752">
        <v>1.19440764683448E-4</v>
      </c>
      <c r="AO10752">
        <v>0</v>
      </c>
      <c r="AP10752">
        <v>5.8740637174346999E-3</v>
      </c>
      <c r="AQ10752">
        <v>2.4836978247666199E-4</v>
      </c>
      <c r="AR10752">
        <v>3.89893359770066E-4</v>
      </c>
      <c r="AS10752">
        <v>0</v>
      </c>
      <c r="AT10752">
        <v>6.3826314224672896E-4</v>
      </c>
      <c r="AU10752">
        <v>0</v>
      </c>
      <c r="AV10752">
        <v>0</v>
      </c>
      <c r="AW10752">
        <v>0</v>
      </c>
      <c r="AX10752">
        <v>6.3826314224672896E-4</v>
      </c>
      <c r="AY10752">
        <v>2.8275009112176602E-4</v>
      </c>
      <c r="AZ10752">
        <v>4.4386391091322198E-4</v>
      </c>
      <c r="BA10752">
        <v>0</v>
      </c>
      <c r="BB10752">
        <v>7.2661400203498795E-4</v>
      </c>
      <c r="BC10752">
        <v>0</v>
      </c>
      <c r="BD10752">
        <v>0</v>
      </c>
      <c r="BE10752">
        <v>0</v>
      </c>
      <c r="BF10752">
        <v>7.2661400203498795E-4</v>
      </c>
      <c r="BG10752">
        <v>2.1294102324655702E-3</v>
      </c>
      <c r="BH10752">
        <v>5.7609939828590596E-3</v>
      </c>
      <c r="BI10752">
        <v>0</v>
      </c>
      <c r="BJ10752">
        <v>7.8904042153246402E-3</v>
      </c>
      <c r="BK10752">
        <v>3.45875577953016E-4</v>
      </c>
      <c r="BL10752">
        <v>7.1788619089782497E-6</v>
      </c>
      <c r="BM10752">
        <v>0</v>
      </c>
      <c r="BN10752">
        <v>3.5305443986199399E-4</v>
      </c>
      <c r="BO10752">
        <v>5.4650554343796398E-3</v>
      </c>
      <c r="BP10752">
        <v>3.33053905843812</v>
      </c>
    </row>
    <row r="10753" spans="1:68" x14ac:dyDescent="0.25">
      <c r="A10753" t="s">
        <v>356</v>
      </c>
      <c r="B10753">
        <v>2045</v>
      </c>
      <c r="C10753" t="s">
        <v>318</v>
      </c>
      <c r="D10753">
        <v>2035</v>
      </c>
      <c r="E10753" t="s">
        <v>211</v>
      </c>
      <c r="F10753" t="s">
        <v>13</v>
      </c>
      <c r="G10753">
        <v>2.2194082516951301</v>
      </c>
      <c r="H10753">
        <v>28033.904883052499</v>
      </c>
      <c r="I10753">
        <v>0</v>
      </c>
      <c r="J10753">
        <v>28033.904883052499</v>
      </c>
      <c r="K10753">
        <v>8863.4287939696806</v>
      </c>
      <c r="L10753">
        <v>52782.187989454702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2.7811881397026499E-4</v>
      </c>
      <c r="V10753">
        <v>5.6196401137197202E-4</v>
      </c>
      <c r="W10753">
        <v>8.4008282534223696E-4</v>
      </c>
      <c r="X10753">
        <v>0</v>
      </c>
      <c r="Y10753">
        <v>0</v>
      </c>
      <c r="Z10753">
        <v>0</v>
      </c>
      <c r="AA10753">
        <v>0</v>
      </c>
      <c r="AB10753">
        <v>1.11247525588106E-3</v>
      </c>
      <c r="AC10753">
        <v>1.6056114610627701E-3</v>
      </c>
      <c r="AD10753">
        <v>2.71808671694384E-3</v>
      </c>
      <c r="AE10753">
        <v>0</v>
      </c>
      <c r="AF10753">
        <v>0</v>
      </c>
      <c r="AG10753">
        <v>0</v>
      </c>
      <c r="AH10753">
        <v>0</v>
      </c>
      <c r="AI10753">
        <v>0</v>
      </c>
      <c r="AJ10753">
        <v>0</v>
      </c>
      <c r="AK10753">
        <v>0</v>
      </c>
      <c r="AL10753">
        <v>0</v>
      </c>
      <c r="AM10753">
        <v>0</v>
      </c>
      <c r="AN10753">
        <v>0</v>
      </c>
      <c r="AO10753">
        <v>0</v>
      </c>
      <c r="AP10753">
        <v>0</v>
      </c>
      <c r="AQ10753">
        <v>0</v>
      </c>
      <c r="AR10753">
        <v>0</v>
      </c>
      <c r="AS10753">
        <v>0</v>
      </c>
      <c r="AT10753">
        <v>0</v>
      </c>
      <c r="AU10753">
        <v>0</v>
      </c>
      <c r="AV10753">
        <v>0</v>
      </c>
      <c r="AW10753">
        <v>0</v>
      </c>
      <c r="AX10753">
        <v>0</v>
      </c>
      <c r="AY10753">
        <v>0</v>
      </c>
      <c r="AZ10753">
        <v>0</v>
      </c>
      <c r="BA10753">
        <v>0</v>
      </c>
      <c r="BB10753">
        <v>0</v>
      </c>
      <c r="BC10753">
        <v>0</v>
      </c>
      <c r="BD10753">
        <v>0</v>
      </c>
      <c r="BE10753">
        <v>0</v>
      </c>
      <c r="BF10753">
        <v>0</v>
      </c>
      <c r="BG10753">
        <v>0</v>
      </c>
      <c r="BH10753">
        <v>0</v>
      </c>
      <c r="BI10753">
        <v>0</v>
      </c>
      <c r="BJ10753">
        <v>0</v>
      </c>
      <c r="BK10753">
        <v>0</v>
      </c>
      <c r="BL10753">
        <v>0</v>
      </c>
      <c r="BM10753">
        <v>0</v>
      </c>
      <c r="BN10753">
        <v>0</v>
      </c>
      <c r="BO10753">
        <v>0</v>
      </c>
      <c r="BP10753">
        <v>0</v>
      </c>
    </row>
    <row r="10754" spans="1:68" x14ac:dyDescent="0.25">
      <c r="A10754" t="s">
        <v>356</v>
      </c>
      <c r="B10754">
        <v>2045</v>
      </c>
      <c r="C10754" t="s">
        <v>318</v>
      </c>
      <c r="D10754">
        <v>2036</v>
      </c>
      <c r="E10754" t="s">
        <v>211</v>
      </c>
      <c r="F10754" t="s">
        <v>17</v>
      </c>
      <c r="G10754">
        <v>1.8419883130901</v>
      </c>
      <c r="H10754">
        <v>24270.990338269901</v>
      </c>
      <c r="I10754">
        <v>24270.990338269901</v>
      </c>
      <c r="J10754">
        <v>0</v>
      </c>
      <c r="K10754">
        <v>7356.1645271566304</v>
      </c>
      <c r="L10754">
        <v>0</v>
      </c>
      <c r="M10754">
        <v>2.36922175616372E-2</v>
      </c>
      <c r="N10754">
        <v>3.1130883916620101E-3</v>
      </c>
      <c r="O10754">
        <v>3.0346523585351198E-2</v>
      </c>
      <c r="P10754">
        <v>5.71518295386505E-2</v>
      </c>
      <c r="Q10754">
        <v>1.6491469880385799E-4</v>
      </c>
      <c r="R10754">
        <v>1.6390385240048599E-6</v>
      </c>
      <c r="S10754">
        <v>0</v>
      </c>
      <c r="T10754">
        <v>1.6655373732786299E-4</v>
      </c>
      <c r="U10754">
        <v>2.4078768458846199E-4</v>
      </c>
      <c r="V10754">
        <v>9.7306623157660899E-4</v>
      </c>
      <c r="W10754">
        <v>1.3804076534929301E-3</v>
      </c>
      <c r="X10754">
        <v>1.7237140968563101E-4</v>
      </c>
      <c r="Y10754">
        <v>1.7131485729346301E-6</v>
      </c>
      <c r="Z10754">
        <v>0</v>
      </c>
      <c r="AA10754">
        <v>1.74084558258566E-4</v>
      </c>
      <c r="AB10754">
        <v>9.6315073835384797E-4</v>
      </c>
      <c r="AC10754">
        <v>2.78018923307602E-3</v>
      </c>
      <c r="AD10754">
        <v>3.9174245296884399E-3</v>
      </c>
      <c r="AE10754">
        <v>39.338436002764503</v>
      </c>
      <c r="AF10754">
        <v>0.782705820010971</v>
      </c>
      <c r="AG10754">
        <v>0</v>
      </c>
      <c r="AH10754">
        <v>40.121141822775499</v>
      </c>
      <c r="AI10754">
        <v>1.2344628056680701E-5</v>
      </c>
      <c r="AJ10754">
        <v>1.8697040061859199E-5</v>
      </c>
      <c r="AK10754">
        <v>0</v>
      </c>
      <c r="AL10754">
        <v>3.10416681185399E-5</v>
      </c>
      <c r="AM10754">
        <v>6.1977866123866703E-3</v>
      </c>
      <c r="AN10754">
        <v>1.2331562069117899E-4</v>
      </c>
      <c r="AO10754">
        <v>0</v>
      </c>
      <c r="AP10754">
        <v>6.3211022330778499E-3</v>
      </c>
      <c r="AQ10754">
        <v>2.6577645689431401E-4</v>
      </c>
      <c r="AR10754">
        <v>4.0254214539600701E-4</v>
      </c>
      <c r="AS10754">
        <v>0</v>
      </c>
      <c r="AT10754">
        <v>6.6831860229032199E-4</v>
      </c>
      <c r="AU10754">
        <v>0</v>
      </c>
      <c r="AV10754">
        <v>0</v>
      </c>
      <c r="AW10754">
        <v>0</v>
      </c>
      <c r="AX10754">
        <v>6.6831860229032199E-4</v>
      </c>
      <c r="AY10754">
        <v>3.0256626492777399E-4</v>
      </c>
      <c r="AZ10754">
        <v>4.5826359050649297E-4</v>
      </c>
      <c r="BA10754">
        <v>0</v>
      </c>
      <c r="BB10754">
        <v>7.6082985543426799E-4</v>
      </c>
      <c r="BC10754">
        <v>0</v>
      </c>
      <c r="BD10754">
        <v>0</v>
      </c>
      <c r="BE10754">
        <v>0</v>
      </c>
      <c r="BF10754">
        <v>7.6082985543426799E-4</v>
      </c>
      <c r="BG10754">
        <v>2.2786471892190102E-3</v>
      </c>
      <c r="BH10754">
        <v>5.9478901585838604E-3</v>
      </c>
      <c r="BI10754">
        <v>0</v>
      </c>
      <c r="BJ10754">
        <v>8.2265373478028793E-3</v>
      </c>
      <c r="BK10754">
        <v>3.7251146498900201E-4</v>
      </c>
      <c r="BL10754">
        <v>7.4117560659304099E-6</v>
      </c>
      <c r="BM10754">
        <v>0</v>
      </c>
      <c r="BN10754">
        <v>3.7992322105493201E-4</v>
      </c>
      <c r="BO10754">
        <v>5.8859194920764498E-3</v>
      </c>
      <c r="BP10754">
        <v>3.5840057058217001</v>
      </c>
    </row>
    <row r="10755" spans="1:68" x14ac:dyDescent="0.25">
      <c r="A10755" t="s">
        <v>356</v>
      </c>
      <c r="B10755">
        <v>2045</v>
      </c>
      <c r="C10755" t="s">
        <v>318</v>
      </c>
      <c r="D10755">
        <v>2036</v>
      </c>
      <c r="E10755" t="s">
        <v>211</v>
      </c>
      <c r="F10755" t="s">
        <v>13</v>
      </c>
      <c r="G10755">
        <v>2.2914095271430899</v>
      </c>
      <c r="H10755">
        <v>30192.796609556601</v>
      </c>
      <c r="I10755">
        <v>0</v>
      </c>
      <c r="J10755">
        <v>30192.796609556601</v>
      </c>
      <c r="K10755">
        <v>9150.9730875986497</v>
      </c>
      <c r="L10755">
        <v>56846.945626058601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2.99536750892371E-4</v>
      </c>
      <c r="V10755">
        <v>6.0524087414956496E-4</v>
      </c>
      <c r="W10755">
        <v>9.0477762504193602E-4</v>
      </c>
      <c r="X10755">
        <v>0</v>
      </c>
      <c r="Y10755">
        <v>0</v>
      </c>
      <c r="Z10755">
        <v>0</v>
      </c>
      <c r="AA10755">
        <v>0</v>
      </c>
      <c r="AB10755">
        <v>1.1981470035694801E-3</v>
      </c>
      <c r="AC10755">
        <v>1.72925964042732E-3</v>
      </c>
      <c r="AD10755">
        <v>2.9274066439968099E-3</v>
      </c>
      <c r="AE10755">
        <v>0</v>
      </c>
      <c r="AF10755">
        <v>0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0</v>
      </c>
      <c r="AM10755">
        <v>0</v>
      </c>
      <c r="AN10755">
        <v>0</v>
      </c>
      <c r="AO10755">
        <v>0</v>
      </c>
      <c r="AP10755">
        <v>0</v>
      </c>
      <c r="AQ10755">
        <v>0</v>
      </c>
      <c r="AR10755">
        <v>0</v>
      </c>
      <c r="AS10755">
        <v>0</v>
      </c>
      <c r="AT10755">
        <v>0</v>
      </c>
      <c r="AU10755">
        <v>0</v>
      </c>
      <c r="AV10755">
        <v>0</v>
      </c>
      <c r="AW10755">
        <v>0</v>
      </c>
      <c r="AX10755">
        <v>0</v>
      </c>
      <c r="AY10755">
        <v>0</v>
      </c>
      <c r="AZ10755">
        <v>0</v>
      </c>
      <c r="BA10755">
        <v>0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0</v>
      </c>
      <c r="BK10755">
        <v>0</v>
      </c>
      <c r="BL10755">
        <v>0</v>
      </c>
      <c r="BM10755">
        <v>0</v>
      </c>
      <c r="BN10755">
        <v>0</v>
      </c>
      <c r="BO10755">
        <v>0</v>
      </c>
      <c r="BP10755">
        <v>0</v>
      </c>
    </row>
    <row r="10756" spans="1:68" x14ac:dyDescent="0.25">
      <c r="A10756" t="s">
        <v>356</v>
      </c>
      <c r="B10756">
        <v>2045</v>
      </c>
      <c r="C10756" t="s">
        <v>318</v>
      </c>
      <c r="D10756">
        <v>2037</v>
      </c>
      <c r="E10756" t="s">
        <v>211</v>
      </c>
      <c r="F10756" t="s">
        <v>17</v>
      </c>
      <c r="G10756">
        <v>1.88185611726959</v>
      </c>
      <c r="H10756">
        <v>25962.674054319501</v>
      </c>
      <c r="I10756">
        <v>25962.674054319501</v>
      </c>
      <c r="J10756">
        <v>0</v>
      </c>
      <c r="K10756">
        <v>7515.3805899278505</v>
      </c>
      <c r="L10756">
        <v>0</v>
      </c>
      <c r="M10756">
        <v>2.4633029030317E-2</v>
      </c>
      <c r="N10756">
        <v>3.1804677542292101E-3</v>
      </c>
      <c r="O10756">
        <v>3.10033405972896E-2</v>
      </c>
      <c r="P10756">
        <v>5.8816837381835803E-2</v>
      </c>
      <c r="Q10756">
        <v>1.7420421617222E-4</v>
      </c>
      <c r="R10756">
        <v>1.67451370397929E-6</v>
      </c>
      <c r="S10756">
        <v>0</v>
      </c>
      <c r="T10756">
        <v>1.75878729876199E-4</v>
      </c>
      <c r="U10756">
        <v>2.57570543440386E-4</v>
      </c>
      <c r="V10756">
        <v>1.04088877510094E-3</v>
      </c>
      <c r="W10756">
        <v>1.4743380484175199E-3</v>
      </c>
      <c r="X10756">
        <v>1.8208095780776701E-4</v>
      </c>
      <c r="Y10756">
        <v>1.7502277831287201E-6</v>
      </c>
      <c r="Z10756">
        <v>0</v>
      </c>
      <c r="AA10756">
        <v>1.83831185590896E-4</v>
      </c>
      <c r="AB10756">
        <v>1.0302821737615401E-3</v>
      </c>
      <c r="AC10756">
        <v>2.9739679288598299E-3</v>
      </c>
      <c r="AD10756">
        <v>4.1880812882122698E-3</v>
      </c>
      <c r="AE10756">
        <v>42.080318005651201</v>
      </c>
      <c r="AF10756">
        <v>0.799646623674378</v>
      </c>
      <c r="AG10756">
        <v>0</v>
      </c>
      <c r="AH10756">
        <v>42.879964629325499</v>
      </c>
      <c r="AI10756">
        <v>1.31195742568856E-5</v>
      </c>
      <c r="AJ10756">
        <v>1.91017168595485E-5</v>
      </c>
      <c r="AK10756">
        <v>0</v>
      </c>
      <c r="AL10756">
        <v>3.2221291116434102E-5</v>
      </c>
      <c r="AM10756">
        <v>6.6297712385431501E-3</v>
      </c>
      <c r="AN10756">
        <v>1.2598465120730701E-4</v>
      </c>
      <c r="AO10756">
        <v>0</v>
      </c>
      <c r="AP10756">
        <v>6.7557558897504604E-3</v>
      </c>
      <c r="AQ10756">
        <v>2.8246083607759101E-4</v>
      </c>
      <c r="AR10756">
        <v>4.1125472587905999E-4</v>
      </c>
      <c r="AS10756">
        <v>0</v>
      </c>
      <c r="AT10756">
        <v>6.9371556195665202E-4</v>
      </c>
      <c r="AU10756">
        <v>0</v>
      </c>
      <c r="AV10756">
        <v>0</v>
      </c>
      <c r="AW10756">
        <v>0</v>
      </c>
      <c r="AX10756">
        <v>6.9371556195665202E-4</v>
      </c>
      <c r="AY10756">
        <v>3.2156016059149001E-4</v>
      </c>
      <c r="AZ10756">
        <v>4.68182200173596E-4</v>
      </c>
      <c r="BA10756">
        <v>0</v>
      </c>
      <c r="BB10756">
        <v>7.8974236076508595E-4</v>
      </c>
      <c r="BC10756">
        <v>0</v>
      </c>
      <c r="BD10756">
        <v>0</v>
      </c>
      <c r="BE10756">
        <v>0</v>
      </c>
      <c r="BF10756">
        <v>7.8974236076508595E-4</v>
      </c>
      <c r="BG10756">
        <v>2.4216915130926501E-3</v>
      </c>
      <c r="BH10756">
        <v>6.0766256768487797E-3</v>
      </c>
      <c r="BI10756">
        <v>0</v>
      </c>
      <c r="BJ10756">
        <v>8.4983171899414307E-3</v>
      </c>
      <c r="BK10756">
        <v>3.9847544794070099E-4</v>
      </c>
      <c r="BL10756">
        <v>7.5721753462064002E-6</v>
      </c>
      <c r="BM10756">
        <v>0</v>
      </c>
      <c r="BN10756">
        <v>4.0604762328690802E-4</v>
      </c>
      <c r="BO10756">
        <v>6.29616703533492E-3</v>
      </c>
      <c r="BP10756">
        <v>3.8304502542770398</v>
      </c>
    </row>
    <row r="10757" spans="1:68" x14ac:dyDescent="0.25">
      <c r="A10757" t="s">
        <v>356</v>
      </c>
      <c r="B10757">
        <v>2045</v>
      </c>
      <c r="C10757" t="s">
        <v>318</v>
      </c>
      <c r="D10757">
        <v>2037</v>
      </c>
      <c r="E10757" t="s">
        <v>211</v>
      </c>
      <c r="F10757" t="s">
        <v>13</v>
      </c>
      <c r="G10757">
        <v>2.3410045575099798</v>
      </c>
      <c r="H10757">
        <v>32297.229171002102</v>
      </c>
      <c r="I10757">
        <v>0</v>
      </c>
      <c r="J10757">
        <v>32297.229171002102</v>
      </c>
      <c r="K10757">
        <v>9349.0358008718995</v>
      </c>
      <c r="L10757">
        <v>60809.1676401777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3.2041440923184398E-4</v>
      </c>
      <c r="V10757">
        <v>6.4742605558701296E-4</v>
      </c>
      <c r="W10757">
        <v>9.6784046481885699E-4</v>
      </c>
      <c r="X10757">
        <v>0</v>
      </c>
      <c r="Y10757">
        <v>0</v>
      </c>
      <c r="Z10757">
        <v>0</v>
      </c>
      <c r="AA10757">
        <v>0</v>
      </c>
      <c r="AB10757">
        <v>1.2816576369273701E-3</v>
      </c>
      <c r="AC10757">
        <v>1.8497887302486101E-3</v>
      </c>
      <c r="AD10757">
        <v>3.1314463671759801E-3</v>
      </c>
      <c r="AE10757">
        <v>0</v>
      </c>
      <c r="AF10757">
        <v>0</v>
      </c>
      <c r="AG10757">
        <v>0</v>
      </c>
      <c r="AH10757">
        <v>0</v>
      </c>
      <c r="AI10757">
        <v>0</v>
      </c>
      <c r="AJ10757">
        <v>0</v>
      </c>
      <c r="AK10757">
        <v>0</v>
      </c>
      <c r="AL10757">
        <v>0</v>
      </c>
      <c r="AM10757">
        <v>0</v>
      </c>
      <c r="AN10757">
        <v>0</v>
      </c>
      <c r="AO10757">
        <v>0</v>
      </c>
      <c r="AP10757">
        <v>0</v>
      </c>
      <c r="AQ10757">
        <v>0</v>
      </c>
      <c r="AR10757">
        <v>0</v>
      </c>
      <c r="AS10757">
        <v>0</v>
      </c>
      <c r="AT10757">
        <v>0</v>
      </c>
      <c r="AU10757">
        <v>0</v>
      </c>
      <c r="AV10757">
        <v>0</v>
      </c>
      <c r="AW10757">
        <v>0</v>
      </c>
      <c r="AX10757">
        <v>0</v>
      </c>
      <c r="AY10757">
        <v>0</v>
      </c>
      <c r="AZ10757">
        <v>0</v>
      </c>
      <c r="BA10757">
        <v>0</v>
      </c>
      <c r="BB10757">
        <v>0</v>
      </c>
      <c r="BC10757">
        <v>0</v>
      </c>
      <c r="BD10757">
        <v>0</v>
      </c>
      <c r="BE10757">
        <v>0</v>
      </c>
      <c r="BF10757">
        <v>0</v>
      </c>
      <c r="BG10757">
        <v>0</v>
      </c>
      <c r="BH10757">
        <v>0</v>
      </c>
      <c r="BI10757">
        <v>0</v>
      </c>
      <c r="BJ10757">
        <v>0</v>
      </c>
      <c r="BK10757">
        <v>0</v>
      </c>
      <c r="BL10757">
        <v>0</v>
      </c>
      <c r="BM10757">
        <v>0</v>
      </c>
      <c r="BN10757">
        <v>0</v>
      </c>
      <c r="BO10757">
        <v>0</v>
      </c>
      <c r="BP10757">
        <v>0</v>
      </c>
    </row>
    <row r="10758" spans="1:68" x14ac:dyDescent="0.25">
      <c r="A10758" t="s">
        <v>356</v>
      </c>
      <c r="B10758">
        <v>2045</v>
      </c>
      <c r="C10758" t="s">
        <v>318</v>
      </c>
      <c r="D10758">
        <v>2038</v>
      </c>
      <c r="E10758" t="s">
        <v>211</v>
      </c>
      <c r="F10758" t="s">
        <v>17</v>
      </c>
      <c r="G10758">
        <v>1.8692407517331</v>
      </c>
      <c r="H10758">
        <v>27086.488883297301</v>
      </c>
      <c r="I10758">
        <v>27086.488883297301</v>
      </c>
      <c r="J10758">
        <v>0</v>
      </c>
      <c r="K10758">
        <v>7464.9998661213103</v>
      </c>
      <c r="L10758">
        <v>0</v>
      </c>
      <c r="M10758">
        <v>2.4903725883920001E-2</v>
      </c>
      <c r="N10758">
        <v>3.1591469088529701E-3</v>
      </c>
      <c r="O10758">
        <v>3.0795504051818301E-2</v>
      </c>
      <c r="P10758">
        <v>5.8858376844591401E-2</v>
      </c>
      <c r="Q10758">
        <v>1.79444329749092E-4</v>
      </c>
      <c r="R10758">
        <v>1.6632882961079299E-6</v>
      </c>
      <c r="S10758">
        <v>0</v>
      </c>
      <c r="T10758">
        <v>1.8110761804519999E-4</v>
      </c>
      <c r="U10758">
        <v>2.6871968761638798E-4</v>
      </c>
      <c r="V10758">
        <v>1.08594446691171E-3</v>
      </c>
      <c r="W10758">
        <v>1.5357717725732901E-3</v>
      </c>
      <c r="X10758">
        <v>1.87558006067926E-4</v>
      </c>
      <c r="Y10758">
        <v>1.7384948121254301E-6</v>
      </c>
      <c r="Z10758">
        <v>0</v>
      </c>
      <c r="AA10758">
        <v>1.8929650088005099E-4</v>
      </c>
      <c r="AB10758">
        <v>1.07487875046555E-3</v>
      </c>
      <c r="AC10758">
        <v>3.1026984768906E-3</v>
      </c>
      <c r="AD10758">
        <v>4.3668737282361999E-3</v>
      </c>
      <c r="AE10758">
        <v>43.901797768633401</v>
      </c>
      <c r="AF10758">
        <v>0.79428604676039305</v>
      </c>
      <c r="AG10758">
        <v>0</v>
      </c>
      <c r="AH10758">
        <v>44.696083815393798</v>
      </c>
      <c r="AI10758">
        <v>1.3598293465112301E-5</v>
      </c>
      <c r="AJ10758">
        <v>1.8973665018418601E-5</v>
      </c>
      <c r="AK10758">
        <v>0</v>
      </c>
      <c r="AL10758">
        <v>3.2571958483530998E-5</v>
      </c>
      <c r="AM10758">
        <v>6.9167461169788802E-3</v>
      </c>
      <c r="AN10758">
        <v>1.2514009013147201E-4</v>
      </c>
      <c r="AO10758">
        <v>0</v>
      </c>
      <c r="AP10758">
        <v>7.0418862071103504E-3</v>
      </c>
      <c r="AQ10758">
        <v>2.9276752935547198E-4</v>
      </c>
      <c r="AR10758">
        <v>4.0849780485414E-4</v>
      </c>
      <c r="AS10758">
        <v>0</v>
      </c>
      <c r="AT10758">
        <v>7.0126533420961296E-4</v>
      </c>
      <c r="AU10758">
        <v>0</v>
      </c>
      <c r="AV10758">
        <v>0</v>
      </c>
      <c r="AW10758">
        <v>0</v>
      </c>
      <c r="AX10758">
        <v>7.0126533420961296E-4</v>
      </c>
      <c r="AY10758">
        <v>3.3329354632958403E-4</v>
      </c>
      <c r="AZ10758">
        <v>4.6504365544710501E-4</v>
      </c>
      <c r="BA10758">
        <v>0</v>
      </c>
      <c r="BB10758">
        <v>7.9833720177668996E-4</v>
      </c>
      <c r="BC10758">
        <v>0</v>
      </c>
      <c r="BD10758">
        <v>0</v>
      </c>
      <c r="BE10758">
        <v>0</v>
      </c>
      <c r="BF10758">
        <v>7.9833720177668996E-4</v>
      </c>
      <c r="BG10758">
        <v>2.5100564411875402E-3</v>
      </c>
      <c r="BH10758">
        <v>6.0358899088809696E-3</v>
      </c>
      <c r="BI10758">
        <v>0</v>
      </c>
      <c r="BJ10758">
        <v>8.5459463500685198E-3</v>
      </c>
      <c r="BK10758">
        <v>4.1572377207104198E-4</v>
      </c>
      <c r="BL10758">
        <v>7.5214138883976998E-6</v>
      </c>
      <c r="BM10758">
        <v>0</v>
      </c>
      <c r="BN10758">
        <v>4.2324518595944E-4</v>
      </c>
      <c r="BO10758">
        <v>6.5687015926469304E-3</v>
      </c>
      <c r="BP10758">
        <v>3.9926834617483702</v>
      </c>
    </row>
    <row r="10759" spans="1:68" x14ac:dyDescent="0.25">
      <c r="A10759" t="s">
        <v>356</v>
      </c>
      <c r="B10759">
        <v>2045</v>
      </c>
      <c r="C10759" t="s">
        <v>318</v>
      </c>
      <c r="D10759">
        <v>2038</v>
      </c>
      <c r="E10759" t="s">
        <v>211</v>
      </c>
      <c r="F10759" t="s">
        <v>13</v>
      </c>
      <c r="G10759">
        <v>2.32531120670353</v>
      </c>
      <c r="H10759">
        <v>33695.240215678197</v>
      </c>
      <c r="I10759">
        <v>0</v>
      </c>
      <c r="J10759">
        <v>33695.240215678197</v>
      </c>
      <c r="K10759">
        <v>9286.3628350912295</v>
      </c>
      <c r="L10759">
        <v>63441.3404352004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3.3428379971756501E-4</v>
      </c>
      <c r="V10759">
        <v>6.7545040317204899E-4</v>
      </c>
      <c r="W10759">
        <v>1.00973420288961E-3</v>
      </c>
      <c r="X10759">
        <v>0</v>
      </c>
      <c r="Y10759">
        <v>0</v>
      </c>
      <c r="Z10759">
        <v>0</v>
      </c>
      <c r="AA10759">
        <v>0</v>
      </c>
      <c r="AB10759">
        <v>1.33713519887026E-3</v>
      </c>
      <c r="AC10759">
        <v>1.9298582947772801E-3</v>
      </c>
      <c r="AD10759">
        <v>3.2669934936475401E-3</v>
      </c>
      <c r="AE10759">
        <v>0</v>
      </c>
      <c r="AF10759">
        <v>0</v>
      </c>
      <c r="AG10759">
        <v>0</v>
      </c>
      <c r="AH10759">
        <v>0</v>
      </c>
      <c r="AI10759">
        <v>0</v>
      </c>
      <c r="AJ10759">
        <v>0</v>
      </c>
      <c r="AK10759">
        <v>0</v>
      </c>
      <c r="AL10759">
        <v>0</v>
      </c>
      <c r="AM10759">
        <v>0</v>
      </c>
      <c r="AN10759">
        <v>0</v>
      </c>
      <c r="AO10759">
        <v>0</v>
      </c>
      <c r="AP10759">
        <v>0</v>
      </c>
      <c r="AQ10759">
        <v>0</v>
      </c>
      <c r="AR10759">
        <v>0</v>
      </c>
      <c r="AS10759">
        <v>0</v>
      </c>
      <c r="AT10759">
        <v>0</v>
      </c>
      <c r="AU10759">
        <v>0</v>
      </c>
      <c r="AV10759">
        <v>0</v>
      </c>
      <c r="AW10759">
        <v>0</v>
      </c>
      <c r="AX10759">
        <v>0</v>
      </c>
      <c r="AY10759">
        <v>0</v>
      </c>
      <c r="AZ10759">
        <v>0</v>
      </c>
      <c r="BA10759">
        <v>0</v>
      </c>
      <c r="BB10759">
        <v>0</v>
      </c>
      <c r="BC10759">
        <v>0</v>
      </c>
      <c r="BD10759">
        <v>0</v>
      </c>
      <c r="BE10759">
        <v>0</v>
      </c>
      <c r="BF10759">
        <v>0</v>
      </c>
      <c r="BG10759">
        <v>0</v>
      </c>
      <c r="BH10759">
        <v>0</v>
      </c>
      <c r="BI10759">
        <v>0</v>
      </c>
      <c r="BJ10759">
        <v>0</v>
      </c>
      <c r="BK10759">
        <v>0</v>
      </c>
      <c r="BL10759">
        <v>0</v>
      </c>
      <c r="BM10759">
        <v>0</v>
      </c>
      <c r="BN10759">
        <v>0</v>
      </c>
      <c r="BO10759">
        <v>0</v>
      </c>
      <c r="BP10759">
        <v>0</v>
      </c>
    </row>
    <row r="10760" spans="1:68" x14ac:dyDescent="0.25">
      <c r="A10760" t="s">
        <v>356</v>
      </c>
      <c r="B10760">
        <v>2045</v>
      </c>
      <c r="C10760" t="s">
        <v>318</v>
      </c>
      <c r="D10760">
        <v>2039</v>
      </c>
      <c r="E10760" t="s">
        <v>211</v>
      </c>
      <c r="F10760" t="s">
        <v>17</v>
      </c>
      <c r="G10760">
        <v>1.8359367415123999</v>
      </c>
      <c r="H10760">
        <v>28015.461351940099</v>
      </c>
      <c r="I10760">
        <v>28015.461351940099</v>
      </c>
      <c r="J10760">
        <v>0</v>
      </c>
      <c r="K10760">
        <v>7331.9969709039397</v>
      </c>
      <c r="L10760">
        <v>0</v>
      </c>
      <c r="M10760">
        <v>2.4866855581215101E-2</v>
      </c>
      <c r="N10760">
        <v>3.1028608147029399E-3</v>
      </c>
      <c r="O10760">
        <v>3.0246824711962099E-2</v>
      </c>
      <c r="P10760">
        <v>5.8216541107880201E-2</v>
      </c>
      <c r="Q10760">
        <v>1.83219295947455E-4</v>
      </c>
      <c r="R10760">
        <v>1.63365371299595E-6</v>
      </c>
      <c r="S10760">
        <v>0</v>
      </c>
      <c r="T10760">
        <v>1.84852949660451E-4</v>
      </c>
      <c r="U10760">
        <v>2.77935839353643E-4</v>
      </c>
      <c r="V10760">
        <v>1.12318858949188E-3</v>
      </c>
      <c r="W10760">
        <v>1.58597737850597E-3</v>
      </c>
      <c r="X10760">
        <v>1.9150365948661401E-4</v>
      </c>
      <c r="Y10760">
        <v>1.70752028466664E-6</v>
      </c>
      <c r="Z10760">
        <v>0</v>
      </c>
      <c r="AA10760">
        <v>1.93211179771281E-4</v>
      </c>
      <c r="AB10760">
        <v>1.1117433574145701E-3</v>
      </c>
      <c r="AC10760">
        <v>3.2091102556910901E-3</v>
      </c>
      <c r="AD10760">
        <v>4.5140647928769498E-3</v>
      </c>
      <c r="AE10760">
        <v>45.407476914672003</v>
      </c>
      <c r="AF10760">
        <v>0.78013435945369503</v>
      </c>
      <c r="AG10760">
        <v>0</v>
      </c>
      <c r="AH10760">
        <v>46.1876112741257</v>
      </c>
      <c r="AI10760">
        <v>1.3972437489030499E-5</v>
      </c>
      <c r="AJ10760">
        <v>1.8635613789270302E-5</v>
      </c>
      <c r="AK10760">
        <v>0</v>
      </c>
      <c r="AL10760">
        <v>3.2608051278300898E-5</v>
      </c>
      <c r="AM10760">
        <v>7.1539664796087497E-3</v>
      </c>
      <c r="AN10760">
        <v>1.2291048603318001E-4</v>
      </c>
      <c r="AO10760">
        <v>0</v>
      </c>
      <c r="AP10760">
        <v>7.27687696564193E-3</v>
      </c>
      <c r="AQ10760">
        <v>3.00822747591986E-4</v>
      </c>
      <c r="AR10760">
        <v>4.0121965459159102E-4</v>
      </c>
      <c r="AS10760">
        <v>0</v>
      </c>
      <c r="AT10760">
        <v>7.0204240218357805E-4</v>
      </c>
      <c r="AU10760">
        <v>0</v>
      </c>
      <c r="AV10760">
        <v>0</v>
      </c>
      <c r="AW10760">
        <v>0</v>
      </c>
      <c r="AX10760">
        <v>7.0204240218357805E-4</v>
      </c>
      <c r="AY10760">
        <v>3.42463799118262E-4</v>
      </c>
      <c r="AZ10760">
        <v>4.5675803539536999E-4</v>
      </c>
      <c r="BA10760">
        <v>0</v>
      </c>
      <c r="BB10760">
        <v>7.9922183451363303E-4</v>
      </c>
      <c r="BC10760">
        <v>0</v>
      </c>
      <c r="BD10760">
        <v>0</v>
      </c>
      <c r="BE10760">
        <v>0</v>
      </c>
      <c r="BF10760">
        <v>7.9922183451363303E-4</v>
      </c>
      <c r="BG10760">
        <v>2.5791182400877501E-3</v>
      </c>
      <c r="BH10760">
        <v>5.9283492729142098E-3</v>
      </c>
      <c r="BI10760">
        <v>0</v>
      </c>
      <c r="BJ10760">
        <v>8.5074675130019598E-3</v>
      </c>
      <c r="BK10760">
        <v>4.2998165320426299E-4</v>
      </c>
      <c r="BL10760">
        <v>7.3874058721584696E-6</v>
      </c>
      <c r="BM10760">
        <v>0</v>
      </c>
      <c r="BN10760">
        <v>4.3736905907642101E-4</v>
      </c>
      <c r="BO10760">
        <v>6.7939852372193403E-3</v>
      </c>
      <c r="BP10760">
        <v>4.1259210187974196</v>
      </c>
    </row>
    <row r="10761" spans="1:68" x14ac:dyDescent="0.25">
      <c r="A10761" t="s">
        <v>356</v>
      </c>
      <c r="B10761">
        <v>2045</v>
      </c>
      <c r="C10761" t="s">
        <v>318</v>
      </c>
      <c r="D10761">
        <v>2039</v>
      </c>
      <c r="E10761" t="s">
        <v>211</v>
      </c>
      <c r="F10761" t="s">
        <v>13</v>
      </c>
      <c r="G10761">
        <v>2.2838814507330598</v>
      </c>
      <c r="H10761">
        <v>34850.869895831202</v>
      </c>
      <c r="I10761">
        <v>0</v>
      </c>
      <c r="J10761">
        <v>34850.869895831202</v>
      </c>
      <c r="K10761">
        <v>9120.9089616475794</v>
      </c>
      <c r="L10761">
        <v>65617.158013182707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3.4574857272631201E-4</v>
      </c>
      <c r="V10761">
        <v>6.9861600544645405E-4</v>
      </c>
      <c r="W10761">
        <v>1.04436457817276E-3</v>
      </c>
      <c r="X10761">
        <v>0</v>
      </c>
      <c r="Y10761">
        <v>0</v>
      </c>
      <c r="Z10761">
        <v>0</v>
      </c>
      <c r="AA10761">
        <v>0</v>
      </c>
      <c r="AB10761">
        <v>1.38299429090525E-3</v>
      </c>
      <c r="AC10761">
        <v>1.9960457298470102E-3</v>
      </c>
      <c r="AD10761">
        <v>3.37904002075226E-3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K10761">
        <v>0</v>
      </c>
      <c r="BL10761">
        <v>0</v>
      </c>
      <c r="BM10761">
        <v>0</v>
      </c>
      <c r="BN10761">
        <v>0</v>
      </c>
      <c r="BO10761">
        <v>0</v>
      </c>
      <c r="BP10761">
        <v>0</v>
      </c>
    </row>
    <row r="10762" spans="1:68" x14ac:dyDescent="0.25">
      <c r="A10762" t="s">
        <v>356</v>
      </c>
      <c r="B10762">
        <v>2045</v>
      </c>
      <c r="C10762" t="s">
        <v>318</v>
      </c>
      <c r="D10762">
        <v>2040</v>
      </c>
      <c r="E10762" t="s">
        <v>211</v>
      </c>
      <c r="F10762" t="s">
        <v>17</v>
      </c>
      <c r="G10762">
        <v>1.87239027427085</v>
      </c>
      <c r="H10762">
        <v>30150.869110158699</v>
      </c>
      <c r="I10762">
        <v>30150.869110158699</v>
      </c>
      <c r="J10762">
        <v>0</v>
      </c>
      <c r="K10762">
        <v>7477.5777993280999</v>
      </c>
      <c r="L10762">
        <v>0</v>
      </c>
      <c r="M10762">
        <v>2.5692357076728199E-2</v>
      </c>
      <c r="N10762">
        <v>3.1603682648452501E-3</v>
      </c>
      <c r="O10762">
        <v>3.0809554044180999E-2</v>
      </c>
      <c r="P10762">
        <v>5.9662279385754503E-2</v>
      </c>
      <c r="Q10762">
        <v>1.94606989161669E-4</v>
      </c>
      <c r="R10762">
        <v>1.6660908050787599E-6</v>
      </c>
      <c r="S10762">
        <v>0</v>
      </c>
      <c r="T10762">
        <v>1.96273079966748E-4</v>
      </c>
      <c r="U10762">
        <v>2.9912079648095698E-4</v>
      </c>
      <c r="V10762">
        <v>1.20880080189892E-3</v>
      </c>
      <c r="W10762">
        <v>1.70419467834663E-3</v>
      </c>
      <c r="X10762">
        <v>2.0340625365583499E-4</v>
      </c>
      <c r="Y10762">
        <v>1.7414240381159699E-6</v>
      </c>
      <c r="Z10762">
        <v>0</v>
      </c>
      <c r="AA10762">
        <v>2.0514767769395101E-4</v>
      </c>
      <c r="AB10762">
        <v>1.1964831859238201E-3</v>
      </c>
      <c r="AC10762">
        <v>3.4537165768540701E-3</v>
      </c>
      <c r="AD10762">
        <v>4.8553474404718598E-3</v>
      </c>
      <c r="AE10762">
        <v>48.874840359503402</v>
      </c>
      <c r="AF10762">
        <v>0.79572681551533497</v>
      </c>
      <c r="AG10762">
        <v>0</v>
      </c>
      <c r="AH10762">
        <v>49.670567175018697</v>
      </c>
      <c r="AI10762">
        <v>1.49381910194533E-5</v>
      </c>
      <c r="AJ10762">
        <v>1.90056341403971E-5</v>
      </c>
      <c r="AK10762">
        <v>0</v>
      </c>
      <c r="AL10762">
        <v>3.3943825159850499E-5</v>
      </c>
      <c r="AM10762">
        <v>7.7002510023880602E-3</v>
      </c>
      <c r="AN10762">
        <v>1.2536708383555E-4</v>
      </c>
      <c r="AO10762">
        <v>0</v>
      </c>
      <c r="AP10762">
        <v>7.8256180862236093E-3</v>
      </c>
      <c r="AQ10762">
        <v>3.2161515627132702E-4</v>
      </c>
      <c r="AR10762">
        <v>4.0918609128370799E-4</v>
      </c>
      <c r="AS10762">
        <v>0</v>
      </c>
      <c r="AT10762">
        <v>7.3080124755503495E-4</v>
      </c>
      <c r="AU10762">
        <v>0</v>
      </c>
      <c r="AV10762">
        <v>0</v>
      </c>
      <c r="AW10762">
        <v>0</v>
      </c>
      <c r="AX10762">
        <v>7.3080124755503495E-4</v>
      </c>
      <c r="AY10762">
        <v>3.6613437365474799E-4</v>
      </c>
      <c r="AZ10762">
        <v>4.6582721715391799E-4</v>
      </c>
      <c r="BA10762">
        <v>0</v>
      </c>
      <c r="BB10762">
        <v>8.3196159080866597E-4</v>
      </c>
      <c r="BC10762">
        <v>0</v>
      </c>
      <c r="BD10762">
        <v>0</v>
      </c>
      <c r="BE10762">
        <v>0</v>
      </c>
      <c r="BF10762">
        <v>8.3196159080866597E-4</v>
      </c>
      <c r="BG10762">
        <v>2.7573829514699398E-3</v>
      </c>
      <c r="BH10762">
        <v>6.04605990506033E-3</v>
      </c>
      <c r="BI10762">
        <v>0</v>
      </c>
      <c r="BJ10762">
        <v>8.8034428565302702E-3</v>
      </c>
      <c r="BK10762">
        <v>4.62815511581161E-4</v>
      </c>
      <c r="BL10762">
        <v>7.5350571069429401E-6</v>
      </c>
      <c r="BM10762">
        <v>0</v>
      </c>
      <c r="BN10762">
        <v>4.7035056868810298E-4</v>
      </c>
      <c r="BO10762">
        <v>7.3118395963722204E-3</v>
      </c>
      <c r="BP10762">
        <v>4.43705208971922</v>
      </c>
    </row>
    <row r="10763" spans="1:68" x14ac:dyDescent="0.25">
      <c r="A10763" t="s">
        <v>356</v>
      </c>
      <c r="B10763">
        <v>2045</v>
      </c>
      <c r="C10763" t="s">
        <v>318</v>
      </c>
      <c r="D10763">
        <v>2040</v>
      </c>
      <c r="E10763" t="s">
        <v>211</v>
      </c>
      <c r="F10763" t="s">
        <v>13</v>
      </c>
      <c r="G10763">
        <v>2.3349468771048798</v>
      </c>
      <c r="H10763">
        <v>37599.360901497203</v>
      </c>
      <c r="I10763">
        <v>0</v>
      </c>
      <c r="J10763">
        <v>37599.360901497203</v>
      </c>
      <c r="K10763">
        <v>9324.8438484060607</v>
      </c>
      <c r="L10763">
        <v>70792.012160458005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3.7301580723725797E-4</v>
      </c>
      <c r="V10763">
        <v>7.53711898694545E-4</v>
      </c>
      <c r="W10763">
        <v>1.1267277059318001E-3</v>
      </c>
      <c r="X10763">
        <v>0</v>
      </c>
      <c r="Y10763">
        <v>0</v>
      </c>
      <c r="Z10763">
        <v>0</v>
      </c>
      <c r="AA10763">
        <v>0</v>
      </c>
      <c r="AB10763">
        <v>1.4920632289490299E-3</v>
      </c>
      <c r="AC10763">
        <v>2.1534625676987002E-3</v>
      </c>
      <c r="AD10763">
        <v>3.6455257966477301E-3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  <c r="BM10763">
        <v>0</v>
      </c>
      <c r="BN10763">
        <v>0</v>
      </c>
      <c r="BO10763">
        <v>0</v>
      </c>
      <c r="BP10763">
        <v>0</v>
      </c>
    </row>
    <row r="10764" spans="1:68" x14ac:dyDescent="0.25">
      <c r="A10764" t="s">
        <v>356</v>
      </c>
      <c r="B10764">
        <v>2045</v>
      </c>
      <c r="C10764" t="s">
        <v>318</v>
      </c>
      <c r="D10764">
        <v>2041</v>
      </c>
      <c r="E10764" t="s">
        <v>211</v>
      </c>
      <c r="F10764" t="s">
        <v>17</v>
      </c>
      <c r="G10764">
        <v>1.7632257173294601</v>
      </c>
      <c r="H10764">
        <v>30011.496482718401</v>
      </c>
      <c r="I10764">
        <v>30011.496482718401</v>
      </c>
      <c r="J10764">
        <v>0</v>
      </c>
      <c r="K10764">
        <v>7041.6182247269599</v>
      </c>
      <c r="L10764">
        <v>0</v>
      </c>
      <c r="M10764">
        <v>2.4027202954818899E-2</v>
      </c>
      <c r="N10764">
        <v>2.89755583483646E-3</v>
      </c>
      <c r="O10764">
        <v>2.82885882697274E-2</v>
      </c>
      <c r="P10764">
        <v>5.5213347059382897E-2</v>
      </c>
      <c r="Q10764">
        <v>1.9087416933012799E-4</v>
      </c>
      <c r="R10764">
        <v>1.5689539703815299E-6</v>
      </c>
      <c r="S10764">
        <v>0</v>
      </c>
      <c r="T10764">
        <v>1.9244312330051001E-4</v>
      </c>
      <c r="U10764">
        <v>2.9773810826804701E-4</v>
      </c>
      <c r="V10764">
        <v>1.20321311077144E-3</v>
      </c>
      <c r="W10764">
        <v>1.6933943423400001E-3</v>
      </c>
      <c r="X10764">
        <v>1.9950465227565499E-4</v>
      </c>
      <c r="Y10764">
        <v>1.6398951067920601E-6</v>
      </c>
      <c r="Z10764">
        <v>0</v>
      </c>
      <c r="AA10764">
        <v>2.0114454738244701E-4</v>
      </c>
      <c r="AB10764">
        <v>1.19095243307218E-3</v>
      </c>
      <c r="AC10764">
        <v>3.4377517450612698E-3</v>
      </c>
      <c r="AD10764">
        <v>4.8298487255159098E-3</v>
      </c>
      <c r="AE10764">
        <v>48.776319337340702</v>
      </c>
      <c r="AF10764">
        <v>0.75129653538605101</v>
      </c>
      <c r="AG10764">
        <v>0</v>
      </c>
      <c r="AH10764">
        <v>49.527615872726699</v>
      </c>
      <c r="AI10764">
        <v>1.4770337731478999E-5</v>
      </c>
      <c r="AJ10764">
        <v>1.78975629979455E-5</v>
      </c>
      <c r="AK10764">
        <v>0</v>
      </c>
      <c r="AL10764">
        <v>3.2667900729424597E-5</v>
      </c>
      <c r="AM10764">
        <v>7.6847289752247101E-3</v>
      </c>
      <c r="AN10764">
        <v>1.1836707510743201E-4</v>
      </c>
      <c r="AO10764">
        <v>0</v>
      </c>
      <c r="AP10764">
        <v>7.8030960503321402E-3</v>
      </c>
      <c r="AQ10764">
        <v>3.1800132101027001E-4</v>
      </c>
      <c r="AR10764">
        <v>3.8532962344397799E-4</v>
      </c>
      <c r="AS10764">
        <v>0</v>
      </c>
      <c r="AT10764">
        <v>7.0333094445424805E-4</v>
      </c>
      <c r="AU10764">
        <v>0</v>
      </c>
      <c r="AV10764">
        <v>0</v>
      </c>
      <c r="AW10764">
        <v>0</v>
      </c>
      <c r="AX10764">
        <v>7.0333094445424805E-4</v>
      </c>
      <c r="AY10764">
        <v>3.6202029729983097E-4</v>
      </c>
      <c r="AZ10764">
        <v>4.3866844450346103E-4</v>
      </c>
      <c r="BA10764">
        <v>0</v>
      </c>
      <c r="BB10764">
        <v>8.0068874180329297E-4</v>
      </c>
      <c r="BC10764">
        <v>0</v>
      </c>
      <c r="BD10764">
        <v>0</v>
      </c>
      <c r="BE10764">
        <v>0</v>
      </c>
      <c r="BF10764">
        <v>8.0068874180329297E-4</v>
      </c>
      <c r="BG10764">
        <v>2.7263995610356802E-3</v>
      </c>
      <c r="BH10764">
        <v>5.6935610377854299E-3</v>
      </c>
      <c r="BI10764">
        <v>0</v>
      </c>
      <c r="BJ10764">
        <v>8.4199605988211201E-3</v>
      </c>
      <c r="BK10764">
        <v>4.6188257641578001E-4</v>
      </c>
      <c r="BL10764">
        <v>7.1143289229432503E-6</v>
      </c>
      <c r="BM10764">
        <v>0</v>
      </c>
      <c r="BN10764">
        <v>4.6899690533872403E-4</v>
      </c>
      <c r="BO10764">
        <v>7.2780405608536798E-3</v>
      </c>
      <c r="BP10764">
        <v>4.4242823065128496</v>
      </c>
    </row>
    <row r="10765" spans="1:68" x14ac:dyDescent="0.25">
      <c r="A10765" t="s">
        <v>356</v>
      </c>
      <c r="B10765">
        <v>2045</v>
      </c>
      <c r="C10765" t="s">
        <v>318</v>
      </c>
      <c r="D10765">
        <v>2041</v>
      </c>
      <c r="E10765" t="s">
        <v>211</v>
      </c>
      <c r="F10765" t="s">
        <v>13</v>
      </c>
      <c r="G10765">
        <v>2.3083237103554999</v>
      </c>
      <c r="H10765">
        <v>39289.4955157718</v>
      </c>
      <c r="I10765">
        <v>0</v>
      </c>
      <c r="J10765">
        <v>39289.4955157718</v>
      </c>
      <c r="K10765">
        <v>9218.5215696757296</v>
      </c>
      <c r="L10765">
        <v>73974.1947108475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3.8978329775750799E-4</v>
      </c>
      <c r="V10765">
        <v>7.8759211736399595E-4</v>
      </c>
      <c r="W10765">
        <v>1.1773754151214999E-3</v>
      </c>
      <c r="X10765">
        <v>0</v>
      </c>
      <c r="Y10765">
        <v>0</v>
      </c>
      <c r="Z10765">
        <v>0</v>
      </c>
      <c r="AA10765">
        <v>0</v>
      </c>
      <c r="AB10765">
        <v>1.55913319103003E-3</v>
      </c>
      <c r="AC10765">
        <v>2.2502631924685599E-3</v>
      </c>
      <c r="AD10765">
        <v>3.8093963834985901E-3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  <c r="BM10765">
        <v>0</v>
      </c>
      <c r="BN10765">
        <v>0</v>
      </c>
      <c r="BO10765">
        <v>0</v>
      </c>
      <c r="BP10765">
        <v>0</v>
      </c>
    </row>
    <row r="10766" spans="1:68" x14ac:dyDescent="0.25">
      <c r="A10766" t="s">
        <v>356</v>
      </c>
      <c r="B10766">
        <v>2045</v>
      </c>
      <c r="C10766" t="s">
        <v>318</v>
      </c>
      <c r="D10766">
        <v>2042</v>
      </c>
      <c r="E10766" t="s">
        <v>211</v>
      </c>
      <c r="F10766" t="s">
        <v>17</v>
      </c>
      <c r="G10766">
        <v>1.64116366223265</v>
      </c>
      <c r="H10766">
        <v>29562.667753624501</v>
      </c>
      <c r="I10766">
        <v>29562.667753624501</v>
      </c>
      <c r="J10766">
        <v>0</v>
      </c>
      <c r="K10766">
        <v>6554.1512014923301</v>
      </c>
      <c r="L10766">
        <v>0</v>
      </c>
      <c r="M10766">
        <v>2.1707774282554999E-2</v>
      </c>
      <c r="N10766">
        <v>2.5613458968140501E-3</v>
      </c>
      <c r="O10766">
        <v>2.50791150504748E-2</v>
      </c>
      <c r="P10766">
        <v>4.9348235229843898E-2</v>
      </c>
      <c r="Q10766">
        <v>1.8514841772132901E-4</v>
      </c>
      <c r="R10766">
        <v>1.46034068049195E-6</v>
      </c>
      <c r="S10766">
        <v>0</v>
      </c>
      <c r="T10766">
        <v>1.86608758401821E-4</v>
      </c>
      <c r="U10766">
        <v>2.9328536740543399E-4</v>
      </c>
      <c r="V10766">
        <v>1.18521878610831E-3</v>
      </c>
      <c r="W10766">
        <v>1.6651129119155601E-3</v>
      </c>
      <c r="X10766">
        <v>1.93520007586752E-4</v>
      </c>
      <c r="Y10766">
        <v>1.526370805898E-6</v>
      </c>
      <c r="Z10766">
        <v>0</v>
      </c>
      <c r="AA10766">
        <v>1.9504637839264999E-4</v>
      </c>
      <c r="AB10766">
        <v>1.1731414696217299E-3</v>
      </c>
      <c r="AC10766">
        <v>3.3863393888808801E-3</v>
      </c>
      <c r="AD10766">
        <v>4.7545272368952696E-3</v>
      </c>
      <c r="AE10766">
        <v>48.2796378477004</v>
      </c>
      <c r="AF10766">
        <v>0.70267479295443802</v>
      </c>
      <c r="AG10766">
        <v>0</v>
      </c>
      <c r="AH10766">
        <v>48.982312640654897</v>
      </c>
      <c r="AI10766">
        <v>1.44521201979482E-5</v>
      </c>
      <c r="AJ10766">
        <v>1.66585762367595E-5</v>
      </c>
      <c r="AK10766">
        <v>0</v>
      </c>
      <c r="AL10766">
        <v>3.1110696434707801E-5</v>
      </c>
      <c r="AM10766">
        <v>7.6064766042637398E-3</v>
      </c>
      <c r="AN10766">
        <v>1.1070669978665499E-4</v>
      </c>
      <c r="AO10766">
        <v>0</v>
      </c>
      <c r="AP10766">
        <v>7.7171833040504002E-3</v>
      </c>
      <c r="AQ10766">
        <v>3.1115018477553298E-4</v>
      </c>
      <c r="AR10766">
        <v>3.58654578232813E-4</v>
      </c>
      <c r="AS10766">
        <v>0</v>
      </c>
      <c r="AT10766">
        <v>6.6980476300834604E-4</v>
      </c>
      <c r="AU10766">
        <v>0</v>
      </c>
      <c r="AV10766">
        <v>0</v>
      </c>
      <c r="AW10766">
        <v>0</v>
      </c>
      <c r="AX10766">
        <v>6.6980476300834604E-4</v>
      </c>
      <c r="AY10766">
        <v>3.5422080021390201E-4</v>
      </c>
      <c r="AZ10766">
        <v>4.0830093606936699E-4</v>
      </c>
      <c r="BA10766">
        <v>0</v>
      </c>
      <c r="BB10766">
        <v>7.6252173628326998E-4</v>
      </c>
      <c r="BC10766">
        <v>0</v>
      </c>
      <c r="BD10766">
        <v>0</v>
      </c>
      <c r="BE10766">
        <v>0</v>
      </c>
      <c r="BF10766">
        <v>7.6252173628326998E-4</v>
      </c>
      <c r="BG10766">
        <v>2.6676610156187901E-3</v>
      </c>
      <c r="BH10766">
        <v>5.2994153794837804E-3</v>
      </c>
      <c r="BI10766">
        <v>0</v>
      </c>
      <c r="BJ10766">
        <v>7.9670763951025705E-3</v>
      </c>
      <c r="BK10766">
        <v>4.5717929971902E-4</v>
      </c>
      <c r="BL10766">
        <v>6.6539100973894001E-6</v>
      </c>
      <c r="BM10766">
        <v>0</v>
      </c>
      <c r="BN10766">
        <v>4.6383320981640901E-4</v>
      </c>
      <c r="BO10766">
        <v>7.1691958154041398E-3</v>
      </c>
      <c r="BP10766">
        <v>4.3755705848030999</v>
      </c>
    </row>
    <row r="10767" spans="1:68" x14ac:dyDescent="0.25">
      <c r="A10767" t="s">
        <v>356</v>
      </c>
      <c r="B10767">
        <v>2045</v>
      </c>
      <c r="C10767" t="s">
        <v>318</v>
      </c>
      <c r="D10767">
        <v>2042</v>
      </c>
      <c r="E10767" t="s">
        <v>211</v>
      </c>
      <c r="F10767" t="s">
        <v>13</v>
      </c>
      <c r="G10767">
        <v>2.3375881091471</v>
      </c>
      <c r="H10767">
        <v>42107.525413722396</v>
      </c>
      <c r="I10767">
        <v>0</v>
      </c>
      <c r="J10767">
        <v>42107.525413722396</v>
      </c>
      <c r="K10767">
        <v>9335.3918726898701</v>
      </c>
      <c r="L10767">
        <v>79279.976565142395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4.17740413836066E-4</v>
      </c>
      <c r="V10767">
        <v>8.44081978203033E-4</v>
      </c>
      <c r="W10767">
        <v>1.2618223920390899E-3</v>
      </c>
      <c r="X10767">
        <v>0</v>
      </c>
      <c r="Y10767">
        <v>0</v>
      </c>
      <c r="Z10767">
        <v>0</v>
      </c>
      <c r="AA10767">
        <v>0</v>
      </c>
      <c r="AB10767">
        <v>1.6709616553442601E-3</v>
      </c>
      <c r="AC10767">
        <v>2.4116627948658101E-3</v>
      </c>
      <c r="AD10767">
        <v>4.0826244502100697E-3</v>
      </c>
      <c r="AE10767">
        <v>0</v>
      </c>
      <c r="AF10767">
        <v>0</v>
      </c>
      <c r="AG10767">
        <v>0</v>
      </c>
      <c r="AH10767">
        <v>0</v>
      </c>
      <c r="AI10767">
        <v>0</v>
      </c>
      <c r="AJ10767">
        <v>0</v>
      </c>
      <c r="AK10767">
        <v>0</v>
      </c>
      <c r="AL10767">
        <v>0</v>
      </c>
      <c r="AM10767">
        <v>0</v>
      </c>
      <c r="AN10767">
        <v>0</v>
      </c>
      <c r="AO10767">
        <v>0</v>
      </c>
      <c r="AP10767">
        <v>0</v>
      </c>
      <c r="AQ10767">
        <v>0</v>
      </c>
      <c r="AR10767">
        <v>0</v>
      </c>
      <c r="AS10767">
        <v>0</v>
      </c>
      <c r="AT10767">
        <v>0</v>
      </c>
      <c r="AU10767">
        <v>0</v>
      </c>
      <c r="AV10767">
        <v>0</v>
      </c>
      <c r="AW10767">
        <v>0</v>
      </c>
      <c r="AX10767">
        <v>0</v>
      </c>
      <c r="AY10767">
        <v>0</v>
      </c>
      <c r="AZ10767">
        <v>0</v>
      </c>
      <c r="BA10767">
        <v>0</v>
      </c>
      <c r="BB10767">
        <v>0</v>
      </c>
      <c r="BC10767">
        <v>0</v>
      </c>
      <c r="BD10767">
        <v>0</v>
      </c>
      <c r="BE10767">
        <v>0</v>
      </c>
      <c r="BF10767">
        <v>0</v>
      </c>
      <c r="BG10767">
        <v>0</v>
      </c>
      <c r="BH10767">
        <v>0</v>
      </c>
      <c r="BI10767">
        <v>0</v>
      </c>
      <c r="BJ10767">
        <v>0</v>
      </c>
      <c r="BK10767">
        <v>0</v>
      </c>
      <c r="BL10767">
        <v>0</v>
      </c>
      <c r="BM10767">
        <v>0</v>
      </c>
      <c r="BN10767">
        <v>0</v>
      </c>
      <c r="BO10767">
        <v>0</v>
      </c>
      <c r="BP10767">
        <v>0</v>
      </c>
    </row>
    <row r="10768" spans="1:68" x14ac:dyDescent="0.25">
      <c r="A10768" t="s">
        <v>356</v>
      </c>
      <c r="B10768">
        <v>2045</v>
      </c>
      <c r="C10768" t="s">
        <v>318</v>
      </c>
      <c r="D10768">
        <v>2043</v>
      </c>
      <c r="E10768" t="s">
        <v>211</v>
      </c>
      <c r="F10768" t="s">
        <v>17</v>
      </c>
      <c r="G10768">
        <v>1.48476806936537</v>
      </c>
      <c r="H10768">
        <v>28329.686782671899</v>
      </c>
      <c r="I10768">
        <v>28329.686782671899</v>
      </c>
      <c r="J10768">
        <v>0</v>
      </c>
      <c r="K10768">
        <v>5929.56976181755</v>
      </c>
      <c r="L10768">
        <v>0</v>
      </c>
      <c r="M10768">
        <v>1.85011679614305E-2</v>
      </c>
      <c r="N10768">
        <v>2.1404748124353298E-3</v>
      </c>
      <c r="O10768">
        <v>2.1058285177184201E-2</v>
      </c>
      <c r="P10768">
        <v>4.1699927951050098E-2</v>
      </c>
      <c r="Q10768">
        <v>1.74743068945493E-4</v>
      </c>
      <c r="R10768">
        <v>1.32117671301594E-6</v>
      </c>
      <c r="S10768">
        <v>0</v>
      </c>
      <c r="T10768">
        <v>1.76064245658509E-4</v>
      </c>
      <c r="U10768">
        <v>2.8105320757184098E-4</v>
      </c>
      <c r="V10768">
        <v>1.1357864337283999E-3</v>
      </c>
      <c r="W10768">
        <v>1.59290388695875E-3</v>
      </c>
      <c r="X10768">
        <v>1.8264417511232401E-4</v>
      </c>
      <c r="Y10768">
        <v>1.38091446134369E-6</v>
      </c>
      <c r="Z10768">
        <v>0</v>
      </c>
      <c r="AA10768">
        <v>1.84025089573668E-4</v>
      </c>
      <c r="AB10768">
        <v>1.12421283028736E-3</v>
      </c>
      <c r="AC10768">
        <v>3.2451040963668702E-3</v>
      </c>
      <c r="AD10768">
        <v>4.5533420162279098E-3</v>
      </c>
      <c r="AE10768">
        <v>46.587427329072398</v>
      </c>
      <c r="AF10768">
        <v>0.640129254506418</v>
      </c>
      <c r="AG10768">
        <v>0</v>
      </c>
      <c r="AH10768">
        <v>47.227556583578803</v>
      </c>
      <c r="AI10768">
        <v>1.3756095679684101E-5</v>
      </c>
      <c r="AJ10768">
        <v>1.5071088061857701E-5</v>
      </c>
      <c r="AK10768">
        <v>0</v>
      </c>
      <c r="AL10768">
        <v>2.88271837415419E-5</v>
      </c>
      <c r="AM10768">
        <v>7.3398681479195198E-3</v>
      </c>
      <c r="AN10768">
        <v>1.00852624733177E-4</v>
      </c>
      <c r="AO10768">
        <v>0</v>
      </c>
      <c r="AP10768">
        <v>7.4407207726527001E-3</v>
      </c>
      <c r="AQ10768">
        <v>2.9616496776239802E-4</v>
      </c>
      <c r="AR10768">
        <v>3.2447639315102901E-4</v>
      </c>
      <c r="AS10768">
        <v>0</v>
      </c>
      <c r="AT10768">
        <v>6.2064136091342698E-4</v>
      </c>
      <c r="AU10768">
        <v>0</v>
      </c>
      <c r="AV10768">
        <v>0</v>
      </c>
      <c r="AW10768">
        <v>0</v>
      </c>
      <c r="AX10768">
        <v>6.2064136091342698E-4</v>
      </c>
      <c r="AY10768">
        <v>3.3716127133847902E-4</v>
      </c>
      <c r="AZ10768">
        <v>3.6939167404124898E-4</v>
      </c>
      <c r="BA10768">
        <v>0</v>
      </c>
      <c r="BB10768">
        <v>7.06552945379728E-4</v>
      </c>
      <c r="BC10768">
        <v>0</v>
      </c>
      <c r="BD10768">
        <v>0</v>
      </c>
      <c r="BE10768">
        <v>0</v>
      </c>
      <c r="BF10768">
        <v>7.06552945379728E-4</v>
      </c>
      <c r="BG10768">
        <v>2.5391845390028501E-3</v>
      </c>
      <c r="BH10768">
        <v>4.7944046793340703E-3</v>
      </c>
      <c r="BI10768">
        <v>0</v>
      </c>
      <c r="BJ10768">
        <v>7.3335892183369203E-3</v>
      </c>
      <c r="BK10768">
        <v>4.4115507803110999E-4</v>
      </c>
      <c r="BL10768">
        <v>6.0616412498388596E-6</v>
      </c>
      <c r="BM10768">
        <v>0</v>
      </c>
      <c r="BN10768">
        <v>4.4721671928094899E-4</v>
      </c>
      <c r="BO10768">
        <v>6.8701875496043402E-3</v>
      </c>
      <c r="BP10768">
        <v>4.2188189213368297</v>
      </c>
    </row>
    <row r="10769" spans="1:68" x14ac:dyDescent="0.25">
      <c r="A10769" t="s">
        <v>356</v>
      </c>
      <c r="B10769">
        <v>2045</v>
      </c>
      <c r="C10769" t="s">
        <v>318</v>
      </c>
      <c r="D10769">
        <v>2043</v>
      </c>
      <c r="E10769" t="s">
        <v>211</v>
      </c>
      <c r="F10769" t="s">
        <v>13</v>
      </c>
      <c r="G10769">
        <v>2.3612722160437598</v>
      </c>
      <c r="H10769">
        <v>45053.5700957913</v>
      </c>
      <c r="I10769">
        <v>0</v>
      </c>
      <c r="J10769">
        <v>45053.5700957913</v>
      </c>
      <c r="K10769">
        <v>9429.9767219923997</v>
      </c>
      <c r="L10769">
        <v>84826.784435219102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4.46967539215083E-4</v>
      </c>
      <c r="V10769">
        <v>9.0313800675570802E-4</v>
      </c>
      <c r="W10769">
        <v>1.3501055459707899E-3</v>
      </c>
      <c r="X10769">
        <v>0</v>
      </c>
      <c r="Y10769">
        <v>0</v>
      </c>
      <c r="Z10769">
        <v>0</v>
      </c>
      <c r="AA10769">
        <v>0</v>
      </c>
      <c r="AB10769">
        <v>1.7878701568603301E-3</v>
      </c>
      <c r="AC10769">
        <v>2.5803943050163002E-3</v>
      </c>
      <c r="AD10769">
        <v>4.3682644618766404E-3</v>
      </c>
      <c r="AE10769">
        <v>0</v>
      </c>
      <c r="AF10769">
        <v>0</v>
      </c>
      <c r="AG10769">
        <v>0</v>
      </c>
      <c r="AH10769">
        <v>0</v>
      </c>
      <c r="AI10769">
        <v>0</v>
      </c>
      <c r="AJ10769">
        <v>0</v>
      </c>
      <c r="AK10769">
        <v>0</v>
      </c>
      <c r="AL10769">
        <v>0</v>
      </c>
      <c r="AM10769">
        <v>0</v>
      </c>
      <c r="AN10769">
        <v>0</v>
      </c>
      <c r="AO10769">
        <v>0</v>
      </c>
      <c r="AP10769">
        <v>0</v>
      </c>
      <c r="AQ10769">
        <v>0</v>
      </c>
      <c r="AR10769">
        <v>0</v>
      </c>
      <c r="AS10769">
        <v>0</v>
      </c>
      <c r="AT10769">
        <v>0</v>
      </c>
      <c r="AU10769">
        <v>0</v>
      </c>
      <c r="AV10769">
        <v>0</v>
      </c>
      <c r="AW10769">
        <v>0</v>
      </c>
      <c r="AX10769">
        <v>0</v>
      </c>
      <c r="AY10769">
        <v>0</v>
      </c>
      <c r="AZ10769">
        <v>0</v>
      </c>
      <c r="BA10769">
        <v>0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  <c r="BM10769">
        <v>0</v>
      </c>
      <c r="BN10769">
        <v>0</v>
      </c>
      <c r="BO10769">
        <v>0</v>
      </c>
      <c r="BP10769">
        <v>0</v>
      </c>
    </row>
    <row r="10770" spans="1:68" x14ac:dyDescent="0.25">
      <c r="A10770" t="s">
        <v>356</v>
      </c>
      <c r="B10770">
        <v>2045</v>
      </c>
      <c r="C10770" t="s">
        <v>318</v>
      </c>
      <c r="D10770">
        <v>2044</v>
      </c>
      <c r="E10770" t="s">
        <v>211</v>
      </c>
      <c r="F10770" t="s">
        <v>17</v>
      </c>
      <c r="G10770">
        <v>1.29536156766404</v>
      </c>
      <c r="H10770">
        <v>26194.431920897699</v>
      </c>
      <c r="I10770">
        <v>26194.431920897699</v>
      </c>
      <c r="J10770">
        <v>0</v>
      </c>
      <c r="K10770">
        <v>5173.1559566231299</v>
      </c>
      <c r="L10770">
        <v>0</v>
      </c>
      <c r="M10770">
        <v>1.45419110217917E-2</v>
      </c>
      <c r="N10770">
        <v>1.6680690076542901E-3</v>
      </c>
      <c r="O10770">
        <v>1.6532867661366898E-2</v>
      </c>
      <c r="P10770">
        <v>3.2742847690813003E-2</v>
      </c>
      <c r="Q10770">
        <v>1.5928092335571199E-4</v>
      </c>
      <c r="R10770">
        <v>1.1526389699807199E-6</v>
      </c>
      <c r="S10770">
        <v>0</v>
      </c>
      <c r="T10770">
        <v>1.6043356232569301E-4</v>
      </c>
      <c r="U10770">
        <v>2.5986976729984798E-4</v>
      </c>
      <c r="V10770">
        <v>1.05018035120584E-3</v>
      </c>
      <c r="W10770">
        <v>1.4704836808313801E-3</v>
      </c>
      <c r="X10770">
        <v>1.66482899911228E-4</v>
      </c>
      <c r="Y10770">
        <v>1.2047561894435701E-6</v>
      </c>
      <c r="Z10770">
        <v>0</v>
      </c>
      <c r="AA10770">
        <v>1.6768765610067099E-4</v>
      </c>
      <c r="AB10770">
        <v>1.03947906919939E-3</v>
      </c>
      <c r="AC10770">
        <v>3.0005152891595601E-3</v>
      </c>
      <c r="AD10770">
        <v>4.20768201445962E-3</v>
      </c>
      <c r="AE10770">
        <v>43.460173616129701</v>
      </c>
      <c r="AF10770">
        <v>0.56345025656638503</v>
      </c>
      <c r="AG10770">
        <v>0</v>
      </c>
      <c r="AH10770">
        <v>44.023623872696099</v>
      </c>
      <c r="AI10770">
        <v>1.26330410756956E-5</v>
      </c>
      <c r="AJ10770">
        <v>1.31485237735179E-5</v>
      </c>
      <c r="AK10770">
        <v>0</v>
      </c>
      <c r="AL10770">
        <v>2.57815648492135E-5</v>
      </c>
      <c r="AM10770">
        <v>6.8471680519052698E-3</v>
      </c>
      <c r="AN10770">
        <v>8.8771817381035897E-5</v>
      </c>
      <c r="AO10770">
        <v>0</v>
      </c>
      <c r="AP10770">
        <v>6.9359398692863099E-3</v>
      </c>
      <c r="AQ10770">
        <v>2.7198591010456997E-4</v>
      </c>
      <c r="AR10770">
        <v>2.8308411123209598E-4</v>
      </c>
      <c r="AS10770">
        <v>0</v>
      </c>
      <c r="AT10770">
        <v>5.5507002133666698E-4</v>
      </c>
      <c r="AU10770">
        <v>0</v>
      </c>
      <c r="AV10770">
        <v>0</v>
      </c>
      <c r="AW10770">
        <v>0</v>
      </c>
      <c r="AX10770">
        <v>5.5507002133666698E-4</v>
      </c>
      <c r="AY10770">
        <v>3.0963525473607002E-4</v>
      </c>
      <c r="AZ10770">
        <v>3.2226971191038598E-4</v>
      </c>
      <c r="BA10770">
        <v>0</v>
      </c>
      <c r="BB10770">
        <v>6.3190496664645697E-4</v>
      </c>
      <c r="BC10770">
        <v>0</v>
      </c>
      <c r="BD10770">
        <v>0</v>
      </c>
      <c r="BE10770">
        <v>0</v>
      </c>
      <c r="BF10770">
        <v>6.3190496664645697E-4</v>
      </c>
      <c r="BG10770">
        <v>2.33188422926295E-3</v>
      </c>
      <c r="BH10770">
        <v>4.18279978508195E-3</v>
      </c>
      <c r="BI10770">
        <v>0</v>
      </c>
      <c r="BJ10770">
        <v>6.5146840143449104E-3</v>
      </c>
      <c r="BK10770">
        <v>4.1154185543327502E-4</v>
      </c>
      <c r="BL10770">
        <v>5.3355369925541302E-6</v>
      </c>
      <c r="BM10770">
        <v>0</v>
      </c>
      <c r="BN10770">
        <v>4.1687739242582899E-4</v>
      </c>
      <c r="BO10770">
        <v>6.3523702691264698E-3</v>
      </c>
      <c r="BP10770">
        <v>3.9326128814490602</v>
      </c>
    </row>
    <row r="10771" spans="1:68" x14ac:dyDescent="0.25">
      <c r="A10771" t="s">
        <v>356</v>
      </c>
      <c r="B10771">
        <v>2045</v>
      </c>
      <c r="C10771" t="s">
        <v>318</v>
      </c>
      <c r="D10771">
        <v>2044</v>
      </c>
      <c r="E10771" t="s">
        <v>211</v>
      </c>
      <c r="F10771" t="s">
        <v>13</v>
      </c>
      <c r="G10771">
        <v>2.33795815947532</v>
      </c>
      <c r="H10771">
        <v>47277.522640046998</v>
      </c>
      <c r="I10771">
        <v>0</v>
      </c>
      <c r="J10771">
        <v>47277.522640046998</v>
      </c>
      <c r="K10771">
        <v>9336.8697056806504</v>
      </c>
      <c r="L10771">
        <v>89014.038467799299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4.6903093161492198E-4</v>
      </c>
      <c r="V10771">
        <v>9.4771907022455E-4</v>
      </c>
      <c r="W10771">
        <v>1.41675000183947E-3</v>
      </c>
      <c r="X10771">
        <v>0</v>
      </c>
      <c r="Y10771">
        <v>0</v>
      </c>
      <c r="Z10771">
        <v>0</v>
      </c>
      <c r="AA10771">
        <v>0</v>
      </c>
      <c r="AB10771">
        <v>1.8761237264596901E-3</v>
      </c>
      <c r="AC10771">
        <v>2.7077687720701402E-3</v>
      </c>
      <c r="AD10771">
        <v>4.5838924985298303E-3</v>
      </c>
      <c r="AE10771">
        <v>0</v>
      </c>
      <c r="AF10771">
        <v>0</v>
      </c>
      <c r="AG10771">
        <v>0</v>
      </c>
      <c r="AH10771">
        <v>0</v>
      </c>
      <c r="AI10771">
        <v>0</v>
      </c>
      <c r="AJ10771">
        <v>0</v>
      </c>
      <c r="AK10771">
        <v>0</v>
      </c>
      <c r="AL10771">
        <v>0</v>
      </c>
      <c r="AM10771">
        <v>0</v>
      </c>
      <c r="AN10771">
        <v>0</v>
      </c>
      <c r="AO10771">
        <v>0</v>
      </c>
      <c r="AP10771">
        <v>0</v>
      </c>
      <c r="AQ10771">
        <v>0</v>
      </c>
      <c r="AR10771">
        <v>0</v>
      </c>
      <c r="AS10771">
        <v>0</v>
      </c>
      <c r="AT10771">
        <v>0</v>
      </c>
      <c r="AU10771">
        <v>0</v>
      </c>
      <c r="AV10771">
        <v>0</v>
      </c>
      <c r="AW10771">
        <v>0</v>
      </c>
      <c r="AX10771">
        <v>0</v>
      </c>
      <c r="AY10771">
        <v>0</v>
      </c>
      <c r="AZ10771">
        <v>0</v>
      </c>
      <c r="BA10771">
        <v>0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  <c r="BM10771">
        <v>0</v>
      </c>
      <c r="BN10771">
        <v>0</v>
      </c>
      <c r="BO10771">
        <v>0</v>
      </c>
      <c r="BP10771">
        <v>0</v>
      </c>
    </row>
    <row r="10772" spans="1:68" x14ac:dyDescent="0.25">
      <c r="A10772" t="s">
        <v>356</v>
      </c>
      <c r="B10772">
        <v>2045</v>
      </c>
      <c r="C10772" t="s">
        <v>318</v>
      </c>
      <c r="D10772">
        <v>2045</v>
      </c>
      <c r="E10772" t="s">
        <v>211</v>
      </c>
      <c r="F10772" t="s">
        <v>17</v>
      </c>
      <c r="G10772">
        <v>0.83621056703476704</v>
      </c>
      <c r="H10772">
        <v>17926.472222734399</v>
      </c>
      <c r="I10772">
        <v>17926.472222734399</v>
      </c>
      <c r="J10772">
        <v>0</v>
      </c>
      <c r="K10772">
        <v>3339.4905205100399</v>
      </c>
      <c r="L10772">
        <v>0</v>
      </c>
      <c r="M10772">
        <v>7.7742259566484697E-3</v>
      </c>
      <c r="N10772">
        <v>9.2295708848927501E-4</v>
      </c>
      <c r="O10772">
        <v>9.2533378726784698E-3</v>
      </c>
      <c r="P10772">
        <v>1.7950520917816199E-2</v>
      </c>
      <c r="Q10772">
        <v>1.07651465256784E-4</v>
      </c>
      <c r="R10772">
        <v>7.4407710614116795E-7</v>
      </c>
      <c r="S10772">
        <v>0</v>
      </c>
      <c r="T10772">
        <v>1.0839554236292501E-4</v>
      </c>
      <c r="U10772">
        <v>1.7784497786007099E-4</v>
      </c>
      <c r="V10772">
        <v>7.1870346154496501E-4</v>
      </c>
      <c r="W10772">
        <v>1.00494398176796E-3</v>
      </c>
      <c r="X10772">
        <v>1.12518986819393E-4</v>
      </c>
      <c r="Y10772">
        <v>7.7772097108761405E-7</v>
      </c>
      <c r="Z10772">
        <v>0</v>
      </c>
      <c r="AA10772">
        <v>1.13296707790481E-4</v>
      </c>
      <c r="AB10772">
        <v>7.1137991144028495E-4</v>
      </c>
      <c r="AC10772">
        <v>2.0534384615570399E-3</v>
      </c>
      <c r="AD10772">
        <v>2.8781150807878101E-3</v>
      </c>
      <c r="AE10772">
        <v>30.056759678553298</v>
      </c>
      <c r="AF10772">
        <v>0.36757424883149098</v>
      </c>
      <c r="AG10772">
        <v>0</v>
      </c>
      <c r="AH10772">
        <v>30.424333927384801</v>
      </c>
      <c r="AI10772">
        <v>8.5865564277949299E-6</v>
      </c>
      <c r="AJ10772">
        <v>8.4879270736362699E-6</v>
      </c>
      <c r="AK10772">
        <v>0</v>
      </c>
      <c r="AL10772">
        <v>1.70744835014312E-5</v>
      </c>
      <c r="AM10772">
        <v>4.7354547276452401E-3</v>
      </c>
      <c r="AN10772">
        <v>5.7911472594024998E-5</v>
      </c>
      <c r="AO10772">
        <v>0</v>
      </c>
      <c r="AP10772">
        <v>4.7933662002392699E-3</v>
      </c>
      <c r="AQ10772">
        <v>1.84866205269538E-4</v>
      </c>
      <c r="AR10772">
        <v>1.8274274232082E-4</v>
      </c>
      <c r="AS10772">
        <v>0</v>
      </c>
      <c r="AT10772">
        <v>3.6760894759035802E-4</v>
      </c>
      <c r="AU10772">
        <v>0</v>
      </c>
      <c r="AV10772">
        <v>0</v>
      </c>
      <c r="AW10772">
        <v>0</v>
      </c>
      <c r="AX10772">
        <v>3.6760894759035802E-4</v>
      </c>
      <c r="AY10772">
        <v>2.1045610244558799E-4</v>
      </c>
      <c r="AZ10772">
        <v>2.08038701519209E-4</v>
      </c>
      <c r="BA10772">
        <v>0</v>
      </c>
      <c r="BB10772">
        <v>4.1849480396479702E-4</v>
      </c>
      <c r="BC10772">
        <v>0</v>
      </c>
      <c r="BD10772">
        <v>0</v>
      </c>
      <c r="BE10772">
        <v>0</v>
      </c>
      <c r="BF10772">
        <v>4.1849480396479702E-4</v>
      </c>
      <c r="BG10772">
        <v>1.5849592661355901E-3</v>
      </c>
      <c r="BH10772">
        <v>2.7001738104549199E-3</v>
      </c>
      <c r="BI10772">
        <v>0</v>
      </c>
      <c r="BJ10772">
        <v>4.28513307659051E-3</v>
      </c>
      <c r="BK10772">
        <v>2.8461954054028501E-4</v>
      </c>
      <c r="BL10772">
        <v>3.4807083310284199E-6</v>
      </c>
      <c r="BM10772">
        <v>0</v>
      </c>
      <c r="BN10772">
        <v>2.88100248871313E-4</v>
      </c>
      <c r="BO10772">
        <v>4.3473204351941299E-3</v>
      </c>
      <c r="BP10772">
        <v>2.7177936977275401</v>
      </c>
    </row>
    <row r="10773" spans="1:68" x14ac:dyDescent="0.25">
      <c r="A10773" t="s">
        <v>356</v>
      </c>
      <c r="B10773">
        <v>2045</v>
      </c>
      <c r="C10773" t="s">
        <v>318</v>
      </c>
      <c r="D10773">
        <v>2045</v>
      </c>
      <c r="E10773" t="s">
        <v>211</v>
      </c>
      <c r="F10773" t="s">
        <v>13</v>
      </c>
      <c r="G10773">
        <v>1.72372526894689</v>
      </c>
      <c r="H10773">
        <v>36952.7896101285</v>
      </c>
      <c r="I10773">
        <v>0</v>
      </c>
      <c r="J10773">
        <v>36952.7896101285</v>
      </c>
      <c r="K10773">
        <v>6883.8692340663101</v>
      </c>
      <c r="L10773">
        <v>69574.648843004601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3.6660130160727798E-4</v>
      </c>
      <c r="V10773">
        <v>7.4075081467677199E-4</v>
      </c>
      <c r="W10773">
        <v>1.1073521162840499E-3</v>
      </c>
      <c r="X10773">
        <v>0</v>
      </c>
      <c r="Y10773">
        <v>0</v>
      </c>
      <c r="Z10773">
        <v>0</v>
      </c>
      <c r="AA10773">
        <v>0</v>
      </c>
      <c r="AB10773">
        <v>1.46640520642911E-3</v>
      </c>
      <c r="AC10773">
        <v>2.1164308990764902E-3</v>
      </c>
      <c r="AD10773">
        <v>3.5828361055056002E-3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0</v>
      </c>
      <c r="AT10773">
        <v>0</v>
      </c>
      <c r="AU10773">
        <v>0</v>
      </c>
      <c r="AV10773">
        <v>0</v>
      </c>
      <c r="AW10773">
        <v>0</v>
      </c>
      <c r="AX10773">
        <v>0</v>
      </c>
      <c r="AY10773">
        <v>0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  <c r="BM10773">
        <v>0</v>
      </c>
      <c r="BN10773">
        <v>0</v>
      </c>
      <c r="BO10773">
        <v>0</v>
      </c>
      <c r="BP10773">
        <v>0</v>
      </c>
    </row>
    <row r="10774" spans="1:68" x14ac:dyDescent="0.25">
      <c r="A10774" t="s">
        <v>356</v>
      </c>
      <c r="B10774">
        <v>2045</v>
      </c>
      <c r="C10774" t="s">
        <v>318</v>
      </c>
      <c r="D10774">
        <v>2046</v>
      </c>
      <c r="E10774" t="s">
        <v>211</v>
      </c>
      <c r="F10774" t="s">
        <v>17</v>
      </c>
      <c r="G10774">
        <v>0.10938194047685</v>
      </c>
      <c r="H10774">
        <v>977.04274297873496</v>
      </c>
      <c r="I10774">
        <v>977.04274297873496</v>
      </c>
      <c r="J10774">
        <v>0</v>
      </c>
      <c r="K10774">
        <v>436.82771748834898</v>
      </c>
      <c r="L10774">
        <v>0</v>
      </c>
      <c r="M10774">
        <v>1.6554007451228601E-4</v>
      </c>
      <c r="N10774">
        <v>1.20728966238504E-4</v>
      </c>
      <c r="O10774">
        <v>1.2103985435039501E-3</v>
      </c>
      <c r="P10774">
        <v>1.49666758425475E-3</v>
      </c>
      <c r="Q10774">
        <v>5.8089348822261202E-6</v>
      </c>
      <c r="R10774">
        <v>9.7330266971783494E-8</v>
      </c>
      <c r="S10774">
        <v>0</v>
      </c>
      <c r="T10774">
        <v>5.9062651491979001E-6</v>
      </c>
      <c r="U10774">
        <v>9.6930474013191507E-6</v>
      </c>
      <c r="V10774">
        <v>3.9171343515410902E-5</v>
      </c>
      <c r="W10774">
        <v>5.4770656065928003E-5</v>
      </c>
      <c r="X10774">
        <v>6.0715891408336096E-6</v>
      </c>
      <c r="Y10774">
        <v>1.01731109747584E-7</v>
      </c>
      <c r="Z10774">
        <v>0</v>
      </c>
      <c r="AA10774">
        <v>6.1733202505811902E-6</v>
      </c>
      <c r="AB10774">
        <v>3.8772189605276603E-5</v>
      </c>
      <c r="AC10774">
        <v>1.1191812432974499E-4</v>
      </c>
      <c r="AD10774">
        <v>1.5686363418560299E-4</v>
      </c>
      <c r="AE10774">
        <v>1.6381772473974601</v>
      </c>
      <c r="AF10774">
        <v>4.80811726035478E-2</v>
      </c>
      <c r="AG10774">
        <v>0</v>
      </c>
      <c r="AH10774">
        <v>1.68625842000101</v>
      </c>
      <c r="AI10774">
        <v>4.6477473810298002E-7</v>
      </c>
      <c r="AJ10774">
        <v>1.1102776866747301E-6</v>
      </c>
      <c r="AK10774">
        <v>0</v>
      </c>
      <c r="AL10774">
        <v>1.57505242477771E-6</v>
      </c>
      <c r="AM10774">
        <v>2.58095492457376E-4</v>
      </c>
      <c r="AN10774">
        <v>7.5752083242246798E-6</v>
      </c>
      <c r="AO10774">
        <v>0</v>
      </c>
      <c r="AP10774">
        <v>2.6567070078159998E-4</v>
      </c>
      <c r="AQ10774">
        <v>1.0006472659995801E-5</v>
      </c>
      <c r="AR10774">
        <v>2.3903974131770699E-5</v>
      </c>
      <c r="AS10774">
        <v>0</v>
      </c>
      <c r="AT10774">
        <v>3.3910446791766499E-5</v>
      </c>
      <c r="AU10774">
        <v>0</v>
      </c>
      <c r="AV10774">
        <v>0</v>
      </c>
      <c r="AW10774">
        <v>0</v>
      </c>
      <c r="AX10774">
        <v>3.3910446791766499E-5</v>
      </c>
      <c r="AY10774">
        <v>1.1391607417811101E-5</v>
      </c>
      <c r="AZ10774">
        <v>2.7212854947705099E-5</v>
      </c>
      <c r="BA10774">
        <v>0</v>
      </c>
      <c r="BB10774">
        <v>3.86044623655162E-5</v>
      </c>
      <c r="BC10774">
        <v>0</v>
      </c>
      <c r="BD10774">
        <v>0</v>
      </c>
      <c r="BE10774">
        <v>0</v>
      </c>
      <c r="BF10774">
        <v>3.86044623655162E-5</v>
      </c>
      <c r="BG10774">
        <v>8.5790972646665903E-5</v>
      </c>
      <c r="BH10774">
        <v>3.53200811680308E-4</v>
      </c>
      <c r="BI10774">
        <v>0</v>
      </c>
      <c r="BJ10774">
        <v>4.3899178432697301E-4</v>
      </c>
      <c r="BK10774">
        <v>1.5512558920664701E-5</v>
      </c>
      <c r="BL10774">
        <v>4.5529995253695302E-7</v>
      </c>
      <c r="BM10774">
        <v>0</v>
      </c>
      <c r="BN10774">
        <v>1.5967858873201598E-5</v>
      </c>
      <c r="BO10774">
        <v>2.3694109079771099E-4</v>
      </c>
      <c r="BP10774">
        <v>0.15063279668034699</v>
      </c>
    </row>
    <row r="10775" spans="1:68" x14ac:dyDescent="0.25">
      <c r="A10775" t="s">
        <v>356</v>
      </c>
      <c r="B10775">
        <v>2045</v>
      </c>
      <c r="C10775" t="s">
        <v>318</v>
      </c>
      <c r="D10775">
        <v>2046</v>
      </c>
      <c r="E10775" t="s">
        <v>211</v>
      </c>
      <c r="F10775" t="s">
        <v>13</v>
      </c>
      <c r="G10775">
        <v>0.22547480526941599</v>
      </c>
      <c r="H10775">
        <v>2014.0301155075001</v>
      </c>
      <c r="I10775">
        <v>0</v>
      </c>
      <c r="J10775">
        <v>2014.0301155075001</v>
      </c>
      <c r="K10775">
        <v>900.45618232393895</v>
      </c>
      <c r="L10775">
        <v>3792.0124440960499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1.9980793591261999E-5</v>
      </c>
      <c r="V10775">
        <v>4.0372985763348701E-5</v>
      </c>
      <c r="W10775">
        <v>6.0353779354610703E-5</v>
      </c>
      <c r="X10775">
        <v>0</v>
      </c>
      <c r="Y10775">
        <v>0</v>
      </c>
      <c r="Z10775">
        <v>0</v>
      </c>
      <c r="AA10775">
        <v>0</v>
      </c>
      <c r="AB10775">
        <v>7.9923174365047995E-5</v>
      </c>
      <c r="AC10775">
        <v>1.15351387895282E-4</v>
      </c>
      <c r="AD10775">
        <v>1.9527456226033001E-4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0</v>
      </c>
      <c r="AT10775">
        <v>0</v>
      </c>
      <c r="AU10775">
        <v>0</v>
      </c>
      <c r="AV10775">
        <v>0</v>
      </c>
      <c r="AW10775">
        <v>0</v>
      </c>
      <c r="AX10775">
        <v>0</v>
      </c>
      <c r="AY10775">
        <v>0</v>
      </c>
      <c r="AZ10775">
        <v>0</v>
      </c>
      <c r="BA10775">
        <v>0</v>
      </c>
      <c r="BB10775">
        <v>0</v>
      </c>
      <c r="BC10775">
        <v>0</v>
      </c>
      <c r="BD10775">
        <v>0</v>
      </c>
      <c r="BE10775">
        <v>0</v>
      </c>
      <c r="BF10775">
        <v>0</v>
      </c>
      <c r="BG10775">
        <v>0</v>
      </c>
      <c r="BH10775">
        <v>0</v>
      </c>
      <c r="BI10775">
        <v>0</v>
      </c>
      <c r="BJ10775">
        <v>0</v>
      </c>
      <c r="BK10775">
        <v>0</v>
      </c>
      <c r="BL10775">
        <v>0</v>
      </c>
      <c r="BM10775">
        <v>0</v>
      </c>
      <c r="BN10775">
        <v>0</v>
      </c>
      <c r="BO10775">
        <v>0</v>
      </c>
      <c r="BP10775">
        <v>0</v>
      </c>
    </row>
    <row r="10776" spans="1:68" x14ac:dyDescent="0.25">
      <c r="A10776" t="s">
        <v>356</v>
      </c>
      <c r="B10776">
        <v>2045</v>
      </c>
      <c r="C10776" t="s">
        <v>245</v>
      </c>
      <c r="D10776">
        <v>2020</v>
      </c>
      <c r="E10776" t="s">
        <v>211</v>
      </c>
      <c r="F10776" t="s">
        <v>86</v>
      </c>
      <c r="G10776">
        <v>1.44882724777235E-2</v>
      </c>
      <c r="H10776">
        <v>169.430663273969</v>
      </c>
      <c r="I10776">
        <v>169.430663273969</v>
      </c>
      <c r="J10776">
        <v>0</v>
      </c>
      <c r="K10776">
        <v>94.791203325113599</v>
      </c>
      <c r="L10776">
        <v>0</v>
      </c>
      <c r="M10776">
        <v>7.81755319956194E-4</v>
      </c>
      <c r="N10776">
        <v>0</v>
      </c>
      <c r="O10776">
        <v>0</v>
      </c>
      <c r="P10776">
        <v>7.81755319956194E-4</v>
      </c>
      <c r="Q10776">
        <v>2.6749513586173401E-7</v>
      </c>
      <c r="R10776">
        <v>0</v>
      </c>
      <c r="S10776">
        <v>4.99756495628454E-8</v>
      </c>
      <c r="T10776">
        <v>3.1747078542457901E-7</v>
      </c>
      <c r="U10776">
        <v>9.3382668274493602E-7</v>
      </c>
      <c r="V10776">
        <v>5.7450854378348897E-6</v>
      </c>
      <c r="W10776">
        <v>6.9963829060044004E-6</v>
      </c>
      <c r="X10776">
        <v>2.90925366740134E-7</v>
      </c>
      <c r="Y10776">
        <v>0</v>
      </c>
      <c r="Z10776">
        <v>5.4353078721634797E-8</v>
      </c>
      <c r="AA10776">
        <v>3.4527844546176901E-7</v>
      </c>
      <c r="AB10776">
        <v>3.7353067309797398E-6</v>
      </c>
      <c r="AC10776">
        <v>1.6414529822385399E-5</v>
      </c>
      <c r="AD10776">
        <v>2.0495114998826901E-5</v>
      </c>
      <c r="AE10776">
        <v>0.40782248955845801</v>
      </c>
      <c r="AF10776">
        <v>0</v>
      </c>
      <c r="AG10776">
        <v>4.8208430284742204E-3</v>
      </c>
      <c r="AH10776">
        <v>0.41264333258693198</v>
      </c>
      <c r="AI10776">
        <v>2.2565213369306E-5</v>
      </c>
      <c r="AJ10776">
        <v>0</v>
      </c>
      <c r="AK10776">
        <v>0</v>
      </c>
      <c r="AL10776">
        <v>2.2565213369306E-5</v>
      </c>
      <c r="AM10776">
        <v>3.1017805424488298E-5</v>
      </c>
      <c r="AN10776">
        <v>0</v>
      </c>
      <c r="AO10776">
        <v>0</v>
      </c>
      <c r="AP10776">
        <v>3.1017805424488298E-5</v>
      </c>
      <c r="AQ10776">
        <v>1.07898064200954E-4</v>
      </c>
      <c r="AR10776">
        <v>0</v>
      </c>
      <c r="AS10776">
        <v>0</v>
      </c>
      <c r="AT10776">
        <v>1.07898064200954E-4</v>
      </c>
      <c r="AU10776">
        <v>2.9564274732577501E-5</v>
      </c>
      <c r="AV10776">
        <v>3.2000133047906399E-6</v>
      </c>
      <c r="AW10776">
        <v>5.5994280394152801E-5</v>
      </c>
      <c r="AX10776">
        <v>1.9665663263247499E-4</v>
      </c>
      <c r="AY10776">
        <v>1.5744460200026999E-4</v>
      </c>
      <c r="AZ10776">
        <v>0</v>
      </c>
      <c r="BA10776">
        <v>0</v>
      </c>
      <c r="BB10776">
        <v>1.5744460200026999E-4</v>
      </c>
      <c r="BC10776">
        <v>2.9564274732577501E-5</v>
      </c>
      <c r="BD10776">
        <v>3.2000133047893202E-6</v>
      </c>
      <c r="BE10776">
        <v>5.5994280394129803E-5</v>
      </c>
      <c r="BF10776">
        <v>2.4620317043176702E-4</v>
      </c>
      <c r="BG10776">
        <v>7.1645187246282896E-3</v>
      </c>
      <c r="BH10776">
        <v>0</v>
      </c>
      <c r="BI10776">
        <v>3.0723131504181299E-4</v>
      </c>
      <c r="BJ10776">
        <v>7.4717500396700998E-3</v>
      </c>
      <c r="BK10776">
        <v>4.0317405045957499E-6</v>
      </c>
      <c r="BL10776">
        <v>0</v>
      </c>
      <c r="BM10776">
        <v>4.7658941333129999E-8</v>
      </c>
      <c r="BN10776">
        <v>4.0793994459288799E-6</v>
      </c>
      <c r="BO10776">
        <v>8.4044377357745597E-6</v>
      </c>
      <c r="BP10776">
        <v>4.3512723835431297E-2</v>
      </c>
    </row>
    <row r="10777" spans="1:68" x14ac:dyDescent="0.25">
      <c r="A10777" t="s">
        <v>356</v>
      </c>
      <c r="B10777">
        <v>2045</v>
      </c>
      <c r="C10777" t="s">
        <v>245</v>
      </c>
      <c r="D10777">
        <v>2021</v>
      </c>
      <c r="E10777" t="s">
        <v>211</v>
      </c>
      <c r="F10777" t="s">
        <v>86</v>
      </c>
      <c r="G10777">
        <v>2.2922038502448599E-2</v>
      </c>
      <c r="H10777">
        <v>291.255978775198</v>
      </c>
      <c r="I10777">
        <v>291.255978775198</v>
      </c>
      <c r="J10777">
        <v>0</v>
      </c>
      <c r="K10777">
        <v>149.97009585873599</v>
      </c>
      <c r="L10777">
        <v>0</v>
      </c>
      <c r="M10777">
        <v>1.3669368761364601E-3</v>
      </c>
      <c r="N10777">
        <v>0</v>
      </c>
      <c r="O10777">
        <v>0</v>
      </c>
      <c r="P10777">
        <v>1.3669368761364601E-3</v>
      </c>
      <c r="Q10777">
        <v>4.59831509288458E-7</v>
      </c>
      <c r="R10777">
        <v>0</v>
      </c>
      <c r="S10777">
        <v>7.9066967109139906E-8</v>
      </c>
      <c r="T10777">
        <v>5.3889847639759803E-7</v>
      </c>
      <c r="U10777">
        <v>1.6052737989313999E-6</v>
      </c>
      <c r="V10777">
        <v>9.8759601716132498E-6</v>
      </c>
      <c r="W10777">
        <v>1.2020132446942199E-5</v>
      </c>
      <c r="X10777">
        <v>5.0010872178087805E-7</v>
      </c>
      <c r="Y10777">
        <v>0</v>
      </c>
      <c r="Z10777">
        <v>8.59925408705245E-8</v>
      </c>
      <c r="AA10777">
        <v>5.8610126265140297E-7</v>
      </c>
      <c r="AB10777">
        <v>6.4210951957256199E-6</v>
      </c>
      <c r="AC10777">
        <v>2.8217029061752101E-5</v>
      </c>
      <c r="AD10777">
        <v>3.5224225520129101E-5</v>
      </c>
      <c r="AE10777">
        <v>0.61818706580983895</v>
      </c>
      <c r="AF10777">
        <v>0</v>
      </c>
      <c r="AG10777">
        <v>6.7256207125700003E-3</v>
      </c>
      <c r="AH10777">
        <v>0.62491268652240906</v>
      </c>
      <c r="AI10777">
        <v>3.9462310789398898E-5</v>
      </c>
      <c r="AJ10777">
        <v>0</v>
      </c>
      <c r="AK10777">
        <v>0</v>
      </c>
      <c r="AL10777">
        <v>3.9462310789398898E-5</v>
      </c>
      <c r="AM10777">
        <v>5.39573091034726E-5</v>
      </c>
      <c r="AN10777">
        <v>0</v>
      </c>
      <c r="AO10777">
        <v>0</v>
      </c>
      <c r="AP10777">
        <v>5.39573091034726E-5</v>
      </c>
      <c r="AQ10777">
        <v>1.8920256556530099E-4</v>
      </c>
      <c r="AR10777">
        <v>0</v>
      </c>
      <c r="AS10777">
        <v>0</v>
      </c>
      <c r="AT10777">
        <v>1.8920256556530099E-4</v>
      </c>
      <c r="AU10777">
        <v>4.6773930070618897E-5</v>
      </c>
      <c r="AV10777">
        <v>5.0627725488694099E-6</v>
      </c>
      <c r="AW10777">
        <v>8.8589102191798902E-5</v>
      </c>
      <c r="AX10777">
        <v>3.2962837037658801E-4</v>
      </c>
      <c r="AY10777">
        <v>2.7608393953554799E-4</v>
      </c>
      <c r="AZ10777">
        <v>0</v>
      </c>
      <c r="BA10777">
        <v>0</v>
      </c>
      <c r="BB10777">
        <v>2.7608393953554799E-4</v>
      </c>
      <c r="BC10777">
        <v>4.6773930070618897E-5</v>
      </c>
      <c r="BD10777">
        <v>5.0627725488673304E-6</v>
      </c>
      <c r="BE10777">
        <v>8.85891021917625E-5</v>
      </c>
      <c r="BF10777">
        <v>4.16509744346797E-4</v>
      </c>
      <c r="BG10777">
        <v>1.2509744449189999E-2</v>
      </c>
      <c r="BH10777">
        <v>0</v>
      </c>
      <c r="BI10777">
        <v>4.4599921229451301E-4</v>
      </c>
      <c r="BJ10777">
        <v>1.29557436614845E-2</v>
      </c>
      <c r="BK10777">
        <v>6.1114085084939104E-6</v>
      </c>
      <c r="BL10777">
        <v>0</v>
      </c>
      <c r="BM10777">
        <v>6.6489607953633406E-8</v>
      </c>
      <c r="BN10777">
        <v>6.1778981164475401E-6</v>
      </c>
      <c r="BO10777">
        <v>1.4447460049365799E-5</v>
      </c>
      <c r="BP10777">
        <v>6.5896261983534099E-2</v>
      </c>
    </row>
    <row r="10778" spans="1:68" x14ac:dyDescent="0.25">
      <c r="A10778" t="s">
        <v>356</v>
      </c>
      <c r="B10778">
        <v>2045</v>
      </c>
      <c r="C10778" t="s">
        <v>245</v>
      </c>
      <c r="D10778">
        <v>2022</v>
      </c>
      <c r="E10778" t="s">
        <v>211</v>
      </c>
      <c r="F10778" t="s">
        <v>86</v>
      </c>
      <c r="G10778">
        <v>3.2637456135372299E-2</v>
      </c>
      <c r="H10778">
        <v>449.26538229070701</v>
      </c>
      <c r="I10778">
        <v>449.26538229070701</v>
      </c>
      <c r="J10778">
        <v>0</v>
      </c>
      <c r="K10778">
        <v>213.53434271058501</v>
      </c>
      <c r="L10778">
        <v>0</v>
      </c>
      <c r="M10778">
        <v>2.1133391178058299E-3</v>
      </c>
      <c r="N10778">
        <v>0</v>
      </c>
      <c r="O10778">
        <v>0</v>
      </c>
      <c r="P10778">
        <v>2.1133391178058299E-3</v>
      </c>
      <c r="Q10778">
        <v>7.0929489474701195E-7</v>
      </c>
      <c r="R10778">
        <v>0</v>
      </c>
      <c r="S10778">
        <v>1.12579196239715E-7</v>
      </c>
      <c r="T10778">
        <v>8.2187409098672705E-7</v>
      </c>
      <c r="U10778">
        <v>2.4761515625909799E-6</v>
      </c>
      <c r="V10778">
        <v>1.52337714770559E-5</v>
      </c>
      <c r="W10778">
        <v>1.8531797130633602E-5</v>
      </c>
      <c r="X10778">
        <v>7.7142291472485304E-7</v>
      </c>
      <c r="Y10778">
        <v>0</v>
      </c>
      <c r="Z10778">
        <v>1.22440147735165E-7</v>
      </c>
      <c r="AA10778">
        <v>8.9386306246001796E-7</v>
      </c>
      <c r="AB10778">
        <v>9.90460625036394E-6</v>
      </c>
      <c r="AC10778">
        <v>4.3525061363016902E-5</v>
      </c>
      <c r="AD10778">
        <v>5.4323530675840898E-5</v>
      </c>
      <c r="AE10778">
        <v>0.95365162372760903</v>
      </c>
      <c r="AF10778">
        <v>0</v>
      </c>
      <c r="AG10778">
        <v>9.5284388411099007E-3</v>
      </c>
      <c r="AH10778">
        <v>0.96318006256871902</v>
      </c>
      <c r="AI10778">
        <v>6.1105974614479594E-5</v>
      </c>
      <c r="AJ10778">
        <v>0</v>
      </c>
      <c r="AK10778">
        <v>0</v>
      </c>
      <c r="AL10778">
        <v>6.1105974614479594E-5</v>
      </c>
      <c r="AM10778">
        <v>8.3362464851927004E-5</v>
      </c>
      <c r="AN10778">
        <v>0</v>
      </c>
      <c r="AO10778">
        <v>0</v>
      </c>
      <c r="AP10778">
        <v>8.3362464851927004E-5</v>
      </c>
      <c r="AQ10778">
        <v>2.9315049993504101E-4</v>
      </c>
      <c r="AR10778">
        <v>0</v>
      </c>
      <c r="AS10778">
        <v>0</v>
      </c>
      <c r="AT10778">
        <v>2.9315049993504101E-4</v>
      </c>
      <c r="AU10778">
        <v>6.52837195187311E-5</v>
      </c>
      <c r="AV10778">
        <v>6.0126259358880501E-6</v>
      </c>
      <c r="AW10778">
        <v>1.2605122867048399E-4</v>
      </c>
      <c r="AX10778">
        <v>4.9049807406014497E-4</v>
      </c>
      <c r="AY10778">
        <v>4.2776452135871398E-4</v>
      </c>
      <c r="AZ10778">
        <v>0</v>
      </c>
      <c r="BA10778">
        <v>0</v>
      </c>
      <c r="BB10778">
        <v>4.2776452135871398E-4</v>
      </c>
      <c r="BC10778">
        <v>6.52837195187311E-5</v>
      </c>
      <c r="BD10778">
        <v>6.0126259358855801E-6</v>
      </c>
      <c r="BE10778">
        <v>1.26051228670432E-4</v>
      </c>
      <c r="BF10778">
        <v>6.2511209548376297E-4</v>
      </c>
      <c r="BG10778">
        <v>1.93506172619753E-2</v>
      </c>
      <c r="BH10778">
        <v>0</v>
      </c>
      <c r="BI10778">
        <v>6.0490136792827501E-4</v>
      </c>
      <c r="BJ10778">
        <v>1.99555186299036E-2</v>
      </c>
      <c r="BK10778">
        <v>9.4278171927666108E-6</v>
      </c>
      <c r="BL10778">
        <v>0</v>
      </c>
      <c r="BM10778">
        <v>9.4198318643139897E-8</v>
      </c>
      <c r="BN10778">
        <v>9.5220155114097493E-6</v>
      </c>
      <c r="BO10778">
        <v>2.2285357675757201E-5</v>
      </c>
      <c r="BP10778">
        <v>0.10156613413235401</v>
      </c>
    </row>
    <row r="10779" spans="1:68" x14ac:dyDescent="0.25">
      <c r="A10779" t="s">
        <v>356</v>
      </c>
      <c r="B10779">
        <v>2045</v>
      </c>
      <c r="C10779" t="s">
        <v>245</v>
      </c>
      <c r="D10779">
        <v>2023</v>
      </c>
      <c r="E10779" t="s">
        <v>211</v>
      </c>
      <c r="F10779" t="s">
        <v>86</v>
      </c>
      <c r="G10779">
        <v>3.7832714187382301E-2</v>
      </c>
      <c r="H10779">
        <v>563.336453080007</v>
      </c>
      <c r="I10779">
        <v>563.336453080007</v>
      </c>
      <c r="J10779">
        <v>0</v>
      </c>
      <c r="K10779">
        <v>247.52492116579401</v>
      </c>
      <c r="L10779">
        <v>0</v>
      </c>
      <c r="M10779">
        <v>2.6376101767888499E-3</v>
      </c>
      <c r="N10779">
        <v>0</v>
      </c>
      <c r="O10779">
        <v>0</v>
      </c>
      <c r="P10779">
        <v>2.6376101767888499E-3</v>
      </c>
      <c r="Q10779">
        <v>8.8938895794109095E-7</v>
      </c>
      <c r="R10779">
        <v>0</v>
      </c>
      <c r="S10779">
        <v>1.30499648536219E-7</v>
      </c>
      <c r="T10779">
        <v>1.01988860647731E-6</v>
      </c>
      <c r="U10779">
        <v>3.10486072050821E-6</v>
      </c>
      <c r="V10779">
        <v>1.9101713884919399E-5</v>
      </c>
      <c r="W10779">
        <v>2.3226463211905001E-5</v>
      </c>
      <c r="X10779">
        <v>9.67291640388487E-7</v>
      </c>
      <c r="Y10779">
        <v>0</v>
      </c>
      <c r="Z10779">
        <v>1.4193027468537699E-7</v>
      </c>
      <c r="AA10779">
        <v>1.1092219150738601E-6</v>
      </c>
      <c r="AB10779">
        <v>1.2419442882032799E-5</v>
      </c>
      <c r="AC10779">
        <v>5.4576325385484203E-5</v>
      </c>
      <c r="AD10779">
        <v>6.8104990182590907E-5</v>
      </c>
      <c r="AE10779">
        <v>1.1956223979124501</v>
      </c>
      <c r="AF10779">
        <v>0</v>
      </c>
      <c r="AG10779">
        <v>1.10066532549838E-2</v>
      </c>
      <c r="AH10779">
        <v>1.20662905116743</v>
      </c>
      <c r="AI10779">
        <v>7.63427585060827E-5</v>
      </c>
      <c r="AJ10779">
        <v>0</v>
      </c>
      <c r="AK10779">
        <v>0</v>
      </c>
      <c r="AL10779">
        <v>7.63427585060827E-5</v>
      </c>
      <c r="AM10779">
        <v>1.0418962454835E-4</v>
      </c>
      <c r="AN10779">
        <v>0</v>
      </c>
      <c r="AO10779">
        <v>0</v>
      </c>
      <c r="AP10779">
        <v>1.0418962454835E-4</v>
      </c>
      <c r="AQ10779">
        <v>3.66038562215626E-4</v>
      </c>
      <c r="AR10779">
        <v>0</v>
      </c>
      <c r="AS10779">
        <v>0</v>
      </c>
      <c r="AT10779">
        <v>3.66038562215626E-4</v>
      </c>
      <c r="AU10779">
        <v>7.56756375679832E-5</v>
      </c>
      <c r="AV10779">
        <v>6.9697208509323702E-6</v>
      </c>
      <c r="AW10779">
        <v>1.4611617055810701E-4</v>
      </c>
      <c r="AX10779">
        <v>5.9480009119264896E-4</v>
      </c>
      <c r="AY10779">
        <v>5.3412261073985902E-4</v>
      </c>
      <c r="AZ10779">
        <v>0</v>
      </c>
      <c r="BA10779">
        <v>0</v>
      </c>
      <c r="BB10779">
        <v>5.3412261073985902E-4</v>
      </c>
      <c r="BC10779">
        <v>7.56756375679832E-5</v>
      </c>
      <c r="BD10779">
        <v>6.9697208509294996E-6</v>
      </c>
      <c r="BE10779">
        <v>1.46116170558047E-4</v>
      </c>
      <c r="BF10779">
        <v>7.6288413971681898E-4</v>
      </c>
      <c r="BG10779">
        <v>2.4162880280437699E-2</v>
      </c>
      <c r="BH10779">
        <v>0</v>
      </c>
      <c r="BI10779">
        <v>6.7690580296484695E-4</v>
      </c>
      <c r="BJ10779">
        <v>2.48397860834026E-2</v>
      </c>
      <c r="BK10779">
        <v>1.18199446408277E-5</v>
      </c>
      <c r="BL10779">
        <v>0</v>
      </c>
      <c r="BM10779">
        <v>1.08811973062603E-7</v>
      </c>
      <c r="BN10779">
        <v>1.1928756613890299E-5</v>
      </c>
      <c r="BO10779">
        <v>2.7943738475173498E-5</v>
      </c>
      <c r="BP10779">
        <v>0.12723752579764799</v>
      </c>
    </row>
    <row r="10780" spans="1:68" x14ac:dyDescent="0.25">
      <c r="A10780" t="s">
        <v>356</v>
      </c>
      <c r="B10780">
        <v>2045</v>
      </c>
      <c r="C10780" t="s">
        <v>245</v>
      </c>
      <c r="D10780">
        <v>2024</v>
      </c>
      <c r="E10780" t="s">
        <v>211</v>
      </c>
      <c r="F10780" t="s">
        <v>86</v>
      </c>
      <c r="G10780">
        <v>4.2035997901679598E-2</v>
      </c>
      <c r="H10780">
        <v>676.354961968152</v>
      </c>
      <c r="I10780">
        <v>676.354961968152</v>
      </c>
      <c r="J10780">
        <v>0</v>
      </c>
      <c r="K10780">
        <v>275.02539244749499</v>
      </c>
      <c r="L10780">
        <v>0</v>
      </c>
      <c r="M10780">
        <v>3.06444683871141E-3</v>
      </c>
      <c r="N10780">
        <v>0</v>
      </c>
      <c r="O10780">
        <v>0</v>
      </c>
      <c r="P10780">
        <v>3.06444683871141E-3</v>
      </c>
      <c r="Q10780">
        <v>1.0678212488012099E-6</v>
      </c>
      <c r="R10780">
        <v>0</v>
      </c>
      <c r="S10780">
        <v>1.4499839807602301E-7</v>
      </c>
      <c r="T10780">
        <v>1.21281964687724E-6</v>
      </c>
      <c r="U10780">
        <v>3.72776862397984E-6</v>
      </c>
      <c r="V10780">
        <v>2.2933965834315298E-5</v>
      </c>
      <c r="W10780">
        <v>2.78745541051723E-5</v>
      </c>
      <c r="X10780">
        <v>1.1613530370173801E-6</v>
      </c>
      <c r="Y10780">
        <v>0</v>
      </c>
      <c r="Z10780">
        <v>1.57698987688521E-7</v>
      </c>
      <c r="AA10780">
        <v>1.3190520247058999E-6</v>
      </c>
      <c r="AB10780">
        <v>1.4911074495919301E-5</v>
      </c>
      <c r="AC10780">
        <v>6.5525616669472302E-5</v>
      </c>
      <c r="AD10780">
        <v>8.1755743190097495E-5</v>
      </c>
      <c r="AE10780">
        <v>1.40611780576129</v>
      </c>
      <c r="AF10780">
        <v>0</v>
      </c>
      <c r="AG10780">
        <v>1.20370024369618E-2</v>
      </c>
      <c r="AH10780">
        <v>1.41815480819826</v>
      </c>
      <c r="AI10780">
        <v>9.1573457552058998E-5</v>
      </c>
      <c r="AJ10780">
        <v>0</v>
      </c>
      <c r="AK10780">
        <v>0</v>
      </c>
      <c r="AL10780">
        <v>9.1573457552058998E-5</v>
      </c>
      <c r="AM10780">
        <v>1.22259910760819E-4</v>
      </c>
      <c r="AN10780">
        <v>0</v>
      </c>
      <c r="AO10780">
        <v>0</v>
      </c>
      <c r="AP10780">
        <v>1.22259910760819E-4</v>
      </c>
      <c r="AQ10780">
        <v>4.39000547548042E-4</v>
      </c>
      <c r="AR10780">
        <v>0</v>
      </c>
      <c r="AS10780">
        <v>0</v>
      </c>
      <c r="AT10780">
        <v>4.39000547548042E-4</v>
      </c>
      <c r="AU10780">
        <v>8.4083339256609595E-5</v>
      </c>
      <c r="AV10780">
        <v>7.7440695799403802E-6</v>
      </c>
      <c r="AW10780">
        <v>1.6234994424562199E-4</v>
      </c>
      <c r="AX10780">
        <v>6.9317790063021397E-4</v>
      </c>
      <c r="AY10780">
        <v>6.4058856846470802E-4</v>
      </c>
      <c r="AZ10780">
        <v>0</v>
      </c>
      <c r="BA10780">
        <v>0</v>
      </c>
      <c r="BB10780">
        <v>6.4058856846470802E-4</v>
      </c>
      <c r="BC10780">
        <v>8.4083339256609595E-5</v>
      </c>
      <c r="BD10780">
        <v>7.7440695799371903E-6</v>
      </c>
      <c r="BE10780">
        <v>1.6234994424555501E-4</v>
      </c>
      <c r="BF10780">
        <v>8.9476592154680995E-4</v>
      </c>
      <c r="BG10780">
        <v>2.89344946085449E-2</v>
      </c>
      <c r="BH10780">
        <v>0</v>
      </c>
      <c r="BI10780">
        <v>7.7741487162783797E-4</v>
      </c>
      <c r="BJ10780">
        <v>2.9711909480172698E-2</v>
      </c>
      <c r="BK10780">
        <v>1.3900906048263699E-5</v>
      </c>
      <c r="BL10780">
        <v>0</v>
      </c>
      <c r="BM10780">
        <v>1.18998023702811E-7</v>
      </c>
      <c r="BN10780">
        <v>1.40199040719665E-5</v>
      </c>
      <c r="BO10780">
        <v>3.3549907999544598E-5</v>
      </c>
      <c r="BP10780">
        <v>0.14954265258125701</v>
      </c>
    </row>
    <row r="10781" spans="1:68" x14ac:dyDescent="0.25">
      <c r="A10781" t="s">
        <v>356</v>
      </c>
      <c r="B10781">
        <v>2045</v>
      </c>
      <c r="C10781" t="s">
        <v>245</v>
      </c>
      <c r="D10781">
        <v>2024</v>
      </c>
      <c r="E10781" t="s">
        <v>211</v>
      </c>
      <c r="F10781" t="s">
        <v>13</v>
      </c>
      <c r="G10781">
        <v>2.9956760217038502E-3</v>
      </c>
      <c r="H10781">
        <v>48.200124723278002</v>
      </c>
      <c r="I10781">
        <v>0</v>
      </c>
      <c r="J10781">
        <v>48.200124723278002</v>
      </c>
      <c r="K10781">
        <v>19.5995578704159</v>
      </c>
      <c r="L10781">
        <v>96.850143506501894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2.6565771335881901E-7</v>
      </c>
      <c r="V10781">
        <v>8.1718925399518702E-7</v>
      </c>
      <c r="W10781">
        <v>1.0828469673540001E-6</v>
      </c>
      <c r="X10781">
        <v>0</v>
      </c>
      <c r="Y10781">
        <v>0</v>
      </c>
      <c r="Z10781">
        <v>0</v>
      </c>
      <c r="AA10781">
        <v>0</v>
      </c>
      <c r="AB10781">
        <v>1.0626308534352699E-6</v>
      </c>
      <c r="AC10781">
        <v>2.3348264399862398E-6</v>
      </c>
      <c r="AD10781">
        <v>3.3974572934215201E-6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  <c r="BM10781">
        <v>0</v>
      </c>
      <c r="BN10781">
        <v>0</v>
      </c>
      <c r="BO10781">
        <v>0</v>
      </c>
      <c r="BP10781">
        <v>0</v>
      </c>
    </row>
    <row r="10782" spans="1:68" x14ac:dyDescent="0.25">
      <c r="A10782" t="s">
        <v>356</v>
      </c>
      <c r="B10782">
        <v>2045</v>
      </c>
      <c r="C10782" t="s">
        <v>245</v>
      </c>
      <c r="D10782">
        <v>2025</v>
      </c>
      <c r="E10782" t="s">
        <v>211</v>
      </c>
      <c r="F10782" t="s">
        <v>86</v>
      </c>
      <c r="G10782">
        <v>4.9486394362476697E-2</v>
      </c>
      <c r="H10782">
        <v>860.13300064774296</v>
      </c>
      <c r="I10782">
        <v>860.13300064774296</v>
      </c>
      <c r="J10782">
        <v>0</v>
      </c>
      <c r="K10782">
        <v>323.77047553825003</v>
      </c>
      <c r="L10782">
        <v>0</v>
      </c>
      <c r="M10782">
        <v>3.1842888350720202E-3</v>
      </c>
      <c r="N10782">
        <v>0</v>
      </c>
      <c r="O10782">
        <v>0</v>
      </c>
      <c r="P10782">
        <v>3.1842888350720202E-3</v>
      </c>
      <c r="Q10782">
        <v>1.35796785199021E-6</v>
      </c>
      <c r="R10782">
        <v>0</v>
      </c>
      <c r="S10782">
        <v>1.7069769405499799E-7</v>
      </c>
      <c r="T10782">
        <v>1.5286655460452E-6</v>
      </c>
      <c r="U10782">
        <v>4.7406716776852198E-6</v>
      </c>
      <c r="V10782">
        <v>2.91655446607801E-5</v>
      </c>
      <c r="W10782">
        <v>3.5434881884510601E-5</v>
      </c>
      <c r="X10782">
        <v>1.4769139412156199E-6</v>
      </c>
      <c r="Y10782">
        <v>0</v>
      </c>
      <c r="Z10782">
        <v>1.85649316891932E-7</v>
      </c>
      <c r="AA10782">
        <v>1.6625632581075599E-6</v>
      </c>
      <c r="AB10782">
        <v>1.8962686710740801E-5</v>
      </c>
      <c r="AC10782">
        <v>8.3330127602229107E-5</v>
      </c>
      <c r="AD10782">
        <v>1.03955377571077E-4</v>
      </c>
      <c r="AE10782">
        <v>1.7879172294852701</v>
      </c>
      <c r="AF10782">
        <v>0</v>
      </c>
      <c r="AG10782">
        <v>1.4416503596456401E-2</v>
      </c>
      <c r="AH10782">
        <v>1.80233373308172</v>
      </c>
      <c r="AI10782">
        <v>1.17166479690772E-4</v>
      </c>
      <c r="AJ10782">
        <v>0</v>
      </c>
      <c r="AK10782">
        <v>0</v>
      </c>
      <c r="AL10782">
        <v>1.17166479690772E-4</v>
      </c>
      <c r="AM10782">
        <v>1.3505183194536901E-4</v>
      </c>
      <c r="AN10782">
        <v>0</v>
      </c>
      <c r="AO10782">
        <v>0</v>
      </c>
      <c r="AP10782">
        <v>1.3505183194536901E-4</v>
      </c>
      <c r="AQ10782">
        <v>5.6222922703016303E-4</v>
      </c>
      <c r="AR10782">
        <v>0</v>
      </c>
      <c r="AS10782">
        <v>0</v>
      </c>
      <c r="AT10782">
        <v>5.6222922703016303E-4</v>
      </c>
      <c r="AU10782">
        <v>9.8986142674639495E-5</v>
      </c>
      <c r="AV10782">
        <v>9.1166167174082094E-6</v>
      </c>
      <c r="AW10782">
        <v>1.91124601929431E-4</v>
      </c>
      <c r="AX10782">
        <v>8.6145658835164304E-4</v>
      </c>
      <c r="AY10782">
        <v>8.2040356829590896E-4</v>
      </c>
      <c r="AZ10782">
        <v>0</v>
      </c>
      <c r="BA10782">
        <v>0</v>
      </c>
      <c r="BB10782">
        <v>8.2040356829590896E-4</v>
      </c>
      <c r="BC10782">
        <v>9.8986142674639495E-5</v>
      </c>
      <c r="BD10782">
        <v>9.1166167174044604E-6</v>
      </c>
      <c r="BE10782">
        <v>1.91124601929353E-4</v>
      </c>
      <c r="BF10782">
        <v>1.1196309296173E-3</v>
      </c>
      <c r="BG10782">
        <v>3.6993812219253998E-2</v>
      </c>
      <c r="BH10782">
        <v>0</v>
      </c>
      <c r="BI10782">
        <v>1.0730754821817799E-3</v>
      </c>
      <c r="BJ10782">
        <v>3.8066887701435702E-2</v>
      </c>
      <c r="BK10782">
        <v>1.7675382053561601E-5</v>
      </c>
      <c r="BL10782">
        <v>0</v>
      </c>
      <c r="BM10782">
        <v>1.4252181518339799E-7</v>
      </c>
      <c r="BN10782">
        <v>1.7817903868745E-5</v>
      </c>
      <c r="BO10782">
        <v>4.2666032869975101E-5</v>
      </c>
      <c r="BP10782">
        <v>0.190053840189809</v>
      </c>
    </row>
    <row r="10783" spans="1:68" x14ac:dyDescent="0.25">
      <c r="A10783" t="s">
        <v>356</v>
      </c>
      <c r="B10783">
        <v>2045</v>
      </c>
      <c r="C10783" t="s">
        <v>245</v>
      </c>
      <c r="D10783">
        <v>2025</v>
      </c>
      <c r="E10783" t="s">
        <v>211</v>
      </c>
      <c r="F10783" t="s">
        <v>13</v>
      </c>
      <c r="G10783">
        <v>4.3796786195730098E-3</v>
      </c>
      <c r="H10783">
        <v>76.124077364232505</v>
      </c>
      <c r="I10783">
        <v>0</v>
      </c>
      <c r="J10783">
        <v>76.124077364232505</v>
      </c>
      <c r="K10783">
        <v>28.654555411276299</v>
      </c>
      <c r="L10783">
        <v>152.95868754184701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4.1956215757187199E-7</v>
      </c>
      <c r="V10783">
        <v>1.29061446105151E-6</v>
      </c>
      <c r="W10783">
        <v>1.7101766186233801E-6</v>
      </c>
      <c r="X10783">
        <v>0</v>
      </c>
      <c r="Y10783">
        <v>0</v>
      </c>
      <c r="Z10783">
        <v>0</v>
      </c>
      <c r="AA10783">
        <v>0</v>
      </c>
      <c r="AB10783">
        <v>1.6782486302874901E-6</v>
      </c>
      <c r="AC10783">
        <v>3.6874698887186002E-6</v>
      </c>
      <c r="AD10783">
        <v>5.3657185190060903E-6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K10783">
        <v>0</v>
      </c>
      <c r="BL10783">
        <v>0</v>
      </c>
      <c r="BM10783">
        <v>0</v>
      </c>
      <c r="BN10783">
        <v>0</v>
      </c>
      <c r="BO10783">
        <v>0</v>
      </c>
      <c r="BP10783">
        <v>0</v>
      </c>
    </row>
    <row r="10784" spans="1:68" x14ac:dyDescent="0.25">
      <c r="A10784" t="s">
        <v>356</v>
      </c>
      <c r="B10784">
        <v>2045</v>
      </c>
      <c r="C10784" t="s">
        <v>245</v>
      </c>
      <c r="D10784">
        <v>2026</v>
      </c>
      <c r="E10784" t="s">
        <v>211</v>
      </c>
      <c r="F10784" t="s">
        <v>86</v>
      </c>
      <c r="G10784">
        <v>5.74567489378962E-2</v>
      </c>
      <c r="H10784">
        <v>1079.08701821809</v>
      </c>
      <c r="I10784">
        <v>1079.08701821809</v>
      </c>
      <c r="J10784">
        <v>0</v>
      </c>
      <c r="K10784">
        <v>375.917444909062</v>
      </c>
      <c r="L10784">
        <v>0</v>
      </c>
      <c r="M10784">
        <v>3.85830513587938E-3</v>
      </c>
      <c r="N10784">
        <v>0</v>
      </c>
      <c r="O10784">
        <v>0</v>
      </c>
      <c r="P10784">
        <v>3.85830513587938E-3</v>
      </c>
      <c r="Q10784">
        <v>1.7036498763989E-6</v>
      </c>
      <c r="R10784">
        <v>0</v>
      </c>
      <c r="S10784">
        <v>1.9819052646584801E-7</v>
      </c>
      <c r="T10784">
        <v>1.9018404028647501E-6</v>
      </c>
      <c r="U10784">
        <v>5.9474491284160604E-6</v>
      </c>
      <c r="V10784">
        <v>4.0414147660363303E-5</v>
      </c>
      <c r="W10784">
        <v>4.8263437191644102E-5</v>
      </c>
      <c r="X10784">
        <v>1.85287468309077E-6</v>
      </c>
      <c r="Y10784">
        <v>0</v>
      </c>
      <c r="Z10784">
        <v>2.1555028060884199E-7</v>
      </c>
      <c r="AA10784">
        <v>2.06842496369962E-6</v>
      </c>
      <c r="AB10784">
        <v>2.3789796513664201E-5</v>
      </c>
      <c r="AC10784">
        <v>1.1546899331532301E-4</v>
      </c>
      <c r="AD10784">
        <v>1.4132721479268701E-4</v>
      </c>
      <c r="AE10784">
        <v>2.23773795539367</v>
      </c>
      <c r="AF10784">
        <v>0</v>
      </c>
      <c r="AG10784">
        <v>1.7331696118956599E-2</v>
      </c>
      <c r="AH10784">
        <v>2.2550696515126298</v>
      </c>
      <c r="AI10784">
        <v>1.38123072370169E-4</v>
      </c>
      <c r="AJ10784">
        <v>0</v>
      </c>
      <c r="AK10784">
        <v>0</v>
      </c>
      <c r="AL10784">
        <v>1.38123072370169E-4</v>
      </c>
      <c r="AM10784">
        <v>1.6537025913030001E-4</v>
      </c>
      <c r="AN10784">
        <v>0</v>
      </c>
      <c r="AO10784">
        <v>0</v>
      </c>
      <c r="AP10784">
        <v>1.6537025913030001E-4</v>
      </c>
      <c r="AQ10784">
        <v>6.5635127607413003E-4</v>
      </c>
      <c r="AR10784">
        <v>0</v>
      </c>
      <c r="AS10784">
        <v>0</v>
      </c>
      <c r="AT10784">
        <v>6.5635127607413003E-4</v>
      </c>
      <c r="AU10784">
        <v>3.85710047403397E-5</v>
      </c>
      <c r="AV10784">
        <v>4.9869080034557003E-6</v>
      </c>
      <c r="AW10784">
        <v>7.7163112681100798E-5</v>
      </c>
      <c r="AX10784">
        <v>7.7707230149902601E-4</v>
      </c>
      <c r="AY10784">
        <v>9.57746241317157E-4</v>
      </c>
      <c r="AZ10784">
        <v>0</v>
      </c>
      <c r="BA10784">
        <v>0</v>
      </c>
      <c r="BB10784">
        <v>9.57746241317157E-4</v>
      </c>
      <c r="BC10784">
        <v>3.85710047403397E-5</v>
      </c>
      <c r="BD10784">
        <v>4.9869080034536403E-6</v>
      </c>
      <c r="BE10784">
        <v>7.7163112681069004E-5</v>
      </c>
      <c r="BF10784">
        <v>1.07846726674202E-3</v>
      </c>
      <c r="BG10784">
        <v>4.3687262245360299E-2</v>
      </c>
      <c r="BH10784">
        <v>0</v>
      </c>
      <c r="BI10784">
        <v>1.62313783759777E-3</v>
      </c>
      <c r="BJ10784">
        <v>4.5310400082958099E-2</v>
      </c>
      <c r="BK10784">
        <v>2.2122317881978199E-5</v>
      </c>
      <c r="BL10784">
        <v>0</v>
      </c>
      <c r="BM10784">
        <v>1.71341461163157E-7</v>
      </c>
      <c r="BN10784">
        <v>2.22936593431414E-5</v>
      </c>
      <c r="BO10784">
        <v>5.3527026813510103E-5</v>
      </c>
      <c r="BP10784">
        <v>0.237794277107966</v>
      </c>
    </row>
    <row r="10785" spans="1:68" x14ac:dyDescent="0.25">
      <c r="A10785" t="s">
        <v>356</v>
      </c>
      <c r="B10785">
        <v>2045</v>
      </c>
      <c r="C10785" t="s">
        <v>245</v>
      </c>
      <c r="D10785">
        <v>2026</v>
      </c>
      <c r="E10785" t="s">
        <v>211</v>
      </c>
      <c r="F10785" t="s">
        <v>13</v>
      </c>
      <c r="G10785">
        <v>6.1079206912444499E-3</v>
      </c>
      <c r="H10785">
        <v>114.71198854901399</v>
      </c>
      <c r="I10785">
        <v>0</v>
      </c>
      <c r="J10785">
        <v>114.71198854901399</v>
      </c>
      <c r="K10785">
        <v>39.961779641267</v>
      </c>
      <c r="L10785">
        <v>230.49468474762699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6.3224161239684597E-7</v>
      </c>
      <c r="V10785">
        <v>2.1481062997538601E-6</v>
      </c>
      <c r="W10785">
        <v>2.7803479121507101E-6</v>
      </c>
      <c r="X10785">
        <v>0</v>
      </c>
      <c r="Y10785">
        <v>0</v>
      </c>
      <c r="Z10785">
        <v>0</v>
      </c>
      <c r="AA10785">
        <v>0</v>
      </c>
      <c r="AB10785">
        <v>2.5289664495873801E-6</v>
      </c>
      <c r="AC10785">
        <v>6.1374465707253203E-6</v>
      </c>
      <c r="AD10785">
        <v>8.6664130203126999E-6</v>
      </c>
      <c r="AE10785">
        <v>0</v>
      </c>
      <c r="AF10785">
        <v>0</v>
      </c>
      <c r="AG10785">
        <v>0</v>
      </c>
      <c r="AH10785">
        <v>0</v>
      </c>
      <c r="AI10785">
        <v>0</v>
      </c>
      <c r="AJ10785">
        <v>0</v>
      </c>
      <c r="AK10785">
        <v>0</v>
      </c>
      <c r="AL10785">
        <v>0</v>
      </c>
      <c r="AM10785">
        <v>0</v>
      </c>
      <c r="AN10785">
        <v>0</v>
      </c>
      <c r="AO10785">
        <v>0</v>
      </c>
      <c r="AP10785">
        <v>0</v>
      </c>
      <c r="AQ10785">
        <v>0</v>
      </c>
      <c r="AR10785">
        <v>0</v>
      </c>
      <c r="AS10785">
        <v>0</v>
      </c>
      <c r="AT10785">
        <v>0</v>
      </c>
      <c r="AU10785">
        <v>0</v>
      </c>
      <c r="AV10785">
        <v>0</v>
      </c>
      <c r="AW10785">
        <v>0</v>
      </c>
      <c r="AX10785">
        <v>0</v>
      </c>
      <c r="AY10785">
        <v>0</v>
      </c>
      <c r="AZ10785">
        <v>0</v>
      </c>
      <c r="BA10785">
        <v>0</v>
      </c>
      <c r="BB10785">
        <v>0</v>
      </c>
      <c r="BC10785">
        <v>0</v>
      </c>
      <c r="BD10785">
        <v>0</v>
      </c>
      <c r="BE10785">
        <v>0</v>
      </c>
      <c r="BF10785">
        <v>0</v>
      </c>
      <c r="BG10785">
        <v>0</v>
      </c>
      <c r="BH10785">
        <v>0</v>
      </c>
      <c r="BI10785">
        <v>0</v>
      </c>
      <c r="BJ10785">
        <v>0</v>
      </c>
      <c r="BK10785">
        <v>0</v>
      </c>
      <c r="BL10785">
        <v>0</v>
      </c>
      <c r="BM10785">
        <v>0</v>
      </c>
      <c r="BN10785">
        <v>0</v>
      </c>
      <c r="BO10785">
        <v>0</v>
      </c>
      <c r="BP10785">
        <v>0</v>
      </c>
    </row>
    <row r="10786" spans="1:68" x14ac:dyDescent="0.25">
      <c r="A10786" t="s">
        <v>356</v>
      </c>
      <c r="B10786">
        <v>2045</v>
      </c>
      <c r="C10786" t="s">
        <v>245</v>
      </c>
      <c r="D10786">
        <v>2027</v>
      </c>
      <c r="E10786" t="s">
        <v>211</v>
      </c>
      <c r="F10786" t="s">
        <v>86</v>
      </c>
      <c r="G10786">
        <v>6.2414300818877201E-2</v>
      </c>
      <c r="H10786">
        <v>1267.36122289488</v>
      </c>
      <c r="I10786">
        <v>1267.36122289488</v>
      </c>
      <c r="J10786">
        <v>0</v>
      </c>
      <c r="K10786">
        <v>408.35280316639899</v>
      </c>
      <c r="L10786">
        <v>0</v>
      </c>
      <c r="M10786">
        <v>4.6298258252540697E-3</v>
      </c>
      <c r="N10786">
        <v>0</v>
      </c>
      <c r="O10786">
        <v>0</v>
      </c>
      <c r="P10786">
        <v>4.6298258252540697E-3</v>
      </c>
      <c r="Q10786">
        <v>2.0008949735147699E-6</v>
      </c>
      <c r="R10786">
        <v>0</v>
      </c>
      <c r="S10786">
        <v>2.15291038336706E-7</v>
      </c>
      <c r="T10786">
        <v>2.2161860118514699E-6</v>
      </c>
      <c r="U10786">
        <v>6.9851330552945798E-6</v>
      </c>
      <c r="V10786">
        <v>4.7465424693618503E-5</v>
      </c>
      <c r="W10786">
        <v>5.6666743760764602E-5</v>
      </c>
      <c r="X10786">
        <v>2.1761558471073001E-6</v>
      </c>
      <c r="Y10786">
        <v>0</v>
      </c>
      <c r="Z10786">
        <v>2.3414864753408199E-7</v>
      </c>
      <c r="AA10786">
        <v>2.4103044946413802E-6</v>
      </c>
      <c r="AB10786">
        <v>2.7940532221178299E-5</v>
      </c>
      <c r="AC10786">
        <v>1.3561549912462399E-4</v>
      </c>
      <c r="AD10786">
        <v>1.65966335840444E-4</v>
      </c>
      <c r="AE10786">
        <v>2.59109059885825</v>
      </c>
      <c r="AF10786">
        <v>0</v>
      </c>
      <c r="AG10786">
        <v>1.8616614425867099E-2</v>
      </c>
      <c r="AH10786">
        <v>2.6097072132841199</v>
      </c>
      <c r="AI10786">
        <v>1.6248882257225E-4</v>
      </c>
      <c r="AJ10786">
        <v>0</v>
      </c>
      <c r="AK10786">
        <v>0</v>
      </c>
      <c r="AL10786">
        <v>1.6248882257225E-4</v>
      </c>
      <c r="AM10786">
        <v>1.9715285627296101E-4</v>
      </c>
      <c r="AN10786">
        <v>0</v>
      </c>
      <c r="AO10786">
        <v>0</v>
      </c>
      <c r="AP10786">
        <v>1.9715285627296101E-4</v>
      </c>
      <c r="AQ10786">
        <v>7.72334605561146E-4</v>
      </c>
      <c r="AR10786">
        <v>0</v>
      </c>
      <c r="AS10786">
        <v>0</v>
      </c>
      <c r="AT10786">
        <v>7.72334605561146E-4</v>
      </c>
      <c r="AU10786">
        <v>4.18990342692726E-5</v>
      </c>
      <c r="AV10786">
        <v>5.4171943598858804E-6</v>
      </c>
      <c r="AW10786">
        <v>8.3820992590526598E-5</v>
      </c>
      <c r="AX10786">
        <v>9.0347182678083096E-4</v>
      </c>
      <c r="AY10786">
        <v>1.1269888434433501E-3</v>
      </c>
      <c r="AZ10786">
        <v>0</v>
      </c>
      <c r="BA10786">
        <v>0</v>
      </c>
      <c r="BB10786">
        <v>1.1269888434433501E-3</v>
      </c>
      <c r="BC10786">
        <v>4.18990342692726E-5</v>
      </c>
      <c r="BD10786">
        <v>5.4171943598836501E-6</v>
      </c>
      <c r="BE10786">
        <v>8.3820992590492106E-5</v>
      </c>
      <c r="BF10786">
        <v>1.258126064663E-3</v>
      </c>
      <c r="BG10786">
        <v>5.1345580731945201E-2</v>
      </c>
      <c r="BH10786">
        <v>0</v>
      </c>
      <c r="BI10786">
        <v>1.7780364069629501E-3</v>
      </c>
      <c r="BJ10786">
        <v>5.3123617138908098E-2</v>
      </c>
      <c r="BK10786">
        <v>2.56155685033565E-5</v>
      </c>
      <c r="BL10786">
        <v>0</v>
      </c>
      <c r="BM10786">
        <v>1.8404418677467499E-7</v>
      </c>
      <c r="BN10786">
        <v>2.5799612690131199E-5</v>
      </c>
      <c r="BO10786">
        <v>6.2866179478573406E-5</v>
      </c>
      <c r="BP10786">
        <v>0.27519036488743498</v>
      </c>
    </row>
    <row r="10787" spans="1:68" x14ac:dyDescent="0.25">
      <c r="A10787" t="s">
        <v>356</v>
      </c>
      <c r="B10787">
        <v>2045</v>
      </c>
      <c r="C10787" t="s">
        <v>245</v>
      </c>
      <c r="D10787">
        <v>2027</v>
      </c>
      <c r="E10787" t="s">
        <v>211</v>
      </c>
      <c r="F10787" t="s">
        <v>13</v>
      </c>
      <c r="G10787">
        <v>1.08273554754748E-2</v>
      </c>
      <c r="H10787">
        <v>219.856191547132</v>
      </c>
      <c r="I10787">
        <v>0</v>
      </c>
      <c r="J10787">
        <v>219.856191547132</v>
      </c>
      <c r="K10787">
        <v>70.839229171529496</v>
      </c>
      <c r="L10787">
        <v>441.76449385512302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1.2117498336261001E-6</v>
      </c>
      <c r="V10787">
        <v>4.1170454463919404E-6</v>
      </c>
      <c r="W10787">
        <v>5.3287952800180498E-6</v>
      </c>
      <c r="X10787">
        <v>0</v>
      </c>
      <c r="Y10787">
        <v>0</v>
      </c>
      <c r="Z10787">
        <v>0</v>
      </c>
      <c r="AA10787">
        <v>0</v>
      </c>
      <c r="AB10787">
        <v>4.84699933450443E-6</v>
      </c>
      <c r="AC10787">
        <v>1.1762986989691199E-5</v>
      </c>
      <c r="AD10787">
        <v>1.6609986324195701E-5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K10787">
        <v>0</v>
      </c>
      <c r="BL10787">
        <v>0</v>
      </c>
      <c r="BM10787">
        <v>0</v>
      </c>
      <c r="BN10787">
        <v>0</v>
      </c>
      <c r="BO10787">
        <v>0</v>
      </c>
      <c r="BP10787">
        <v>0</v>
      </c>
    </row>
    <row r="10788" spans="1:68" x14ac:dyDescent="0.25">
      <c r="A10788" t="s">
        <v>356</v>
      </c>
      <c r="B10788">
        <v>2045</v>
      </c>
      <c r="C10788" t="s">
        <v>245</v>
      </c>
      <c r="D10788">
        <v>2028</v>
      </c>
      <c r="E10788" t="s">
        <v>211</v>
      </c>
      <c r="F10788" t="s">
        <v>86</v>
      </c>
      <c r="G10788">
        <v>6.5319416078724199E-2</v>
      </c>
      <c r="H10788">
        <v>1435.14168851677</v>
      </c>
      <c r="I10788">
        <v>1435.14168851677</v>
      </c>
      <c r="J10788">
        <v>0</v>
      </c>
      <c r="K10788">
        <v>427.35985674731802</v>
      </c>
      <c r="L10788">
        <v>0</v>
      </c>
      <c r="M10788">
        <v>2.9332812288002902E-3</v>
      </c>
      <c r="N10788">
        <v>0</v>
      </c>
      <c r="O10788">
        <v>0</v>
      </c>
      <c r="P10788">
        <v>2.9332812288002902E-3</v>
      </c>
      <c r="Q10788">
        <v>2.2657847967570999E-6</v>
      </c>
      <c r="R10788">
        <v>0</v>
      </c>
      <c r="S10788">
        <v>2.2531190330794499E-7</v>
      </c>
      <c r="T10788">
        <v>2.4910967000650501E-6</v>
      </c>
      <c r="U10788">
        <v>7.9098645803535601E-6</v>
      </c>
      <c r="V10788">
        <v>5.3749166780855101E-5</v>
      </c>
      <c r="W10788">
        <v>6.4150128061273798E-5</v>
      </c>
      <c r="X10788">
        <v>2.46424769866283E-6</v>
      </c>
      <c r="Y10788">
        <v>0</v>
      </c>
      <c r="Z10788">
        <v>2.4504725250280201E-7</v>
      </c>
      <c r="AA10788">
        <v>2.7092949511656301E-6</v>
      </c>
      <c r="AB10788">
        <v>3.16394583214142E-5</v>
      </c>
      <c r="AC10788">
        <v>1.5356904794530001E-4</v>
      </c>
      <c r="AD10788">
        <v>1.8791780121788E-4</v>
      </c>
      <c r="AE10788">
        <v>2.9230467119968599</v>
      </c>
      <c r="AF10788">
        <v>0</v>
      </c>
      <c r="AG10788">
        <v>1.8980815993946701E-2</v>
      </c>
      <c r="AH10788">
        <v>2.9420275279908101</v>
      </c>
      <c r="AI10788">
        <v>1.82229142537664E-4</v>
      </c>
      <c r="AJ10788">
        <v>0</v>
      </c>
      <c r="AK10788">
        <v>0</v>
      </c>
      <c r="AL10788">
        <v>1.82229142537664E-4</v>
      </c>
      <c r="AM10788">
        <v>1.48913706064012E-4</v>
      </c>
      <c r="AN10788">
        <v>0</v>
      </c>
      <c r="AO10788">
        <v>0</v>
      </c>
      <c r="AP10788">
        <v>1.48913706064012E-4</v>
      </c>
      <c r="AQ10788">
        <v>8.6485035657555295E-4</v>
      </c>
      <c r="AR10788">
        <v>0</v>
      </c>
      <c r="AS10788">
        <v>0</v>
      </c>
      <c r="AT10788">
        <v>8.6485035657555295E-4</v>
      </c>
      <c r="AU10788">
        <v>4.3849252764577802E-5</v>
      </c>
      <c r="AV10788">
        <v>5.6693412844525904E-6</v>
      </c>
      <c r="AW10788">
        <v>8.7722496596426007E-5</v>
      </c>
      <c r="AX10788">
        <v>1.0020914472210101E-3</v>
      </c>
      <c r="AY10788">
        <v>1.26198761015052E-3</v>
      </c>
      <c r="AZ10788">
        <v>0</v>
      </c>
      <c r="BA10788">
        <v>0</v>
      </c>
      <c r="BB10788">
        <v>1.26198761015052E-3</v>
      </c>
      <c r="BC10788">
        <v>4.3849252764577802E-5</v>
      </c>
      <c r="BD10788">
        <v>5.6693412844502602E-6</v>
      </c>
      <c r="BE10788">
        <v>8.7722496596389903E-5</v>
      </c>
      <c r="BF10788">
        <v>1.3992287007959399E-3</v>
      </c>
      <c r="BG10788">
        <v>5.7548786169855197E-2</v>
      </c>
      <c r="BH10788">
        <v>0</v>
      </c>
      <c r="BI10788">
        <v>1.5812158866715499E-3</v>
      </c>
      <c r="BJ10788">
        <v>5.9130002056526798E-2</v>
      </c>
      <c r="BK10788">
        <v>2.8897292639114999E-5</v>
      </c>
      <c r="BL10788">
        <v>0</v>
      </c>
      <c r="BM10788">
        <v>1.8764469006092999E-7</v>
      </c>
      <c r="BN10788">
        <v>2.90849373291759E-5</v>
      </c>
      <c r="BO10788">
        <v>7.1188760818636495E-5</v>
      </c>
      <c r="BP10788">
        <v>0.31023312684867299</v>
      </c>
    </row>
    <row r="10789" spans="1:68" x14ac:dyDescent="0.25">
      <c r="A10789" t="s">
        <v>356</v>
      </c>
      <c r="B10789">
        <v>2045</v>
      </c>
      <c r="C10789" t="s">
        <v>245</v>
      </c>
      <c r="D10789">
        <v>2028</v>
      </c>
      <c r="E10789" t="s">
        <v>211</v>
      </c>
      <c r="F10789" t="s">
        <v>13</v>
      </c>
      <c r="G10789">
        <v>1.86112843800335E-2</v>
      </c>
      <c r="H10789">
        <v>408.91103586161699</v>
      </c>
      <c r="I10789">
        <v>0</v>
      </c>
      <c r="J10789">
        <v>408.91103586161699</v>
      </c>
      <c r="K10789">
        <v>121.766486965357</v>
      </c>
      <c r="L10789">
        <v>821.63879724285903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2.25373630001669E-6</v>
      </c>
      <c r="V10789">
        <v>7.6573022862200299E-6</v>
      </c>
      <c r="W10789">
        <v>9.9110385862367199E-6</v>
      </c>
      <c r="X10789">
        <v>0</v>
      </c>
      <c r="Y10789">
        <v>0</v>
      </c>
      <c r="Z10789">
        <v>0</v>
      </c>
      <c r="AA10789">
        <v>0</v>
      </c>
      <c r="AB10789">
        <v>9.0149452000667601E-6</v>
      </c>
      <c r="AC10789">
        <v>2.1878006532057199E-5</v>
      </c>
      <c r="AD10789">
        <v>3.0892951732124E-5</v>
      </c>
      <c r="AE10789">
        <v>0</v>
      </c>
      <c r="AF10789">
        <v>0</v>
      </c>
      <c r="AG10789">
        <v>0</v>
      </c>
      <c r="AH10789">
        <v>0</v>
      </c>
      <c r="AI10789">
        <v>0</v>
      </c>
      <c r="AJ10789">
        <v>0</v>
      </c>
      <c r="AK10789">
        <v>0</v>
      </c>
      <c r="AL10789">
        <v>0</v>
      </c>
      <c r="AM10789">
        <v>0</v>
      </c>
      <c r="AN10789">
        <v>0</v>
      </c>
      <c r="AO10789">
        <v>0</v>
      </c>
      <c r="AP10789">
        <v>0</v>
      </c>
      <c r="AQ10789">
        <v>0</v>
      </c>
      <c r="AR10789">
        <v>0</v>
      </c>
      <c r="AS10789">
        <v>0</v>
      </c>
      <c r="AT10789">
        <v>0</v>
      </c>
      <c r="AU10789">
        <v>0</v>
      </c>
      <c r="AV10789">
        <v>0</v>
      </c>
      <c r="AW10789">
        <v>0</v>
      </c>
      <c r="AX10789">
        <v>0</v>
      </c>
      <c r="AY10789">
        <v>0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K10789">
        <v>0</v>
      </c>
      <c r="BL10789">
        <v>0</v>
      </c>
      <c r="BM10789">
        <v>0</v>
      </c>
      <c r="BN10789">
        <v>0</v>
      </c>
      <c r="BO10789">
        <v>0</v>
      </c>
      <c r="BP10789">
        <v>0</v>
      </c>
    </row>
    <row r="10790" spans="1:68" x14ac:dyDescent="0.25">
      <c r="A10790" t="s">
        <v>356</v>
      </c>
      <c r="B10790">
        <v>2045</v>
      </c>
      <c r="C10790" t="s">
        <v>245</v>
      </c>
      <c r="D10790">
        <v>2029</v>
      </c>
      <c r="E10790" t="s">
        <v>211</v>
      </c>
      <c r="F10790" t="s">
        <v>86</v>
      </c>
      <c r="G10790">
        <v>6.7596944310249096E-2</v>
      </c>
      <c r="H10790">
        <v>1608.18531884454</v>
      </c>
      <c r="I10790">
        <v>1608.18531884454</v>
      </c>
      <c r="J10790">
        <v>0</v>
      </c>
      <c r="K10790">
        <v>442.260849395344</v>
      </c>
      <c r="L10790">
        <v>0</v>
      </c>
      <c r="M10790">
        <v>3.6450296389568702E-3</v>
      </c>
      <c r="N10790">
        <v>0</v>
      </c>
      <c r="O10790">
        <v>0</v>
      </c>
      <c r="P10790">
        <v>3.6450296389568702E-3</v>
      </c>
      <c r="Q10790">
        <v>2.5389840424549601E-6</v>
      </c>
      <c r="R10790">
        <v>0</v>
      </c>
      <c r="S10790">
        <v>2.3316797813972199E-7</v>
      </c>
      <c r="T10790">
        <v>2.7721520205946802E-6</v>
      </c>
      <c r="U10790">
        <v>8.8636043353460294E-6</v>
      </c>
      <c r="V10790">
        <v>6.0230025793782899E-5</v>
      </c>
      <c r="W10790">
        <v>7.18657821497236E-5</v>
      </c>
      <c r="X10790">
        <v>2.7613768052977299E-6</v>
      </c>
      <c r="Y10790">
        <v>0</v>
      </c>
      <c r="Z10790">
        <v>2.5359145067750799E-7</v>
      </c>
      <c r="AA10790">
        <v>3.0149682559752399E-6</v>
      </c>
      <c r="AB10790">
        <v>3.5454417341384097E-5</v>
      </c>
      <c r="AC10790">
        <v>1.7208578798223601E-4</v>
      </c>
      <c r="AD10790">
        <v>2.10555173579596E-4</v>
      </c>
      <c r="AE10790">
        <v>3.2678708357921802</v>
      </c>
      <c r="AF10790">
        <v>0</v>
      </c>
      <c r="AG10790">
        <v>1.9124758079359101E-2</v>
      </c>
      <c r="AH10790">
        <v>3.2869955938715401</v>
      </c>
      <c r="AI10790">
        <v>2.1597257824126001E-4</v>
      </c>
      <c r="AJ10790">
        <v>0</v>
      </c>
      <c r="AK10790">
        <v>0</v>
      </c>
      <c r="AL10790">
        <v>2.1597257824126001E-4</v>
      </c>
      <c r="AM10790">
        <v>1.7934487573452001E-4</v>
      </c>
      <c r="AN10790">
        <v>0</v>
      </c>
      <c r="AO10790">
        <v>0</v>
      </c>
      <c r="AP10790">
        <v>1.7934487573452001E-4</v>
      </c>
      <c r="AQ10790">
        <v>1.0340461611560001E-3</v>
      </c>
      <c r="AR10790">
        <v>0</v>
      </c>
      <c r="AS10790">
        <v>0</v>
      </c>
      <c r="AT10790">
        <v>1.0340461611560001E-3</v>
      </c>
      <c r="AU10790">
        <v>4.53781689291411E-5</v>
      </c>
      <c r="AV10790">
        <v>5.8670173447212301E-6</v>
      </c>
      <c r="AW10790">
        <v>9.0781165435373094E-5</v>
      </c>
      <c r="AX10790">
        <v>1.1760725128652401E-3</v>
      </c>
      <c r="AY10790">
        <v>1.50887773102119E-3</v>
      </c>
      <c r="AZ10790">
        <v>0</v>
      </c>
      <c r="BA10790">
        <v>0</v>
      </c>
      <c r="BB10790">
        <v>1.50887773102119E-3</v>
      </c>
      <c r="BC10790">
        <v>4.53781689291411E-5</v>
      </c>
      <c r="BD10790">
        <v>5.8670173447188202E-6</v>
      </c>
      <c r="BE10790">
        <v>9.0781165435335702E-5</v>
      </c>
      <c r="BF10790">
        <v>1.6509040827303899E-3</v>
      </c>
      <c r="BG10790">
        <v>6.8120596971646505E-2</v>
      </c>
      <c r="BH10790">
        <v>0</v>
      </c>
      <c r="BI10790">
        <v>1.3562969664130101E-3</v>
      </c>
      <c r="BJ10790">
        <v>6.9476893938059503E-2</v>
      </c>
      <c r="BK10790">
        <v>3.2306230160860103E-5</v>
      </c>
      <c r="BL10790">
        <v>0</v>
      </c>
      <c r="BM10790">
        <v>1.89067704119575E-7</v>
      </c>
      <c r="BN10790">
        <v>3.2495297864979697E-5</v>
      </c>
      <c r="BO10790">
        <v>7.9772416153270394E-5</v>
      </c>
      <c r="BP10790">
        <v>0.34660957836821599</v>
      </c>
    </row>
    <row r="10791" spans="1:68" x14ac:dyDescent="0.25">
      <c r="A10791" t="s">
        <v>356</v>
      </c>
      <c r="B10791">
        <v>2045</v>
      </c>
      <c r="C10791" t="s">
        <v>245</v>
      </c>
      <c r="D10791">
        <v>2029</v>
      </c>
      <c r="E10791" t="s">
        <v>211</v>
      </c>
      <c r="F10791" t="s">
        <v>13</v>
      </c>
      <c r="G10791">
        <v>2.8375246498155E-2</v>
      </c>
      <c r="H10791">
        <v>675.06978758519404</v>
      </c>
      <c r="I10791">
        <v>0</v>
      </c>
      <c r="J10791">
        <v>675.06978758519404</v>
      </c>
      <c r="K10791">
        <v>185.648341742772</v>
      </c>
      <c r="L10791">
        <v>1356.44059387577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3.72068531268543E-6</v>
      </c>
      <c r="V10791">
        <v>1.2641413350319801E-5</v>
      </c>
      <c r="W10791">
        <v>1.63620986630053E-5</v>
      </c>
      <c r="X10791">
        <v>0</v>
      </c>
      <c r="Y10791">
        <v>0</v>
      </c>
      <c r="Z10791">
        <v>0</v>
      </c>
      <c r="AA10791">
        <v>0</v>
      </c>
      <c r="AB10791">
        <v>1.4882741250741699E-5</v>
      </c>
      <c r="AC10791">
        <v>3.6118323858056701E-5</v>
      </c>
      <c r="AD10791">
        <v>5.1001065108798502E-5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0</v>
      </c>
      <c r="BK10791">
        <v>0</v>
      </c>
      <c r="BL10791">
        <v>0</v>
      </c>
      <c r="BM10791">
        <v>0</v>
      </c>
      <c r="BN10791">
        <v>0</v>
      </c>
      <c r="BO10791">
        <v>0</v>
      </c>
      <c r="BP10791">
        <v>0</v>
      </c>
    </row>
    <row r="10792" spans="1:68" x14ac:dyDescent="0.25">
      <c r="A10792" t="s">
        <v>356</v>
      </c>
      <c r="B10792">
        <v>2045</v>
      </c>
      <c r="C10792" t="s">
        <v>245</v>
      </c>
      <c r="D10792">
        <v>2030</v>
      </c>
      <c r="E10792" t="s">
        <v>211</v>
      </c>
      <c r="F10792" t="s">
        <v>86</v>
      </c>
      <c r="G10792">
        <v>6.7565754719519699E-2</v>
      </c>
      <c r="H10792">
        <v>1741.8623237884001</v>
      </c>
      <c r="I10792">
        <v>1741.8623237884001</v>
      </c>
      <c r="J10792">
        <v>0</v>
      </c>
      <c r="K10792">
        <v>442.056787880005</v>
      </c>
      <c r="L10792">
        <v>0</v>
      </c>
      <c r="M10792">
        <v>4.1371882925575901E-3</v>
      </c>
      <c r="N10792">
        <v>0</v>
      </c>
      <c r="O10792">
        <v>0</v>
      </c>
      <c r="P10792">
        <v>4.1371882925575901E-3</v>
      </c>
      <c r="Q10792">
        <v>2.75003172360124E-6</v>
      </c>
      <c r="R10792">
        <v>0</v>
      </c>
      <c r="S10792">
        <v>2.33060393190675E-7</v>
      </c>
      <c r="T10792">
        <v>2.9830921167919098E-6</v>
      </c>
      <c r="U10792">
        <v>9.6003727081650098E-6</v>
      </c>
      <c r="V10792">
        <v>6.5236519362315805E-5</v>
      </c>
      <c r="W10792">
        <v>7.7819984187272703E-5</v>
      </c>
      <c r="X10792">
        <v>2.99091041471959E-6</v>
      </c>
      <c r="Y10792">
        <v>0</v>
      </c>
      <c r="Z10792">
        <v>2.53474442229274E-7</v>
      </c>
      <c r="AA10792">
        <v>3.2443848569488699E-6</v>
      </c>
      <c r="AB10792">
        <v>3.8401490832659998E-5</v>
      </c>
      <c r="AC10792">
        <v>1.86390055320902E-4</v>
      </c>
      <c r="AD10792">
        <v>2.28035931010511E-4</v>
      </c>
      <c r="AE10792">
        <v>3.5167445380312299</v>
      </c>
      <c r="AF10792">
        <v>0</v>
      </c>
      <c r="AG10792">
        <v>1.9346217625758801E-2</v>
      </c>
      <c r="AH10792">
        <v>3.53609075565699</v>
      </c>
      <c r="AI10792">
        <v>2.2539696045053401E-4</v>
      </c>
      <c r="AJ10792">
        <v>0</v>
      </c>
      <c r="AK10792">
        <v>0</v>
      </c>
      <c r="AL10792">
        <v>2.2539696045053401E-4</v>
      </c>
      <c r="AM10792">
        <v>2.0069676247743399E-4</v>
      </c>
      <c r="AN10792">
        <v>0</v>
      </c>
      <c r="AO10792">
        <v>0</v>
      </c>
      <c r="AP10792">
        <v>2.0069676247743399E-4</v>
      </c>
      <c r="AQ10792">
        <v>1.0729001222190399E-3</v>
      </c>
      <c r="AR10792">
        <v>0</v>
      </c>
      <c r="AS10792">
        <v>0</v>
      </c>
      <c r="AT10792">
        <v>1.0729001222190399E-3</v>
      </c>
      <c r="AU10792">
        <v>4.5357231199908E-5</v>
      </c>
      <c r="AV10792">
        <v>5.8643102716182803E-6</v>
      </c>
      <c r="AW10792">
        <v>9.0739278521330497E-5</v>
      </c>
      <c r="AX10792">
        <v>1.2148609422119E-3</v>
      </c>
      <c r="AY10792">
        <v>1.56557333979793E-3</v>
      </c>
      <c r="AZ10792">
        <v>0</v>
      </c>
      <c r="BA10792">
        <v>0</v>
      </c>
      <c r="BB10792">
        <v>1.56557333979793E-3</v>
      </c>
      <c r="BC10792">
        <v>4.5357231199908E-5</v>
      </c>
      <c r="BD10792">
        <v>5.8643102716158696E-6</v>
      </c>
      <c r="BE10792">
        <v>9.0739278521293106E-5</v>
      </c>
      <c r="BF10792">
        <v>1.70753415979075E-3</v>
      </c>
      <c r="BG10792">
        <v>7.1085169925988706E-2</v>
      </c>
      <c r="BH10792">
        <v>0</v>
      </c>
      <c r="BI10792">
        <v>1.5579924643049901E-3</v>
      </c>
      <c r="BJ10792">
        <v>7.2643162390293697E-2</v>
      </c>
      <c r="BK10792">
        <v>3.4766600080459802E-5</v>
      </c>
      <c r="BL10792">
        <v>0</v>
      </c>
      <c r="BM10792">
        <v>1.9125705719894001E-7</v>
      </c>
      <c r="BN10792">
        <v>3.4957857137658699E-5</v>
      </c>
      <c r="BO10792">
        <v>8.6403329608049397E-5</v>
      </c>
      <c r="BP10792">
        <v>0.37287635194132102</v>
      </c>
    </row>
    <row r="10793" spans="1:68" x14ac:dyDescent="0.25">
      <c r="A10793" t="s">
        <v>356</v>
      </c>
      <c r="B10793">
        <v>2045</v>
      </c>
      <c r="C10793" t="s">
        <v>245</v>
      </c>
      <c r="D10793">
        <v>2030</v>
      </c>
      <c r="E10793" t="s">
        <v>211</v>
      </c>
      <c r="F10793" t="s">
        <v>13</v>
      </c>
      <c r="G10793">
        <v>3.9609414833098697E-2</v>
      </c>
      <c r="H10793">
        <v>1021.14077836457</v>
      </c>
      <c r="I10793">
        <v>0</v>
      </c>
      <c r="J10793">
        <v>1021.14077836457</v>
      </c>
      <c r="K10793">
        <v>259.14919123766902</v>
      </c>
      <c r="L10793">
        <v>2051.81275967088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5.6280751503277198E-6</v>
      </c>
      <c r="V10793">
        <v>1.91219676921845E-5</v>
      </c>
      <c r="W10793">
        <v>2.47500428425122E-5</v>
      </c>
      <c r="X10793">
        <v>0</v>
      </c>
      <c r="Y10793">
        <v>0</v>
      </c>
      <c r="Z10793">
        <v>0</v>
      </c>
      <c r="AA10793">
        <v>0</v>
      </c>
      <c r="AB10793">
        <v>2.25123006013109E-5</v>
      </c>
      <c r="AC10793">
        <v>5.4634193406241501E-5</v>
      </c>
      <c r="AD10793">
        <v>7.7146494007552404E-5</v>
      </c>
      <c r="AE10793">
        <v>0</v>
      </c>
      <c r="AF10793">
        <v>0</v>
      </c>
      <c r="AG10793">
        <v>0</v>
      </c>
      <c r="AH10793">
        <v>0</v>
      </c>
      <c r="AI10793">
        <v>0</v>
      </c>
      <c r="AJ10793">
        <v>0</v>
      </c>
      <c r="AK10793">
        <v>0</v>
      </c>
      <c r="AL10793">
        <v>0</v>
      </c>
      <c r="AM10793">
        <v>0</v>
      </c>
      <c r="AN10793">
        <v>0</v>
      </c>
      <c r="AO10793">
        <v>0</v>
      </c>
      <c r="AP10793">
        <v>0</v>
      </c>
      <c r="AQ10793">
        <v>0</v>
      </c>
      <c r="AR10793">
        <v>0</v>
      </c>
      <c r="AS10793">
        <v>0</v>
      </c>
      <c r="AT10793">
        <v>0</v>
      </c>
      <c r="AU10793">
        <v>0</v>
      </c>
      <c r="AV10793">
        <v>0</v>
      </c>
      <c r="AW10793">
        <v>0</v>
      </c>
      <c r="AX10793">
        <v>0</v>
      </c>
      <c r="AY10793">
        <v>0</v>
      </c>
      <c r="AZ10793">
        <v>0</v>
      </c>
      <c r="BA10793">
        <v>0</v>
      </c>
      <c r="BB10793">
        <v>0</v>
      </c>
      <c r="BC10793">
        <v>0</v>
      </c>
      <c r="BD10793">
        <v>0</v>
      </c>
      <c r="BE10793">
        <v>0</v>
      </c>
      <c r="BF10793">
        <v>0</v>
      </c>
      <c r="BG10793">
        <v>0</v>
      </c>
      <c r="BH10793">
        <v>0</v>
      </c>
      <c r="BI10793">
        <v>0</v>
      </c>
      <c r="BJ10793">
        <v>0</v>
      </c>
      <c r="BK10793">
        <v>0</v>
      </c>
      <c r="BL10793">
        <v>0</v>
      </c>
      <c r="BM10793">
        <v>0</v>
      </c>
      <c r="BN10793">
        <v>0</v>
      </c>
      <c r="BO10793">
        <v>0</v>
      </c>
      <c r="BP10793">
        <v>0</v>
      </c>
    </row>
    <row r="10794" spans="1:68" x14ac:dyDescent="0.25">
      <c r="A10794" t="s">
        <v>356</v>
      </c>
      <c r="B10794">
        <v>2045</v>
      </c>
      <c r="C10794" t="s">
        <v>245</v>
      </c>
      <c r="D10794">
        <v>2031</v>
      </c>
      <c r="E10794" t="s">
        <v>211</v>
      </c>
      <c r="F10794" t="s">
        <v>86</v>
      </c>
      <c r="G10794">
        <v>7.1104839400832995E-2</v>
      </c>
      <c r="H10794">
        <v>1988.1427608521601</v>
      </c>
      <c r="I10794">
        <v>1988.1427608521601</v>
      </c>
      <c r="J10794">
        <v>0</v>
      </c>
      <c r="K10794">
        <v>465.21165994132002</v>
      </c>
      <c r="L10794">
        <v>0</v>
      </c>
      <c r="M10794">
        <v>4.7115383621207001E-3</v>
      </c>
      <c r="N10794">
        <v>0</v>
      </c>
      <c r="O10794">
        <v>0</v>
      </c>
      <c r="P10794">
        <v>4.7115383621207001E-3</v>
      </c>
      <c r="Q10794">
        <v>3.1388563772941201E-6</v>
      </c>
      <c r="R10794">
        <v>0</v>
      </c>
      <c r="S10794">
        <v>2.4526806364127503E-7</v>
      </c>
      <c r="T10794">
        <v>3.3841244409354001E-6</v>
      </c>
      <c r="U10794">
        <v>1.09577612653728E-5</v>
      </c>
      <c r="V10794">
        <v>7.4460255521971693E-5</v>
      </c>
      <c r="W10794">
        <v>8.8802141228280001E-5</v>
      </c>
      <c r="X10794">
        <v>3.4137927023125901E-6</v>
      </c>
      <c r="Y10794">
        <v>0</v>
      </c>
      <c r="Z10794">
        <v>2.6675139768284701E-7</v>
      </c>
      <c r="AA10794">
        <v>3.6805440999954299E-6</v>
      </c>
      <c r="AB10794">
        <v>4.3831045061491398E-5</v>
      </c>
      <c r="AC10794">
        <v>2.1274358720563299E-4</v>
      </c>
      <c r="AD10794">
        <v>2.6025517636712E-4</v>
      </c>
      <c r="AE10794">
        <v>3.9938870770434001</v>
      </c>
      <c r="AF10794">
        <v>0</v>
      </c>
      <c r="AG10794">
        <v>2.1668078565806201E-2</v>
      </c>
      <c r="AH10794">
        <v>4.0155551556092099</v>
      </c>
      <c r="AI10794">
        <v>2.42707255171866E-4</v>
      </c>
      <c r="AJ10794">
        <v>0</v>
      </c>
      <c r="AK10794">
        <v>0</v>
      </c>
      <c r="AL10794">
        <v>2.42707255171866E-4</v>
      </c>
      <c r="AM10794">
        <v>2.2871430899933901E-4</v>
      </c>
      <c r="AN10794">
        <v>0</v>
      </c>
      <c r="AO10794">
        <v>0</v>
      </c>
      <c r="AP10794">
        <v>2.2871430899933901E-4</v>
      </c>
      <c r="AQ10794">
        <v>1.14478859056909E-3</v>
      </c>
      <c r="AR10794">
        <v>0</v>
      </c>
      <c r="AS10794">
        <v>0</v>
      </c>
      <c r="AT10794">
        <v>1.14478859056909E-3</v>
      </c>
      <c r="AU10794">
        <v>1.7962676946583701E-5</v>
      </c>
      <c r="AV10794">
        <v>3.6132330566686699E-6</v>
      </c>
      <c r="AW10794">
        <v>3.8486083193823301E-5</v>
      </c>
      <c r="AX10794">
        <v>1.2048505837661701E-3</v>
      </c>
      <c r="AY10794">
        <v>1.6704728240620999E-3</v>
      </c>
      <c r="AZ10794">
        <v>0</v>
      </c>
      <c r="BA10794">
        <v>0</v>
      </c>
      <c r="BB10794">
        <v>1.6704728240620999E-3</v>
      </c>
      <c r="BC10794">
        <v>1.7962676946583701E-5</v>
      </c>
      <c r="BD10794">
        <v>3.6132330566671799E-6</v>
      </c>
      <c r="BE10794">
        <v>3.8486083193807499E-5</v>
      </c>
      <c r="BF10794">
        <v>1.73053481725916E-3</v>
      </c>
      <c r="BG10794">
        <v>7.6495250468944204E-2</v>
      </c>
      <c r="BH10794">
        <v>0</v>
      </c>
      <c r="BI10794">
        <v>2.5000105101226698E-3</v>
      </c>
      <c r="BJ10794">
        <v>7.8995260979066895E-2</v>
      </c>
      <c r="BK10794">
        <v>3.9483639847157803E-5</v>
      </c>
      <c r="BL10794">
        <v>0</v>
      </c>
      <c r="BM10794">
        <v>2.1421101642802199E-7</v>
      </c>
      <c r="BN10794">
        <v>3.9697850863585802E-5</v>
      </c>
      <c r="BO10794">
        <v>9.8619823121356203E-5</v>
      </c>
      <c r="BP10794">
        <v>0.42343527383943902</v>
      </c>
    </row>
    <row r="10795" spans="1:68" x14ac:dyDescent="0.25">
      <c r="A10795" t="s">
        <v>356</v>
      </c>
      <c r="B10795">
        <v>2045</v>
      </c>
      <c r="C10795" t="s">
        <v>245</v>
      </c>
      <c r="D10795">
        <v>2031</v>
      </c>
      <c r="E10795" t="s">
        <v>211</v>
      </c>
      <c r="F10795" t="s">
        <v>13</v>
      </c>
      <c r="G10795">
        <v>4.8707999141668602E-2</v>
      </c>
      <c r="H10795">
        <v>1361.9109009332401</v>
      </c>
      <c r="I10795">
        <v>0</v>
      </c>
      <c r="J10795">
        <v>1361.9109009332401</v>
      </c>
      <c r="K10795">
        <v>318.67773451226702</v>
      </c>
      <c r="L10795">
        <v>2736.53371139001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7.50624895303734E-6</v>
      </c>
      <c r="V10795">
        <v>2.5503257532216099E-5</v>
      </c>
      <c r="W10795">
        <v>3.3009506485253398E-5</v>
      </c>
      <c r="X10795">
        <v>0</v>
      </c>
      <c r="Y10795">
        <v>0</v>
      </c>
      <c r="Z10795">
        <v>0</v>
      </c>
      <c r="AA10795">
        <v>0</v>
      </c>
      <c r="AB10795">
        <v>3.0024995812149299E-5</v>
      </c>
      <c r="AC10795">
        <v>7.2866450092046102E-5</v>
      </c>
      <c r="AD10795">
        <v>1.02891445904195E-4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0</v>
      </c>
      <c r="AK10795">
        <v>0</v>
      </c>
      <c r="AL10795">
        <v>0</v>
      </c>
      <c r="AM10795">
        <v>0</v>
      </c>
      <c r="AN10795">
        <v>0</v>
      </c>
      <c r="AO10795">
        <v>0</v>
      </c>
      <c r="AP10795">
        <v>0</v>
      </c>
      <c r="AQ10795">
        <v>0</v>
      </c>
      <c r="AR10795">
        <v>0</v>
      </c>
      <c r="AS10795">
        <v>0</v>
      </c>
      <c r="AT10795">
        <v>0</v>
      </c>
      <c r="AU10795">
        <v>0</v>
      </c>
      <c r="AV10795">
        <v>0</v>
      </c>
      <c r="AW10795">
        <v>0</v>
      </c>
      <c r="AX10795">
        <v>0</v>
      </c>
      <c r="AY10795">
        <v>0</v>
      </c>
      <c r="AZ10795">
        <v>0</v>
      </c>
      <c r="BA10795">
        <v>0</v>
      </c>
      <c r="BB10795">
        <v>0</v>
      </c>
      <c r="BC10795">
        <v>0</v>
      </c>
      <c r="BD10795">
        <v>0</v>
      </c>
      <c r="BE10795">
        <v>0</v>
      </c>
      <c r="BF10795">
        <v>0</v>
      </c>
      <c r="BG10795">
        <v>0</v>
      </c>
      <c r="BH10795">
        <v>0</v>
      </c>
      <c r="BI10795">
        <v>0</v>
      </c>
      <c r="BJ10795">
        <v>0</v>
      </c>
      <c r="BK10795">
        <v>0</v>
      </c>
      <c r="BL10795">
        <v>0</v>
      </c>
      <c r="BM10795">
        <v>0</v>
      </c>
      <c r="BN10795">
        <v>0</v>
      </c>
      <c r="BO10795">
        <v>0</v>
      </c>
      <c r="BP10795">
        <v>0</v>
      </c>
    </row>
    <row r="10796" spans="1:68" x14ac:dyDescent="0.25">
      <c r="A10796" t="s">
        <v>356</v>
      </c>
      <c r="B10796">
        <v>2045</v>
      </c>
      <c r="C10796" t="s">
        <v>245</v>
      </c>
      <c r="D10796">
        <v>2032</v>
      </c>
      <c r="E10796" t="s">
        <v>211</v>
      </c>
      <c r="F10796" t="s">
        <v>86</v>
      </c>
      <c r="G10796">
        <v>7.1642708534397706E-2</v>
      </c>
      <c r="H10796">
        <v>2173.64170488829</v>
      </c>
      <c r="I10796">
        <v>2173.64170488829</v>
      </c>
      <c r="J10796">
        <v>0</v>
      </c>
      <c r="K10796">
        <v>468.73073114048702</v>
      </c>
      <c r="L10796">
        <v>0</v>
      </c>
      <c r="M10796">
        <v>5.5608553573402103E-3</v>
      </c>
      <c r="N10796">
        <v>0</v>
      </c>
      <c r="O10796">
        <v>0</v>
      </c>
      <c r="P10796">
        <v>5.5608553573402103E-3</v>
      </c>
      <c r="Q10796">
        <v>3.43171992559362E-6</v>
      </c>
      <c r="R10796">
        <v>0</v>
      </c>
      <c r="S10796">
        <v>2.4712338209770498E-7</v>
      </c>
      <c r="T10796">
        <v>3.6788433076913198E-6</v>
      </c>
      <c r="U10796">
        <v>1.1980149186276101E-5</v>
      </c>
      <c r="V10796">
        <v>8.1407593029096006E-5</v>
      </c>
      <c r="W10796">
        <v>9.7066585523063501E-5</v>
      </c>
      <c r="X10796">
        <v>3.7323085322149599E-6</v>
      </c>
      <c r="Y10796">
        <v>0</v>
      </c>
      <c r="Z10796">
        <v>2.6876922578509502E-7</v>
      </c>
      <c r="AA10796">
        <v>4.0010777580000497E-6</v>
      </c>
      <c r="AB10796">
        <v>4.7920596745104701E-5</v>
      </c>
      <c r="AC10796">
        <v>2.32593122940274E-4</v>
      </c>
      <c r="AD10796">
        <v>2.84514797443379E-4</v>
      </c>
      <c r="AE10796">
        <v>4.3599656138506901</v>
      </c>
      <c r="AF10796">
        <v>0</v>
      </c>
      <c r="AG10796">
        <v>2.15663359007023E-2</v>
      </c>
      <c r="AH10796">
        <v>4.3815319497513903</v>
      </c>
      <c r="AI10796">
        <v>2.8195288631850798E-4</v>
      </c>
      <c r="AJ10796">
        <v>0</v>
      </c>
      <c r="AK10796">
        <v>0</v>
      </c>
      <c r="AL10796">
        <v>2.8195288631850798E-4</v>
      </c>
      <c r="AM10796">
        <v>2.6376120420741102E-4</v>
      </c>
      <c r="AN10796">
        <v>0</v>
      </c>
      <c r="AO10796">
        <v>0</v>
      </c>
      <c r="AP10796">
        <v>2.6376120420741102E-4</v>
      </c>
      <c r="AQ10796">
        <v>1.3426202195839501E-3</v>
      </c>
      <c r="AR10796">
        <v>0</v>
      </c>
      <c r="AS10796">
        <v>0</v>
      </c>
      <c r="AT10796">
        <v>1.3426202195839501E-3</v>
      </c>
      <c r="AU10796">
        <v>1.8098554751346001E-5</v>
      </c>
      <c r="AV10796">
        <v>3.6405651841291101E-6</v>
      </c>
      <c r="AW10796">
        <v>3.8777209316829797E-5</v>
      </c>
      <c r="AX10796">
        <v>1.40313654883625E-3</v>
      </c>
      <c r="AY10796">
        <v>1.9591482727272301E-3</v>
      </c>
      <c r="AZ10796">
        <v>0</v>
      </c>
      <c r="BA10796">
        <v>0</v>
      </c>
      <c r="BB10796">
        <v>1.9591482727272301E-3</v>
      </c>
      <c r="BC10796">
        <v>1.8098554751346001E-5</v>
      </c>
      <c r="BD10796">
        <v>3.64056518412761E-6</v>
      </c>
      <c r="BE10796">
        <v>3.8777209316813799E-5</v>
      </c>
      <c r="BF10796">
        <v>2.0196646019795101E-3</v>
      </c>
      <c r="BG10796">
        <v>8.8912579860261395E-2</v>
      </c>
      <c r="BH10796">
        <v>0</v>
      </c>
      <c r="BI10796">
        <v>2.39225264733037E-3</v>
      </c>
      <c r="BJ10796">
        <v>9.1304832507591804E-2</v>
      </c>
      <c r="BK10796">
        <v>4.3102698880187197E-5</v>
      </c>
      <c r="BL10796">
        <v>0</v>
      </c>
      <c r="BM10796">
        <v>2.1320518660145001E-7</v>
      </c>
      <c r="BN10796">
        <v>4.3315904066788603E-5</v>
      </c>
      <c r="BO10796">
        <v>1.078213117721E-4</v>
      </c>
      <c r="BP10796">
        <v>0.46202706950435501</v>
      </c>
    </row>
    <row r="10797" spans="1:68" x14ac:dyDescent="0.25">
      <c r="A10797" t="s">
        <v>356</v>
      </c>
      <c r="B10797">
        <v>2045</v>
      </c>
      <c r="C10797" t="s">
        <v>245</v>
      </c>
      <c r="D10797">
        <v>2032</v>
      </c>
      <c r="E10797" t="s">
        <v>211</v>
      </c>
      <c r="F10797" t="s">
        <v>13</v>
      </c>
      <c r="G10797">
        <v>5.7093391398778802E-2</v>
      </c>
      <c r="H10797">
        <v>1732.2150314614601</v>
      </c>
      <c r="I10797">
        <v>0</v>
      </c>
      <c r="J10797">
        <v>1732.2150314614601</v>
      </c>
      <c r="K10797">
        <v>373.54013605991298</v>
      </c>
      <c r="L10797">
        <v>3480.59834584081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9.5472011109047598E-6</v>
      </c>
      <c r="V10797">
        <v>3.2437603677498602E-5</v>
      </c>
      <c r="W10797">
        <v>4.1984804788403301E-5</v>
      </c>
      <c r="X10797">
        <v>0</v>
      </c>
      <c r="Y10797">
        <v>0</v>
      </c>
      <c r="Z10797">
        <v>0</v>
      </c>
      <c r="AA10797">
        <v>0</v>
      </c>
      <c r="AB10797">
        <v>3.8188804443618998E-5</v>
      </c>
      <c r="AC10797">
        <v>9.2678867649995995E-5</v>
      </c>
      <c r="AD10797">
        <v>1.3086767209361501E-4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0</v>
      </c>
      <c r="AK10797">
        <v>0</v>
      </c>
      <c r="AL10797">
        <v>0</v>
      </c>
      <c r="AM10797">
        <v>0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0</v>
      </c>
      <c r="AT10797">
        <v>0</v>
      </c>
      <c r="AU10797">
        <v>0</v>
      </c>
      <c r="AV10797">
        <v>0</v>
      </c>
      <c r="AW10797">
        <v>0</v>
      </c>
      <c r="AX10797">
        <v>0</v>
      </c>
      <c r="AY10797">
        <v>0</v>
      </c>
      <c r="AZ10797">
        <v>0</v>
      </c>
      <c r="BA10797">
        <v>0</v>
      </c>
      <c r="BB10797">
        <v>0</v>
      </c>
      <c r="BC10797">
        <v>0</v>
      </c>
      <c r="BD10797">
        <v>0</v>
      </c>
      <c r="BE10797">
        <v>0</v>
      </c>
      <c r="BF10797">
        <v>0</v>
      </c>
      <c r="BG10797">
        <v>0</v>
      </c>
      <c r="BH10797">
        <v>0</v>
      </c>
      <c r="BI10797">
        <v>0</v>
      </c>
      <c r="BJ10797">
        <v>0</v>
      </c>
      <c r="BK10797">
        <v>0</v>
      </c>
      <c r="BL10797">
        <v>0</v>
      </c>
      <c r="BM10797">
        <v>0</v>
      </c>
      <c r="BN10797">
        <v>0</v>
      </c>
      <c r="BO10797">
        <v>0</v>
      </c>
      <c r="BP10797">
        <v>0</v>
      </c>
    </row>
    <row r="10798" spans="1:68" x14ac:dyDescent="0.25">
      <c r="A10798" t="s">
        <v>356</v>
      </c>
      <c r="B10798">
        <v>2045</v>
      </c>
      <c r="C10798" t="s">
        <v>245</v>
      </c>
      <c r="D10798">
        <v>2033</v>
      </c>
      <c r="E10798" t="s">
        <v>211</v>
      </c>
      <c r="F10798" t="s">
        <v>86</v>
      </c>
      <c r="G10798">
        <v>7.1263342767932503E-2</v>
      </c>
      <c r="H10798">
        <v>2347.2912830342998</v>
      </c>
      <c r="I10798">
        <v>2347.2912830342998</v>
      </c>
      <c r="J10798">
        <v>0</v>
      </c>
      <c r="K10798">
        <v>466.24868660695898</v>
      </c>
      <c r="L10798">
        <v>0</v>
      </c>
      <c r="M10798">
        <v>6.2144535400509501E-3</v>
      </c>
      <c r="N10798">
        <v>0</v>
      </c>
      <c r="O10798">
        <v>0</v>
      </c>
      <c r="P10798">
        <v>6.2144535400509501E-3</v>
      </c>
      <c r="Q10798">
        <v>3.7058758345709101E-6</v>
      </c>
      <c r="R10798">
        <v>0</v>
      </c>
      <c r="S10798">
        <v>2.4581480299483702E-7</v>
      </c>
      <c r="T10798">
        <v>3.9516906375657397E-6</v>
      </c>
      <c r="U10798">
        <v>1.2937228656938E-5</v>
      </c>
      <c r="V10798">
        <v>8.7911146101156298E-5</v>
      </c>
      <c r="W10798">
        <v>1.0480006539566E-4</v>
      </c>
      <c r="X10798">
        <v>4.0304780974530299E-6</v>
      </c>
      <c r="Y10798">
        <v>0</v>
      </c>
      <c r="Z10798">
        <v>2.6734602661482199E-7</v>
      </c>
      <c r="AA10798">
        <v>4.2978241240678503E-6</v>
      </c>
      <c r="AB10798">
        <v>5.1748914627752299E-5</v>
      </c>
      <c r="AC10798">
        <v>2.5117470314616098E-4</v>
      </c>
      <c r="AD10798">
        <v>3.0722144189798098E-4</v>
      </c>
      <c r="AE10798">
        <v>4.6840304177517202</v>
      </c>
      <c r="AF10798">
        <v>0</v>
      </c>
      <c r="AG10798">
        <v>2.0846935337848E-2</v>
      </c>
      <c r="AH10798">
        <v>4.7048773530895698</v>
      </c>
      <c r="AI10798">
        <v>2.9435209794976403E-4</v>
      </c>
      <c r="AJ10798">
        <v>0</v>
      </c>
      <c r="AK10798">
        <v>0</v>
      </c>
      <c r="AL10798">
        <v>2.9435209794976403E-4</v>
      </c>
      <c r="AM10798">
        <v>2.9172079315141898E-4</v>
      </c>
      <c r="AN10798">
        <v>0</v>
      </c>
      <c r="AO10798">
        <v>0</v>
      </c>
      <c r="AP10798">
        <v>2.9172079315141898E-4</v>
      </c>
      <c r="AQ10798">
        <v>1.3942465297264799E-3</v>
      </c>
      <c r="AR10798">
        <v>0</v>
      </c>
      <c r="AS10798">
        <v>0</v>
      </c>
      <c r="AT10798">
        <v>1.3942465297264799E-3</v>
      </c>
      <c r="AU10798">
        <v>1.8002718451524101E-5</v>
      </c>
      <c r="AV10798">
        <v>3.6212874958661001E-6</v>
      </c>
      <c r="AW10798">
        <v>3.85718744539414E-5</v>
      </c>
      <c r="AX10798">
        <v>1.45444241012781E-3</v>
      </c>
      <c r="AY10798">
        <v>2.0344812632987299E-3</v>
      </c>
      <c r="AZ10798">
        <v>0</v>
      </c>
      <c r="BA10798">
        <v>0</v>
      </c>
      <c r="BB10798">
        <v>2.0344812632987299E-3</v>
      </c>
      <c r="BC10798">
        <v>1.8002718451524101E-5</v>
      </c>
      <c r="BD10798">
        <v>3.6212874958646102E-6</v>
      </c>
      <c r="BE10798">
        <v>3.8571874453925503E-5</v>
      </c>
      <c r="BF10798">
        <v>2.0946771437000398E-3</v>
      </c>
      <c r="BG10798">
        <v>9.2804678507212801E-2</v>
      </c>
      <c r="BH10798">
        <v>0</v>
      </c>
      <c r="BI10798">
        <v>2.0444624471028599E-3</v>
      </c>
      <c r="BJ10798">
        <v>9.4849140954315597E-2</v>
      </c>
      <c r="BK10798">
        <v>4.6306409390159997E-5</v>
      </c>
      <c r="BL10798">
        <v>0</v>
      </c>
      <c r="BM10798">
        <v>2.0609317963138599E-7</v>
      </c>
      <c r="BN10798">
        <v>4.6512502569791303E-5</v>
      </c>
      <c r="BO10798">
        <v>1.16435024539144E-4</v>
      </c>
      <c r="BP10798">
        <v>0.49612343827567601</v>
      </c>
    </row>
    <row r="10799" spans="1:68" x14ac:dyDescent="0.25">
      <c r="A10799" t="s">
        <v>356</v>
      </c>
      <c r="B10799">
        <v>2045</v>
      </c>
      <c r="C10799" t="s">
        <v>245</v>
      </c>
      <c r="D10799">
        <v>2033</v>
      </c>
      <c r="E10799" t="s">
        <v>211</v>
      </c>
      <c r="F10799" t="s">
        <v>13</v>
      </c>
      <c r="G10799">
        <v>6.5900071712261504E-2</v>
      </c>
      <c r="H10799">
        <v>2170.6344085662699</v>
      </c>
      <c r="I10799">
        <v>0</v>
      </c>
      <c r="J10799">
        <v>2170.6344085662699</v>
      </c>
      <c r="K10799">
        <v>431.15886358578899</v>
      </c>
      <c r="L10799">
        <v>4361.5292528126301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1.19635743025204E-5</v>
      </c>
      <c r="V10799">
        <v>4.0647481631890402E-5</v>
      </c>
      <c r="W10799">
        <v>5.26110559344109E-5</v>
      </c>
      <c r="X10799">
        <v>0</v>
      </c>
      <c r="Y10799">
        <v>0</v>
      </c>
      <c r="Z10799">
        <v>0</v>
      </c>
      <c r="AA10799">
        <v>0</v>
      </c>
      <c r="AB10799">
        <v>4.7854297210081801E-5</v>
      </c>
      <c r="AC10799">
        <v>1.1613566180540099E-4</v>
      </c>
      <c r="AD10799">
        <v>1.6398995901548301E-4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0</v>
      </c>
      <c r="AK10799">
        <v>0</v>
      </c>
      <c r="AL10799">
        <v>0</v>
      </c>
      <c r="AM10799">
        <v>0</v>
      </c>
      <c r="AN10799">
        <v>0</v>
      </c>
      <c r="AO10799">
        <v>0</v>
      </c>
      <c r="AP10799">
        <v>0</v>
      </c>
      <c r="AQ10799">
        <v>0</v>
      </c>
      <c r="AR10799">
        <v>0</v>
      </c>
      <c r="AS10799">
        <v>0</v>
      </c>
      <c r="AT10799">
        <v>0</v>
      </c>
      <c r="AU10799">
        <v>0</v>
      </c>
      <c r="AV10799">
        <v>0</v>
      </c>
      <c r="AW10799">
        <v>0</v>
      </c>
      <c r="AX10799">
        <v>0</v>
      </c>
      <c r="AY10799">
        <v>0</v>
      </c>
      <c r="AZ10799">
        <v>0</v>
      </c>
      <c r="BA10799">
        <v>0</v>
      </c>
      <c r="BB10799">
        <v>0</v>
      </c>
      <c r="BC10799">
        <v>0</v>
      </c>
      <c r="BD10799">
        <v>0</v>
      </c>
      <c r="BE10799">
        <v>0</v>
      </c>
      <c r="BF10799">
        <v>0</v>
      </c>
      <c r="BG10799">
        <v>0</v>
      </c>
      <c r="BH10799">
        <v>0</v>
      </c>
      <c r="BI10799">
        <v>0</v>
      </c>
      <c r="BJ10799">
        <v>0</v>
      </c>
      <c r="BK10799">
        <v>0</v>
      </c>
      <c r="BL10799">
        <v>0</v>
      </c>
      <c r="BM10799">
        <v>0</v>
      </c>
      <c r="BN10799">
        <v>0</v>
      </c>
      <c r="BO10799">
        <v>0</v>
      </c>
      <c r="BP10799">
        <v>0</v>
      </c>
    </row>
    <row r="10800" spans="1:68" x14ac:dyDescent="0.25">
      <c r="A10800" t="s">
        <v>356</v>
      </c>
      <c r="B10800">
        <v>2045</v>
      </c>
      <c r="C10800" t="s">
        <v>245</v>
      </c>
      <c r="D10800">
        <v>2034</v>
      </c>
      <c r="E10800" t="s">
        <v>211</v>
      </c>
      <c r="F10800" t="s">
        <v>86</v>
      </c>
      <c r="G10800">
        <v>6.9205474067713005E-2</v>
      </c>
      <c r="H10800">
        <v>2475.63281769078</v>
      </c>
      <c r="I10800">
        <v>2475.63281769078</v>
      </c>
      <c r="J10800">
        <v>0</v>
      </c>
      <c r="K10800">
        <v>452.78484192300402</v>
      </c>
      <c r="L10800">
        <v>0</v>
      </c>
      <c r="M10800">
        <v>6.5235494891609704E-3</v>
      </c>
      <c r="N10800">
        <v>0</v>
      </c>
      <c r="O10800">
        <v>0</v>
      </c>
      <c r="P10800">
        <v>6.5235494891609704E-3</v>
      </c>
      <c r="Q10800">
        <v>3.9084999380611104E-6</v>
      </c>
      <c r="R10800">
        <v>0</v>
      </c>
      <c r="S10800">
        <v>2.3871641875567699E-7</v>
      </c>
      <c r="T10800">
        <v>4.14721635681679E-6</v>
      </c>
      <c r="U10800">
        <v>1.36445902835219E-5</v>
      </c>
      <c r="V10800">
        <v>9.2717814743254904E-5</v>
      </c>
      <c r="W10800">
        <v>1.10509621383593E-4</v>
      </c>
      <c r="X10800">
        <v>4.2508502975993104E-6</v>
      </c>
      <c r="Y10800">
        <v>0</v>
      </c>
      <c r="Z10800">
        <v>2.5962588609194099E-7</v>
      </c>
      <c r="AA10800">
        <v>4.51047618369125E-6</v>
      </c>
      <c r="AB10800">
        <v>5.45783611340877E-5</v>
      </c>
      <c r="AC10800">
        <v>2.6490804212358501E-4</v>
      </c>
      <c r="AD10800">
        <v>3.2399687944136398E-4</v>
      </c>
      <c r="AE10800">
        <v>4.9076240136931801</v>
      </c>
      <c r="AF10800">
        <v>0</v>
      </c>
      <c r="AG10800">
        <v>2.0280724917810199E-2</v>
      </c>
      <c r="AH10800">
        <v>4.92790473861099</v>
      </c>
      <c r="AI10800">
        <v>2.9122544623513098E-4</v>
      </c>
      <c r="AJ10800">
        <v>0</v>
      </c>
      <c r="AK10800">
        <v>0</v>
      </c>
      <c r="AL10800">
        <v>2.9122544623513098E-4</v>
      </c>
      <c r="AM10800">
        <v>3.0666581998553002E-4</v>
      </c>
      <c r="AN10800">
        <v>0</v>
      </c>
      <c r="AO10800">
        <v>0</v>
      </c>
      <c r="AP10800">
        <v>3.0666581998553002E-4</v>
      </c>
      <c r="AQ10800">
        <v>1.36567530212471E-3</v>
      </c>
      <c r="AR10800">
        <v>0</v>
      </c>
      <c r="AS10800">
        <v>0</v>
      </c>
      <c r="AT10800">
        <v>1.36567530212471E-3</v>
      </c>
      <c r="AU10800">
        <v>1.7482854670493001E-5</v>
      </c>
      <c r="AV10800">
        <v>3.5167157216159601E-6</v>
      </c>
      <c r="AW10800">
        <v>3.7458035977320298E-5</v>
      </c>
      <c r="AX10800">
        <v>1.42413290849414E-3</v>
      </c>
      <c r="AY10800">
        <v>1.99279019505082E-3</v>
      </c>
      <c r="AZ10800">
        <v>0</v>
      </c>
      <c r="BA10800">
        <v>0</v>
      </c>
      <c r="BB10800">
        <v>1.99279019505082E-3</v>
      </c>
      <c r="BC10800">
        <v>1.7482854670493001E-5</v>
      </c>
      <c r="BD10800">
        <v>3.51671572161451E-6</v>
      </c>
      <c r="BE10800">
        <v>3.7458035977304902E-5</v>
      </c>
      <c r="BF10800">
        <v>2.0512478014202301E-3</v>
      </c>
      <c r="BG10800">
        <v>9.21697968217247E-2</v>
      </c>
      <c r="BH10800">
        <v>0</v>
      </c>
      <c r="BI10800">
        <v>2.05984138885126E-3</v>
      </c>
      <c r="BJ10800">
        <v>9.4229638210575895E-2</v>
      </c>
      <c r="BK10800">
        <v>4.8516859721874997E-5</v>
      </c>
      <c r="BL10800">
        <v>0</v>
      </c>
      <c r="BM10800">
        <v>2.00495613182654E-7</v>
      </c>
      <c r="BN10800">
        <v>4.8717355335057698E-5</v>
      </c>
      <c r="BO10800">
        <v>1.2280127735366501E-4</v>
      </c>
      <c r="BP10800">
        <v>0.51964139741266702</v>
      </c>
    </row>
    <row r="10801" spans="1:68" x14ac:dyDescent="0.25">
      <c r="A10801" t="s">
        <v>356</v>
      </c>
      <c r="B10801">
        <v>2045</v>
      </c>
      <c r="C10801" t="s">
        <v>245</v>
      </c>
      <c r="D10801">
        <v>2034</v>
      </c>
      <c r="E10801" t="s">
        <v>211</v>
      </c>
      <c r="F10801" t="s">
        <v>13</v>
      </c>
      <c r="G10801">
        <v>7.4197913760713705E-2</v>
      </c>
      <c r="H10801">
        <v>2654.2234235761098</v>
      </c>
      <c r="I10801">
        <v>0</v>
      </c>
      <c r="J10801">
        <v>2654.2234235761098</v>
      </c>
      <c r="K10801">
        <v>485.44845773746499</v>
      </c>
      <c r="L10801">
        <v>5333.22104346171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1.46289025080077E-5</v>
      </c>
      <c r="V10801">
        <v>4.9703210006702202E-5</v>
      </c>
      <c r="W10801">
        <v>6.4332112514709999E-5</v>
      </c>
      <c r="X10801">
        <v>0</v>
      </c>
      <c r="Y10801">
        <v>0</v>
      </c>
      <c r="Z10801">
        <v>0</v>
      </c>
      <c r="AA10801">
        <v>0</v>
      </c>
      <c r="AB10801">
        <v>5.8515610032030903E-5</v>
      </c>
      <c r="AC10801">
        <v>1.4200917144772E-4</v>
      </c>
      <c r="AD10801">
        <v>2.0052478147975099E-4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0</v>
      </c>
      <c r="AW10801">
        <v>0</v>
      </c>
      <c r="AX10801">
        <v>0</v>
      </c>
      <c r="AY10801">
        <v>0</v>
      </c>
      <c r="AZ10801">
        <v>0</v>
      </c>
      <c r="BA10801">
        <v>0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  <c r="BM10801">
        <v>0</v>
      </c>
      <c r="BN10801">
        <v>0</v>
      </c>
      <c r="BO10801">
        <v>0</v>
      </c>
      <c r="BP10801">
        <v>0</v>
      </c>
    </row>
    <row r="10802" spans="1:68" x14ac:dyDescent="0.25">
      <c r="A10802" t="s">
        <v>356</v>
      </c>
      <c r="B10802">
        <v>2045</v>
      </c>
      <c r="C10802" t="s">
        <v>245</v>
      </c>
      <c r="D10802">
        <v>2035</v>
      </c>
      <c r="E10802" t="s">
        <v>211</v>
      </c>
      <c r="F10802" t="s">
        <v>86</v>
      </c>
      <c r="G10802">
        <v>6.4917823601919306E-2</v>
      </c>
      <c r="H10802">
        <v>2522.3258709004399</v>
      </c>
      <c r="I10802">
        <v>2522.3258709004399</v>
      </c>
      <c r="J10802">
        <v>0</v>
      </c>
      <c r="K10802">
        <v>424.73239138309498</v>
      </c>
      <c r="L10802">
        <v>0</v>
      </c>
      <c r="M10802">
        <v>6.70337976713784E-3</v>
      </c>
      <c r="N10802">
        <v>0</v>
      </c>
      <c r="O10802">
        <v>0</v>
      </c>
      <c r="P10802">
        <v>6.70337976713784E-3</v>
      </c>
      <c r="Q10802">
        <v>3.9822183805836497E-6</v>
      </c>
      <c r="R10802">
        <v>0</v>
      </c>
      <c r="S10802">
        <v>2.2392665569345299E-7</v>
      </c>
      <c r="T10802">
        <v>4.2061450362770998E-6</v>
      </c>
      <c r="U10802">
        <v>1.39019416870013E-5</v>
      </c>
      <c r="V10802">
        <v>9.4466570789124705E-5</v>
      </c>
      <c r="W10802">
        <v>1.12574657512403E-4</v>
      </c>
      <c r="X10802">
        <v>4.3310258299778404E-6</v>
      </c>
      <c r="Y10802">
        <v>0</v>
      </c>
      <c r="Z10802">
        <v>2.43540669330836E-7</v>
      </c>
      <c r="AA10802">
        <v>4.5745664993086697E-6</v>
      </c>
      <c r="AB10802">
        <v>5.5607766748005499E-5</v>
      </c>
      <c r="AC10802">
        <v>2.6990448796892699E-4</v>
      </c>
      <c r="AD10802">
        <v>3.3008682121624198E-4</v>
      </c>
      <c r="AE10802">
        <v>4.9651515156806001</v>
      </c>
      <c r="AF10802">
        <v>0</v>
      </c>
      <c r="AG10802">
        <v>1.95417146501142E-2</v>
      </c>
      <c r="AH10802">
        <v>4.9846932303307101</v>
      </c>
      <c r="AI10802">
        <v>2.8154392727689501E-4</v>
      </c>
      <c r="AJ10802">
        <v>0</v>
      </c>
      <c r="AK10802">
        <v>0</v>
      </c>
      <c r="AL10802">
        <v>2.8154392727689501E-4</v>
      </c>
      <c r="AM10802">
        <v>3.1430898073639201E-4</v>
      </c>
      <c r="AN10802">
        <v>0</v>
      </c>
      <c r="AO10802">
        <v>0</v>
      </c>
      <c r="AP10802">
        <v>3.1430898073639201E-4</v>
      </c>
      <c r="AQ10802">
        <v>1.3094469789991701E-3</v>
      </c>
      <c r="AR10802">
        <v>0</v>
      </c>
      <c r="AS10802">
        <v>0</v>
      </c>
      <c r="AT10802">
        <v>1.3094469789991701E-3</v>
      </c>
      <c r="AU10802">
        <v>1.63996980130008E-5</v>
      </c>
      <c r="AV10802">
        <v>3.2988363124365901E-6</v>
      </c>
      <c r="AW10802">
        <v>3.51373096537244E-5</v>
      </c>
      <c r="AX10802">
        <v>1.3642828229783301E-3</v>
      </c>
      <c r="AY10802">
        <v>1.91074195793735E-3</v>
      </c>
      <c r="AZ10802">
        <v>0</v>
      </c>
      <c r="BA10802">
        <v>0</v>
      </c>
      <c r="BB10802">
        <v>1.91074195793735E-3</v>
      </c>
      <c r="BC10802">
        <v>1.63996980130008E-5</v>
      </c>
      <c r="BD10802">
        <v>3.2988363124352399E-6</v>
      </c>
      <c r="BE10802">
        <v>3.5137309653709899E-5</v>
      </c>
      <c r="BF10802">
        <v>1.9655778019164998E-3</v>
      </c>
      <c r="BG10802">
        <v>8.9270254037646102E-2</v>
      </c>
      <c r="BH10802">
        <v>0</v>
      </c>
      <c r="BI10802">
        <v>2.3150944967960602E-3</v>
      </c>
      <c r="BJ10802">
        <v>9.1585348534442196E-2</v>
      </c>
      <c r="BK10802">
        <v>4.9085577646533899E-5</v>
      </c>
      <c r="BL10802">
        <v>0</v>
      </c>
      <c r="BM10802">
        <v>1.93189744316012E-7</v>
      </c>
      <c r="BN10802">
        <v>4.9278767390849899E-5</v>
      </c>
      <c r="BO10802">
        <v>1.25117439321108E-4</v>
      </c>
      <c r="BP10802">
        <v>0.52562967290894103</v>
      </c>
    </row>
    <row r="10803" spans="1:68" x14ac:dyDescent="0.25">
      <c r="A10803" t="s">
        <v>356</v>
      </c>
      <c r="B10803">
        <v>2045</v>
      </c>
      <c r="C10803" t="s">
        <v>245</v>
      </c>
      <c r="D10803">
        <v>2035</v>
      </c>
      <c r="E10803" t="s">
        <v>211</v>
      </c>
      <c r="F10803" t="s">
        <v>13</v>
      </c>
      <c r="G10803">
        <v>8.0756929034628597E-2</v>
      </c>
      <c r="H10803">
        <v>3137.7406089210399</v>
      </c>
      <c r="I10803">
        <v>0</v>
      </c>
      <c r="J10803">
        <v>3137.7406089210399</v>
      </c>
      <c r="K10803">
        <v>528.36157601282605</v>
      </c>
      <c r="L10803">
        <v>6304.7685043316696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1.7293834820234499E-5</v>
      </c>
      <c r="V10803">
        <v>5.8757593293196303E-5</v>
      </c>
      <c r="W10803">
        <v>7.6051428113430903E-5</v>
      </c>
      <c r="X10803">
        <v>0</v>
      </c>
      <c r="Y10803">
        <v>0</v>
      </c>
      <c r="Z10803">
        <v>0</v>
      </c>
      <c r="AA10803">
        <v>0</v>
      </c>
      <c r="AB10803">
        <v>6.9175339280938197E-5</v>
      </c>
      <c r="AC10803">
        <v>1.6787883798056099E-4</v>
      </c>
      <c r="AD10803">
        <v>2.3705417726149899E-4</v>
      </c>
      <c r="AE10803">
        <v>0</v>
      </c>
      <c r="AF10803">
        <v>0</v>
      </c>
      <c r="AG10803">
        <v>0</v>
      </c>
      <c r="AH10803">
        <v>0</v>
      </c>
      <c r="AI10803">
        <v>0</v>
      </c>
      <c r="AJ10803">
        <v>0</v>
      </c>
      <c r="AK10803">
        <v>0</v>
      </c>
      <c r="AL10803">
        <v>0</v>
      </c>
      <c r="AM10803">
        <v>0</v>
      </c>
      <c r="AN10803">
        <v>0</v>
      </c>
      <c r="AO10803">
        <v>0</v>
      </c>
      <c r="AP10803">
        <v>0</v>
      </c>
      <c r="AQ10803">
        <v>0</v>
      </c>
      <c r="AR10803">
        <v>0</v>
      </c>
      <c r="AS10803">
        <v>0</v>
      </c>
      <c r="AT10803">
        <v>0</v>
      </c>
      <c r="AU10803">
        <v>0</v>
      </c>
      <c r="AV10803">
        <v>0</v>
      </c>
      <c r="AW10803">
        <v>0</v>
      </c>
      <c r="AX10803">
        <v>0</v>
      </c>
      <c r="AY10803">
        <v>0</v>
      </c>
      <c r="AZ10803">
        <v>0</v>
      </c>
      <c r="BA10803">
        <v>0</v>
      </c>
      <c r="BB10803">
        <v>0</v>
      </c>
      <c r="BC10803">
        <v>0</v>
      </c>
      <c r="BD10803">
        <v>0</v>
      </c>
      <c r="BE10803">
        <v>0</v>
      </c>
      <c r="BF10803">
        <v>0</v>
      </c>
      <c r="BG10803">
        <v>0</v>
      </c>
      <c r="BH10803">
        <v>0</v>
      </c>
      <c r="BI10803">
        <v>0</v>
      </c>
      <c r="BJ10803">
        <v>0</v>
      </c>
      <c r="BK10803">
        <v>0</v>
      </c>
      <c r="BL10803">
        <v>0</v>
      </c>
      <c r="BM10803">
        <v>0</v>
      </c>
      <c r="BN10803">
        <v>0</v>
      </c>
      <c r="BO10803">
        <v>0</v>
      </c>
      <c r="BP10803">
        <v>0</v>
      </c>
    </row>
    <row r="10804" spans="1:68" x14ac:dyDescent="0.25">
      <c r="A10804" t="s">
        <v>356</v>
      </c>
      <c r="B10804">
        <v>2045</v>
      </c>
      <c r="C10804" t="s">
        <v>245</v>
      </c>
      <c r="D10804">
        <v>2036</v>
      </c>
      <c r="E10804" t="s">
        <v>211</v>
      </c>
      <c r="F10804" t="s">
        <v>86</v>
      </c>
      <c r="G10804">
        <v>6.5015611163923695E-2</v>
      </c>
      <c r="H10804">
        <v>2743.8559293677499</v>
      </c>
      <c r="I10804">
        <v>2743.8559293677499</v>
      </c>
      <c r="J10804">
        <v>0</v>
      </c>
      <c r="K10804">
        <v>425.37217785086602</v>
      </c>
      <c r="L10804">
        <v>0</v>
      </c>
      <c r="M10804">
        <v>7.3511959870648704E-3</v>
      </c>
      <c r="N10804">
        <v>0</v>
      </c>
      <c r="O10804">
        <v>0</v>
      </c>
      <c r="P10804">
        <v>7.3511959870648704E-3</v>
      </c>
      <c r="Q10804">
        <v>4.33196742802348E-6</v>
      </c>
      <c r="R10804">
        <v>0</v>
      </c>
      <c r="S10804">
        <v>2.2426396277667201E-7</v>
      </c>
      <c r="T10804">
        <v>4.5562313908001499E-6</v>
      </c>
      <c r="U10804">
        <v>1.51229171328231E-5</v>
      </c>
      <c r="V10804">
        <v>1.02763351626031E-4</v>
      </c>
      <c r="W10804">
        <v>1.2244250014965401E-4</v>
      </c>
      <c r="X10804">
        <v>4.7114098304780897E-6</v>
      </c>
      <c r="Y10804">
        <v>0</v>
      </c>
      <c r="Z10804">
        <v>2.4390752156002999E-7</v>
      </c>
      <c r="AA10804">
        <v>4.9553173520381199E-6</v>
      </c>
      <c r="AB10804">
        <v>6.0491668531292703E-5</v>
      </c>
      <c r="AC10804">
        <v>2.9360957607437501E-4</v>
      </c>
      <c r="AD10804">
        <v>3.5905656195770602E-4</v>
      </c>
      <c r="AE10804">
        <v>5.4027872403606398</v>
      </c>
      <c r="AF10804">
        <v>0</v>
      </c>
      <c r="AG10804">
        <v>1.9964795047510499E-2</v>
      </c>
      <c r="AH10804">
        <v>5.4227520354081502</v>
      </c>
      <c r="AI10804">
        <v>3.0940422350188897E-4</v>
      </c>
      <c r="AJ10804">
        <v>0</v>
      </c>
      <c r="AK10804">
        <v>0</v>
      </c>
      <c r="AL10804">
        <v>3.0940422350188897E-4</v>
      </c>
      <c r="AM10804">
        <v>3.43843078367642E-4</v>
      </c>
      <c r="AN10804">
        <v>0</v>
      </c>
      <c r="AO10804">
        <v>0</v>
      </c>
      <c r="AP10804">
        <v>3.43843078367642E-4</v>
      </c>
      <c r="AQ10804">
        <v>1.4413231399390701E-3</v>
      </c>
      <c r="AR10804">
        <v>0</v>
      </c>
      <c r="AS10804">
        <v>0</v>
      </c>
      <c r="AT10804">
        <v>1.4413231399390701E-3</v>
      </c>
      <c r="AU10804">
        <v>7.5466482937501303E-6</v>
      </c>
      <c r="AV10804">
        <v>2.2964074605147801E-6</v>
      </c>
      <c r="AW10804">
        <v>1.85948797214109E-5</v>
      </c>
      <c r="AX10804">
        <v>1.46976107541474E-3</v>
      </c>
      <c r="AY10804">
        <v>2.10317534241249E-3</v>
      </c>
      <c r="AZ10804">
        <v>0</v>
      </c>
      <c r="BA10804">
        <v>0</v>
      </c>
      <c r="BB10804">
        <v>2.10317534241249E-3</v>
      </c>
      <c r="BC10804">
        <v>7.5466482937501303E-6</v>
      </c>
      <c r="BD10804">
        <v>2.2964074605138302E-6</v>
      </c>
      <c r="BE10804">
        <v>1.8594879721403199E-5</v>
      </c>
      <c r="BF10804">
        <v>2.13161327788816E-3</v>
      </c>
      <c r="BG10804">
        <v>9.8046657300684195E-2</v>
      </c>
      <c r="BH10804">
        <v>0</v>
      </c>
      <c r="BI10804">
        <v>2.56667983826997E-3</v>
      </c>
      <c r="BJ10804">
        <v>0.100613337138954</v>
      </c>
      <c r="BK10804">
        <v>5.34120523325204E-5</v>
      </c>
      <c r="BL10804">
        <v>0</v>
      </c>
      <c r="BM10804">
        <v>1.9737232477333199E-7</v>
      </c>
      <c r="BN10804">
        <v>5.3609424657293699E-5</v>
      </c>
      <c r="BO10804">
        <v>1.3610621518383599E-4</v>
      </c>
      <c r="BP10804">
        <v>0.57182242656260196</v>
      </c>
    </row>
    <row r="10805" spans="1:68" x14ac:dyDescent="0.25">
      <c r="A10805" t="s">
        <v>356</v>
      </c>
      <c r="B10805">
        <v>2045</v>
      </c>
      <c r="C10805" t="s">
        <v>245</v>
      </c>
      <c r="D10805">
        <v>2036</v>
      </c>
      <c r="E10805" t="s">
        <v>211</v>
      </c>
      <c r="F10805" t="s">
        <v>13</v>
      </c>
      <c r="G10805">
        <v>8.0878575491134794E-2</v>
      </c>
      <c r="H10805">
        <v>3413.3211231475302</v>
      </c>
      <c r="I10805">
        <v>0</v>
      </c>
      <c r="J10805">
        <v>3413.3211231475302</v>
      </c>
      <c r="K10805">
        <v>529.15746206550602</v>
      </c>
      <c r="L10805">
        <v>6858.5017675475001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1.8812712409783599E-5</v>
      </c>
      <c r="V10805">
        <v>6.3918137070592202E-5</v>
      </c>
      <c r="W10805">
        <v>8.2730849480375896E-5</v>
      </c>
      <c r="X10805">
        <v>0</v>
      </c>
      <c r="Y10805">
        <v>0</v>
      </c>
      <c r="Z10805">
        <v>0</v>
      </c>
      <c r="AA10805">
        <v>0</v>
      </c>
      <c r="AB10805">
        <v>7.5250849639134506E-5</v>
      </c>
      <c r="AC10805">
        <v>1.8262324877312E-4</v>
      </c>
      <c r="AD10805">
        <v>2.5787409841225502E-4</v>
      </c>
      <c r="AE10805">
        <v>0</v>
      </c>
      <c r="AF10805">
        <v>0</v>
      </c>
      <c r="AG10805">
        <v>0</v>
      </c>
      <c r="AH10805">
        <v>0</v>
      </c>
      <c r="AI10805">
        <v>0</v>
      </c>
      <c r="AJ10805">
        <v>0</v>
      </c>
      <c r="AK10805">
        <v>0</v>
      </c>
      <c r="AL10805">
        <v>0</v>
      </c>
      <c r="AM10805">
        <v>0</v>
      </c>
      <c r="AN10805">
        <v>0</v>
      </c>
      <c r="AO10805">
        <v>0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0</v>
      </c>
      <c r="AX10805">
        <v>0</v>
      </c>
      <c r="AY10805">
        <v>0</v>
      </c>
      <c r="AZ10805">
        <v>0</v>
      </c>
      <c r="BA10805">
        <v>0</v>
      </c>
      <c r="BB10805">
        <v>0</v>
      </c>
      <c r="BC10805">
        <v>0</v>
      </c>
      <c r="BD10805">
        <v>0</v>
      </c>
      <c r="BE10805">
        <v>0</v>
      </c>
      <c r="BF10805">
        <v>0</v>
      </c>
      <c r="BG10805">
        <v>0</v>
      </c>
      <c r="BH10805">
        <v>0</v>
      </c>
      <c r="BI10805">
        <v>0</v>
      </c>
      <c r="BJ10805">
        <v>0</v>
      </c>
      <c r="BK10805">
        <v>0</v>
      </c>
      <c r="BL10805">
        <v>0</v>
      </c>
      <c r="BM10805">
        <v>0</v>
      </c>
      <c r="BN10805">
        <v>0</v>
      </c>
      <c r="BO10805">
        <v>0</v>
      </c>
      <c r="BP10805">
        <v>0</v>
      </c>
    </row>
    <row r="10806" spans="1:68" x14ac:dyDescent="0.25">
      <c r="A10806" t="s">
        <v>356</v>
      </c>
      <c r="B10806">
        <v>2045</v>
      </c>
      <c r="C10806" t="s">
        <v>245</v>
      </c>
      <c r="D10806">
        <v>2037</v>
      </c>
      <c r="E10806" t="s">
        <v>211</v>
      </c>
      <c r="F10806" t="s">
        <v>86</v>
      </c>
      <c r="G10806">
        <v>6.3089550204410205E-2</v>
      </c>
      <c r="H10806">
        <v>2891.3282439514401</v>
      </c>
      <c r="I10806">
        <v>2891.3282439514401</v>
      </c>
      <c r="J10806">
        <v>0</v>
      </c>
      <c r="K10806">
        <v>412.77070060017701</v>
      </c>
      <c r="L10806">
        <v>0</v>
      </c>
      <c r="M10806">
        <v>7.1606980961671004E-3</v>
      </c>
      <c r="N10806">
        <v>0</v>
      </c>
      <c r="O10806">
        <v>0</v>
      </c>
      <c r="P10806">
        <v>7.1606980961671004E-3</v>
      </c>
      <c r="Q10806">
        <v>4.5647949815674403E-6</v>
      </c>
      <c r="R10806">
        <v>0</v>
      </c>
      <c r="S10806">
        <v>2.1762023436134001E-7</v>
      </c>
      <c r="T10806">
        <v>4.7824152159287801E-6</v>
      </c>
      <c r="U10806">
        <v>1.59357191349125E-5</v>
      </c>
      <c r="V10806">
        <v>1.0828650944072E-4</v>
      </c>
      <c r="W10806">
        <v>1.29004643791561E-4</v>
      </c>
      <c r="X10806">
        <v>4.9646310383470701E-6</v>
      </c>
      <c r="Y10806">
        <v>0</v>
      </c>
      <c r="Z10806">
        <v>2.3668186072875599E-7</v>
      </c>
      <c r="AA10806">
        <v>5.2013128990758297E-6</v>
      </c>
      <c r="AB10806">
        <v>6.374287653965E-5</v>
      </c>
      <c r="AC10806">
        <v>3.0939002697348702E-4</v>
      </c>
      <c r="AD10806">
        <v>3.7833421641221299E-4</v>
      </c>
      <c r="AE10806">
        <v>5.6824505191660499</v>
      </c>
      <c r="AF10806">
        <v>0</v>
      </c>
      <c r="AG10806">
        <v>1.9177268473235198E-2</v>
      </c>
      <c r="AH10806">
        <v>5.7016277876392802</v>
      </c>
      <c r="AI10806">
        <v>3.0802374631274098E-4</v>
      </c>
      <c r="AJ10806">
        <v>0</v>
      </c>
      <c r="AK10806">
        <v>0</v>
      </c>
      <c r="AL10806">
        <v>3.0802374631274098E-4</v>
      </c>
      <c r="AM10806">
        <v>3.4299788556017098E-4</v>
      </c>
      <c r="AN10806">
        <v>0</v>
      </c>
      <c r="AO10806">
        <v>0</v>
      </c>
      <c r="AP10806">
        <v>3.4299788556017098E-4</v>
      </c>
      <c r="AQ10806">
        <v>1.42215854923308E-3</v>
      </c>
      <c r="AR10806">
        <v>0</v>
      </c>
      <c r="AS10806">
        <v>0</v>
      </c>
      <c r="AT10806">
        <v>1.42215854923308E-3</v>
      </c>
      <c r="AU10806">
        <v>7.3230819164823102E-6</v>
      </c>
      <c r="AV10806">
        <v>2.22837732624931E-6</v>
      </c>
      <c r="AW10806">
        <v>1.8044013994901601E-5</v>
      </c>
      <c r="AX10806">
        <v>1.4497540224707099E-3</v>
      </c>
      <c r="AY10806">
        <v>2.0752104166416002E-3</v>
      </c>
      <c r="AZ10806">
        <v>0</v>
      </c>
      <c r="BA10806">
        <v>0</v>
      </c>
      <c r="BB10806">
        <v>2.0752104166416002E-3</v>
      </c>
      <c r="BC10806">
        <v>7.3230819164823102E-6</v>
      </c>
      <c r="BD10806">
        <v>2.2283773262483901E-6</v>
      </c>
      <c r="BE10806">
        <v>1.8044013994894201E-5</v>
      </c>
      <c r="BF10806">
        <v>2.1028058898792299E-3</v>
      </c>
      <c r="BG10806">
        <v>9.6824730447148802E-2</v>
      </c>
      <c r="BH10806">
        <v>0</v>
      </c>
      <c r="BI10806">
        <v>2.36706314457086E-3</v>
      </c>
      <c r="BJ10806">
        <v>9.9191793591719701E-2</v>
      </c>
      <c r="BK10806">
        <v>5.6176808562684498E-5</v>
      </c>
      <c r="BL10806">
        <v>0</v>
      </c>
      <c r="BM10806">
        <v>1.8958682282274399E-7</v>
      </c>
      <c r="BN10806">
        <v>5.6366395385507303E-5</v>
      </c>
      <c r="BO10806">
        <v>1.43421431105909E-4</v>
      </c>
      <c r="BP10806">
        <v>0.60122952618822101</v>
      </c>
    </row>
    <row r="10807" spans="1:68" x14ac:dyDescent="0.25">
      <c r="A10807" t="s">
        <v>356</v>
      </c>
      <c r="B10807">
        <v>2045</v>
      </c>
      <c r="C10807" t="s">
        <v>245</v>
      </c>
      <c r="D10807">
        <v>2037</v>
      </c>
      <c r="E10807" t="s">
        <v>211</v>
      </c>
      <c r="F10807" t="s">
        <v>13</v>
      </c>
      <c r="G10807">
        <v>7.84825806842602E-2</v>
      </c>
      <c r="H10807">
        <v>3596.7747662708198</v>
      </c>
      <c r="I10807">
        <v>0</v>
      </c>
      <c r="J10807">
        <v>3596.7747662708198</v>
      </c>
      <c r="K10807">
        <v>513.48138810613102</v>
      </c>
      <c r="L10807">
        <v>7227.1213876270504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1.98238275390343E-5</v>
      </c>
      <c r="V10807">
        <v>6.7353505348054896E-5</v>
      </c>
      <c r="W10807">
        <v>8.7177332887089295E-5</v>
      </c>
      <c r="X10807">
        <v>0</v>
      </c>
      <c r="Y10807">
        <v>0</v>
      </c>
      <c r="Z10807">
        <v>0</v>
      </c>
      <c r="AA10807">
        <v>0</v>
      </c>
      <c r="AB10807">
        <v>7.92953101561375E-5</v>
      </c>
      <c r="AC10807">
        <v>1.92438586708728E-4</v>
      </c>
      <c r="AD10807">
        <v>2.71733896864865E-4</v>
      </c>
      <c r="AE10807">
        <v>0</v>
      </c>
      <c r="AF10807">
        <v>0</v>
      </c>
      <c r="AG10807">
        <v>0</v>
      </c>
      <c r="AH10807">
        <v>0</v>
      </c>
      <c r="AI10807">
        <v>0</v>
      </c>
      <c r="AJ10807">
        <v>0</v>
      </c>
      <c r="AK10807">
        <v>0</v>
      </c>
      <c r="AL10807">
        <v>0</v>
      </c>
      <c r="AM10807">
        <v>0</v>
      </c>
      <c r="AN10807">
        <v>0</v>
      </c>
      <c r="AO10807">
        <v>0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0</v>
      </c>
      <c r="AX10807">
        <v>0</v>
      </c>
      <c r="AY10807">
        <v>0</v>
      </c>
      <c r="AZ10807">
        <v>0</v>
      </c>
      <c r="BA10807">
        <v>0</v>
      </c>
      <c r="BB10807">
        <v>0</v>
      </c>
      <c r="BC10807">
        <v>0</v>
      </c>
      <c r="BD10807">
        <v>0</v>
      </c>
      <c r="BE10807">
        <v>0</v>
      </c>
      <c r="BF10807">
        <v>0</v>
      </c>
      <c r="BG10807">
        <v>0</v>
      </c>
      <c r="BH10807">
        <v>0</v>
      </c>
      <c r="BI10807">
        <v>0</v>
      </c>
      <c r="BJ10807">
        <v>0</v>
      </c>
      <c r="BK10807">
        <v>0</v>
      </c>
      <c r="BL10807">
        <v>0</v>
      </c>
      <c r="BM10807">
        <v>0</v>
      </c>
      <c r="BN10807">
        <v>0</v>
      </c>
      <c r="BO10807">
        <v>0</v>
      </c>
      <c r="BP10807">
        <v>0</v>
      </c>
    </row>
    <row r="10808" spans="1:68" x14ac:dyDescent="0.25">
      <c r="A10808" t="s">
        <v>356</v>
      </c>
      <c r="B10808">
        <v>2045</v>
      </c>
      <c r="C10808" t="s">
        <v>245</v>
      </c>
      <c r="D10808">
        <v>2038</v>
      </c>
      <c r="E10808" t="s">
        <v>211</v>
      </c>
      <c r="F10808" t="s">
        <v>86</v>
      </c>
      <c r="G10808">
        <v>5.93665726650437E-2</v>
      </c>
      <c r="H10808">
        <v>2953.9381434921102</v>
      </c>
      <c r="I10808">
        <v>2953.9381434921102</v>
      </c>
      <c r="J10808">
        <v>0</v>
      </c>
      <c r="K10808">
        <v>388.41268818347697</v>
      </c>
      <c r="L10808">
        <v>0</v>
      </c>
      <c r="M10808">
        <v>7.0805910503150098E-3</v>
      </c>
      <c r="N10808">
        <v>0</v>
      </c>
      <c r="O10808">
        <v>1.40168500407477E-3</v>
      </c>
      <c r="P10808">
        <v>8.4822760543897795E-3</v>
      </c>
      <c r="Q10808">
        <v>4.6636427536312302E-6</v>
      </c>
      <c r="R10808">
        <v>0</v>
      </c>
      <c r="S10808">
        <v>2.04778246393223E-7</v>
      </c>
      <c r="T10808">
        <v>4.8684210000244502E-6</v>
      </c>
      <c r="U10808">
        <v>1.62807971371187E-5</v>
      </c>
      <c r="V10808">
        <v>1.1063138588007899E-4</v>
      </c>
      <c r="W10808">
        <v>1.31780604017222E-4</v>
      </c>
      <c r="X10808">
        <v>5.0721370094237401E-6</v>
      </c>
      <c r="Y10808">
        <v>0</v>
      </c>
      <c r="Z10808">
        <v>2.22715027099199E-7</v>
      </c>
      <c r="AA10808">
        <v>5.2948520365229403E-6</v>
      </c>
      <c r="AB10808">
        <v>6.5123188548475003E-5</v>
      </c>
      <c r="AC10808">
        <v>3.1608967394308301E-4</v>
      </c>
      <c r="AD10808">
        <v>3.8650771452808098E-4</v>
      </c>
      <c r="AE10808">
        <v>5.7980963413826903</v>
      </c>
      <c r="AF10808">
        <v>0</v>
      </c>
      <c r="AG10808">
        <v>1.9120214499433501E-2</v>
      </c>
      <c r="AH10808">
        <v>5.8172165558821298</v>
      </c>
      <c r="AI10808">
        <v>3.0048919065890498E-4</v>
      </c>
      <c r="AJ10808">
        <v>0</v>
      </c>
      <c r="AK10808">
        <v>0</v>
      </c>
      <c r="AL10808">
        <v>3.0048919065890498E-4</v>
      </c>
      <c r="AM10808">
        <v>3.2430690496061302E-4</v>
      </c>
      <c r="AN10808">
        <v>0</v>
      </c>
      <c r="AO10808">
        <v>6.4200307879801801E-5</v>
      </c>
      <c r="AP10808">
        <v>3.8850721284041398E-4</v>
      </c>
      <c r="AQ10808">
        <v>1.3773551148920499E-3</v>
      </c>
      <c r="AR10808">
        <v>0</v>
      </c>
      <c r="AS10808">
        <v>0</v>
      </c>
      <c r="AT10808">
        <v>1.3773551148920499E-3</v>
      </c>
      <c r="AU10808">
        <v>6.73036239791477E-6</v>
      </c>
      <c r="AV10808">
        <v>1.8474173289832399E-6</v>
      </c>
      <c r="AW10808">
        <v>1.6979218658663199E-5</v>
      </c>
      <c r="AX10808">
        <v>1.40291211327761E-3</v>
      </c>
      <c r="AY10808">
        <v>2.00983335042352E-3</v>
      </c>
      <c r="AZ10808">
        <v>0</v>
      </c>
      <c r="BA10808">
        <v>0</v>
      </c>
      <c r="BB10808">
        <v>2.00983335042352E-3</v>
      </c>
      <c r="BC10808">
        <v>6.73036239791477E-6</v>
      </c>
      <c r="BD10808">
        <v>1.8474173289824799E-6</v>
      </c>
      <c r="BE10808">
        <v>1.6979218658656199E-5</v>
      </c>
      <c r="BF10808">
        <v>2.0353903488090799E-3</v>
      </c>
      <c r="BG10808">
        <v>9.4460588551498206E-2</v>
      </c>
      <c r="BH10808">
        <v>0</v>
      </c>
      <c r="BI10808">
        <v>2.90466743819615E-3</v>
      </c>
      <c r="BJ10808">
        <v>9.7365255989694297E-2</v>
      </c>
      <c r="BK10808">
        <v>5.7320085251821898E-5</v>
      </c>
      <c r="BL10808">
        <v>0</v>
      </c>
      <c r="BM10808">
        <v>1.89022786206289E-7</v>
      </c>
      <c r="BN10808">
        <v>5.7509108038028198E-5</v>
      </c>
      <c r="BO10808">
        <v>1.46527132235591E-4</v>
      </c>
      <c r="BP10808">
        <v>0.61341821737461999</v>
      </c>
    </row>
    <row r="10809" spans="1:68" x14ac:dyDescent="0.25">
      <c r="A10809" t="s">
        <v>356</v>
      </c>
      <c r="B10809">
        <v>2045</v>
      </c>
      <c r="C10809" t="s">
        <v>245</v>
      </c>
      <c r="D10809">
        <v>2038</v>
      </c>
      <c r="E10809" t="s">
        <v>211</v>
      </c>
      <c r="F10809" t="s">
        <v>13</v>
      </c>
      <c r="G10809">
        <v>7.3851245000738405E-2</v>
      </c>
      <c r="H10809">
        <v>3674.6606677618602</v>
      </c>
      <c r="I10809">
        <v>0</v>
      </c>
      <c r="J10809">
        <v>3674.6606677618602</v>
      </c>
      <c r="K10809">
        <v>483.18033716175103</v>
      </c>
      <c r="L10809">
        <v>7383.6201680730901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2.0253100089920599E-5</v>
      </c>
      <c r="V10809">
        <v>6.8812003258963403E-5</v>
      </c>
      <c r="W10809">
        <v>8.9065103348884005E-5</v>
      </c>
      <c r="X10809">
        <v>0</v>
      </c>
      <c r="Y10809">
        <v>0</v>
      </c>
      <c r="Z10809">
        <v>0</v>
      </c>
      <c r="AA10809">
        <v>0</v>
      </c>
      <c r="AB10809">
        <v>8.1012400359682597E-5</v>
      </c>
      <c r="AC10809">
        <v>1.9660572359703801E-4</v>
      </c>
      <c r="AD10809">
        <v>2.7761812395672101E-4</v>
      </c>
      <c r="AE10809">
        <v>0</v>
      </c>
      <c r="AF10809">
        <v>0</v>
      </c>
      <c r="AG10809">
        <v>0</v>
      </c>
      <c r="AH10809">
        <v>0</v>
      </c>
      <c r="AI10809">
        <v>0</v>
      </c>
      <c r="AJ10809">
        <v>0</v>
      </c>
      <c r="AK10809">
        <v>0</v>
      </c>
      <c r="AL10809">
        <v>0</v>
      </c>
      <c r="AM10809">
        <v>0</v>
      </c>
      <c r="AN10809">
        <v>0</v>
      </c>
      <c r="AO10809">
        <v>0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0</v>
      </c>
      <c r="AX10809">
        <v>0</v>
      </c>
      <c r="AY10809">
        <v>0</v>
      </c>
      <c r="AZ10809">
        <v>0</v>
      </c>
      <c r="BA10809">
        <v>0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  <c r="BM10809">
        <v>0</v>
      </c>
      <c r="BN10809">
        <v>0</v>
      </c>
      <c r="BO10809">
        <v>0</v>
      </c>
      <c r="BP10809">
        <v>0</v>
      </c>
    </row>
    <row r="10810" spans="1:68" x14ac:dyDescent="0.25">
      <c r="A10810" t="s">
        <v>356</v>
      </c>
      <c r="B10810">
        <v>2045</v>
      </c>
      <c r="C10810" t="s">
        <v>245</v>
      </c>
      <c r="D10810">
        <v>2039</v>
      </c>
      <c r="E10810" t="s">
        <v>211</v>
      </c>
      <c r="F10810" t="s">
        <v>86</v>
      </c>
      <c r="G10810">
        <v>5.5493997804718399E-2</v>
      </c>
      <c r="H10810">
        <v>2996.3732516709301</v>
      </c>
      <c r="I10810">
        <v>2996.3732516709301</v>
      </c>
      <c r="J10810">
        <v>0</v>
      </c>
      <c r="K10810">
        <v>363.07591794111499</v>
      </c>
      <c r="L10810">
        <v>0</v>
      </c>
      <c r="M10810">
        <v>6.7164262192196201E-3</v>
      </c>
      <c r="N10810">
        <v>0</v>
      </c>
      <c r="O10810">
        <v>2.1630224462059499E-3</v>
      </c>
      <c r="P10810">
        <v>8.8794486654255704E-3</v>
      </c>
      <c r="Q10810">
        <v>4.7306388026831499E-6</v>
      </c>
      <c r="R10810">
        <v>0</v>
      </c>
      <c r="S10810">
        <v>1.9142023946568399E-7</v>
      </c>
      <c r="T10810">
        <v>4.9220590421488298E-6</v>
      </c>
      <c r="U10810">
        <v>1.6514680635753601E-5</v>
      </c>
      <c r="V10810">
        <v>1.1222067265581501E-4</v>
      </c>
      <c r="W10810">
        <v>1.33657412333717E-4</v>
      </c>
      <c r="X10810">
        <v>5.1450013255459004E-6</v>
      </c>
      <c r="Y10810">
        <v>0</v>
      </c>
      <c r="Z10810">
        <v>2.08186975769247E-7</v>
      </c>
      <c r="AA10810">
        <v>5.3531883013151501E-6</v>
      </c>
      <c r="AB10810">
        <v>6.6058722543014701E-5</v>
      </c>
      <c r="AC10810">
        <v>3.2063049330232799E-4</v>
      </c>
      <c r="AD10810">
        <v>3.9204240414665798E-4</v>
      </c>
      <c r="AE10810">
        <v>5.8713429522203597</v>
      </c>
      <c r="AF10810">
        <v>0</v>
      </c>
      <c r="AG10810">
        <v>1.64441380976783E-2</v>
      </c>
      <c r="AH10810">
        <v>5.8877870903180396</v>
      </c>
      <c r="AI10810">
        <v>2.8493625991522802E-4</v>
      </c>
      <c r="AJ10810">
        <v>0</v>
      </c>
      <c r="AK10810">
        <v>0</v>
      </c>
      <c r="AL10810">
        <v>2.8493625991522802E-4</v>
      </c>
      <c r="AM10810">
        <v>3.0470829243306702E-4</v>
      </c>
      <c r="AN10810">
        <v>0</v>
      </c>
      <c r="AO10810">
        <v>9.8131186819527404E-5</v>
      </c>
      <c r="AP10810">
        <v>4.0283947925259502E-4</v>
      </c>
      <c r="AQ10810">
        <v>1.2923265516374099E-3</v>
      </c>
      <c r="AR10810">
        <v>0</v>
      </c>
      <c r="AS10810">
        <v>0</v>
      </c>
      <c r="AT10810">
        <v>1.2923265516374099E-3</v>
      </c>
      <c r="AU10810">
        <v>6.2913302784407402E-6</v>
      </c>
      <c r="AV10810">
        <v>1.72690739243839E-6</v>
      </c>
      <c r="AW10810">
        <v>1.5871637533903E-5</v>
      </c>
      <c r="AX10810">
        <v>1.3162164268422001E-3</v>
      </c>
      <c r="AY10810">
        <v>1.8857598705198601E-3</v>
      </c>
      <c r="AZ10810">
        <v>0</v>
      </c>
      <c r="BA10810">
        <v>0</v>
      </c>
      <c r="BB10810">
        <v>1.8857598705198601E-3</v>
      </c>
      <c r="BC10810">
        <v>6.2913302784407402E-6</v>
      </c>
      <c r="BD10810">
        <v>1.72690739243768E-6</v>
      </c>
      <c r="BE10810">
        <v>1.5871637533896502E-5</v>
      </c>
      <c r="BF10810">
        <v>1.9096497457246401E-3</v>
      </c>
      <c r="BG10810">
        <v>8.9770791463007302E-2</v>
      </c>
      <c r="BH10810">
        <v>0</v>
      </c>
      <c r="BI10810">
        <v>1.81465445143491E-3</v>
      </c>
      <c r="BJ10810">
        <v>9.1585445914442204E-2</v>
      </c>
      <c r="BK10810">
        <v>5.80442025707522E-5</v>
      </c>
      <c r="BL10810">
        <v>0</v>
      </c>
      <c r="BM10810">
        <v>1.62567046519078E-7</v>
      </c>
      <c r="BN10810">
        <v>5.8206769617271298E-5</v>
      </c>
      <c r="BO10810">
        <v>1.48632083119972E-4</v>
      </c>
      <c r="BP10810">
        <v>0.62085979205505304</v>
      </c>
    </row>
    <row r="10811" spans="1:68" x14ac:dyDescent="0.25">
      <c r="A10811" t="s">
        <v>356</v>
      </c>
      <c r="B10811">
        <v>2045</v>
      </c>
      <c r="C10811" t="s">
        <v>245</v>
      </c>
      <c r="D10811">
        <v>2039</v>
      </c>
      <c r="E10811" t="s">
        <v>211</v>
      </c>
      <c r="F10811" t="s">
        <v>13</v>
      </c>
      <c r="G10811">
        <v>6.9033812193774594E-2</v>
      </c>
      <c r="H10811">
        <v>3727.4493909449998</v>
      </c>
      <c r="I10811">
        <v>0</v>
      </c>
      <c r="J10811">
        <v>3727.4493909449998</v>
      </c>
      <c r="K10811">
        <v>451.66172419998497</v>
      </c>
      <c r="L10811">
        <v>7489.69033791528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2.0544048123198099E-5</v>
      </c>
      <c r="V10811">
        <v>6.9800529308071402E-5</v>
      </c>
      <c r="W10811">
        <v>9.0344577431269494E-5</v>
      </c>
      <c r="X10811">
        <v>0</v>
      </c>
      <c r="Y10811">
        <v>0</v>
      </c>
      <c r="Z10811">
        <v>0</v>
      </c>
      <c r="AA10811">
        <v>0</v>
      </c>
      <c r="AB10811">
        <v>8.2176192492792397E-5</v>
      </c>
      <c r="AC10811">
        <v>1.99430083737346E-4</v>
      </c>
      <c r="AD10811">
        <v>2.8160627623013902E-4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  <c r="BM10811">
        <v>0</v>
      </c>
      <c r="BN10811">
        <v>0</v>
      </c>
      <c r="BO10811">
        <v>0</v>
      </c>
      <c r="BP10811">
        <v>0</v>
      </c>
    </row>
    <row r="10812" spans="1:68" x14ac:dyDescent="0.25">
      <c r="A10812" t="s">
        <v>356</v>
      </c>
      <c r="B10812">
        <v>2045</v>
      </c>
      <c r="C10812" t="s">
        <v>245</v>
      </c>
      <c r="D10812">
        <v>2040</v>
      </c>
      <c r="E10812" t="s">
        <v>211</v>
      </c>
      <c r="F10812" t="s">
        <v>86</v>
      </c>
      <c r="G10812">
        <v>4.9811290166503902E-2</v>
      </c>
      <c r="H10812">
        <v>2917.0556864710302</v>
      </c>
      <c r="I10812">
        <v>2917.0556864710302</v>
      </c>
      <c r="J10812">
        <v>0</v>
      </c>
      <c r="K10812">
        <v>325.89614402401099</v>
      </c>
      <c r="L10812">
        <v>0</v>
      </c>
      <c r="M10812">
        <v>6.1843369934739996E-3</v>
      </c>
      <c r="N10812">
        <v>0</v>
      </c>
      <c r="O10812">
        <v>1.2054502866403599E-3</v>
      </c>
      <c r="P10812">
        <v>7.3897872801143702E-3</v>
      </c>
      <c r="Q10812">
        <v>4.6054131648358596E-6</v>
      </c>
      <c r="R10812">
        <v>0</v>
      </c>
      <c r="S10812">
        <v>1.71818385212033E-7</v>
      </c>
      <c r="T10812">
        <v>4.7772315500478998E-6</v>
      </c>
      <c r="U10812">
        <v>1.6077517389368499E-5</v>
      </c>
      <c r="V10812">
        <v>1.09250057925093E-4</v>
      </c>
      <c r="W10812">
        <v>1.3010480686450899E-4</v>
      </c>
      <c r="X10812">
        <v>5.0088070186900998E-6</v>
      </c>
      <c r="Y10812">
        <v>0</v>
      </c>
      <c r="Z10812">
        <v>1.8686817077805099E-7</v>
      </c>
      <c r="AA10812">
        <v>5.1956751894681498E-6</v>
      </c>
      <c r="AB10812">
        <v>6.43100695574742E-5</v>
      </c>
      <c r="AC10812">
        <v>3.1214302264312302E-4</v>
      </c>
      <c r="AD10812">
        <v>3.8164876739006502E-4</v>
      </c>
      <c r="AE10812">
        <v>5.7090874254373496</v>
      </c>
      <c r="AF10812">
        <v>0</v>
      </c>
      <c r="AG10812">
        <v>1.58705177709987E-2</v>
      </c>
      <c r="AH10812">
        <v>5.7249579432083504</v>
      </c>
      <c r="AI10812">
        <v>2.6199620021939398E-4</v>
      </c>
      <c r="AJ10812">
        <v>0</v>
      </c>
      <c r="AK10812">
        <v>0</v>
      </c>
      <c r="AL10812">
        <v>2.6199620021939398E-4</v>
      </c>
      <c r="AM10812">
        <v>2.9420761630227299E-4</v>
      </c>
      <c r="AN10812">
        <v>0</v>
      </c>
      <c r="AO10812">
        <v>5.7346916213912399E-5</v>
      </c>
      <c r="AP10812">
        <v>3.5155453251618503E-4</v>
      </c>
      <c r="AQ10812">
        <v>1.1776842816091601E-3</v>
      </c>
      <c r="AR10812">
        <v>0</v>
      </c>
      <c r="AS10812">
        <v>0</v>
      </c>
      <c r="AT10812">
        <v>1.1776842816091601E-3</v>
      </c>
      <c r="AU10812">
        <v>5.5123527823066301E-6</v>
      </c>
      <c r="AV10812">
        <v>1.2878182173157299E-6</v>
      </c>
      <c r="AW10812">
        <v>1.4246346882429801E-5</v>
      </c>
      <c r="AX10812">
        <v>1.1987307994912101E-3</v>
      </c>
      <c r="AY10812">
        <v>1.7184741392078601E-3</v>
      </c>
      <c r="AZ10812">
        <v>0</v>
      </c>
      <c r="BA10812">
        <v>0</v>
      </c>
      <c r="BB10812">
        <v>1.7184741392078601E-3</v>
      </c>
      <c r="BC10812">
        <v>5.5123527823066301E-6</v>
      </c>
      <c r="BD10812">
        <v>1.2878182173151999E-6</v>
      </c>
      <c r="BE10812">
        <v>1.4246346882424E-5</v>
      </c>
      <c r="BF10812">
        <v>1.7395206570899101E-3</v>
      </c>
      <c r="BG10812">
        <v>8.2853787470884704E-2</v>
      </c>
      <c r="BH10812">
        <v>0</v>
      </c>
      <c r="BI10812">
        <v>2.3276161950580702E-3</v>
      </c>
      <c r="BJ10812">
        <v>8.5181403665942804E-2</v>
      </c>
      <c r="BK10812">
        <v>5.6440141499638099E-5</v>
      </c>
      <c r="BL10812">
        <v>0</v>
      </c>
      <c r="BM10812">
        <v>1.5689622559932499E-7</v>
      </c>
      <c r="BN10812">
        <v>5.6597037725237499E-5</v>
      </c>
      <c r="BO10812">
        <v>1.4469761503022599E-4</v>
      </c>
      <c r="BP10812">
        <v>0.60368966194262697</v>
      </c>
    </row>
    <row r="10813" spans="1:68" x14ac:dyDescent="0.25">
      <c r="A10813" t="s">
        <v>356</v>
      </c>
      <c r="B10813">
        <v>2045</v>
      </c>
      <c r="C10813" t="s">
        <v>245</v>
      </c>
      <c r="D10813">
        <v>2040</v>
      </c>
      <c r="E10813" t="s">
        <v>211</v>
      </c>
      <c r="F10813" t="s">
        <v>13</v>
      </c>
      <c r="G10813">
        <v>6.2116706125348399E-2</v>
      </c>
      <c r="H10813">
        <v>3637.6871633340202</v>
      </c>
      <c r="I10813">
        <v>0</v>
      </c>
      <c r="J10813">
        <v>3637.6871633340202</v>
      </c>
      <c r="K10813">
        <v>406.40575536300298</v>
      </c>
      <c r="L10813">
        <v>7309.3280530561096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2.0049318529238902E-5</v>
      </c>
      <c r="V10813">
        <v>6.8119634320110194E-5</v>
      </c>
      <c r="W10813">
        <v>8.8168952849349201E-5</v>
      </c>
      <c r="X10813">
        <v>0</v>
      </c>
      <c r="Y10813">
        <v>0</v>
      </c>
      <c r="Z10813">
        <v>0</v>
      </c>
      <c r="AA10813">
        <v>0</v>
      </c>
      <c r="AB10813">
        <v>8.0197274116955796E-5</v>
      </c>
      <c r="AC10813">
        <v>1.9462752662888601E-4</v>
      </c>
      <c r="AD10813">
        <v>2.7482480074584199E-4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  <c r="BM10813">
        <v>0</v>
      </c>
      <c r="BN10813">
        <v>0</v>
      </c>
      <c r="BO10813">
        <v>0</v>
      </c>
      <c r="BP10813">
        <v>0</v>
      </c>
    </row>
    <row r="10814" spans="1:68" x14ac:dyDescent="0.25">
      <c r="A10814" t="s">
        <v>356</v>
      </c>
      <c r="B10814">
        <v>2045</v>
      </c>
      <c r="C10814" t="s">
        <v>245</v>
      </c>
      <c r="D10814">
        <v>2041</v>
      </c>
      <c r="E10814" t="s">
        <v>211</v>
      </c>
      <c r="F10814" t="s">
        <v>86</v>
      </c>
      <c r="G10814">
        <v>4.3000729626726499E-2</v>
      </c>
      <c r="H10814">
        <v>2729.3228014966699</v>
      </c>
      <c r="I10814">
        <v>2729.3228014966699</v>
      </c>
      <c r="J10814">
        <v>0</v>
      </c>
      <c r="K10814">
        <v>281.337261667495</v>
      </c>
      <c r="L10814">
        <v>0</v>
      </c>
      <c r="M10814">
        <v>5.3128309658763001E-3</v>
      </c>
      <c r="N10814">
        <v>0</v>
      </c>
      <c r="O10814">
        <v>1.36355029326936E-3</v>
      </c>
      <c r="P10814">
        <v>6.6763812591456601E-3</v>
      </c>
      <c r="Q10814">
        <v>4.3090226968912903E-6</v>
      </c>
      <c r="R10814">
        <v>0</v>
      </c>
      <c r="S10814">
        <v>1.48326130535999E-7</v>
      </c>
      <c r="T10814">
        <v>4.4573488274272899E-6</v>
      </c>
      <c r="U10814">
        <v>1.5042816976644101E-5</v>
      </c>
      <c r="V10814">
        <v>1.02219054487957E-4</v>
      </c>
      <c r="W10814">
        <v>1.2171922029202899E-4</v>
      </c>
      <c r="X10814">
        <v>4.6864553418744697E-6</v>
      </c>
      <c r="Y10814">
        <v>0</v>
      </c>
      <c r="Z10814">
        <v>1.6131820036397E-7</v>
      </c>
      <c r="AA10814">
        <v>4.8477735422384401E-6</v>
      </c>
      <c r="AB10814">
        <v>6.01712679065766E-5</v>
      </c>
      <c r="AC10814">
        <v>2.9205444139416398E-4</v>
      </c>
      <c r="AD10814">
        <v>3.5707348284297899E-4</v>
      </c>
      <c r="AE10814">
        <v>5.3449274739422901</v>
      </c>
      <c r="AF10814">
        <v>0</v>
      </c>
      <c r="AG10814">
        <v>1.38071977894677E-2</v>
      </c>
      <c r="AH10814">
        <v>5.3587346717317601</v>
      </c>
      <c r="AI10814">
        <v>2.2699708386749099E-4</v>
      </c>
      <c r="AJ10814">
        <v>0</v>
      </c>
      <c r="AK10814">
        <v>0</v>
      </c>
      <c r="AL10814">
        <v>2.2699708386749099E-4</v>
      </c>
      <c r="AM10814">
        <v>2.5543952799895699E-4</v>
      </c>
      <c r="AN10814">
        <v>0</v>
      </c>
      <c r="AO10814">
        <v>6.55591426779219E-5</v>
      </c>
      <c r="AP10814">
        <v>3.2099867067687799E-4</v>
      </c>
      <c r="AQ10814">
        <v>1.00813110390014E-3</v>
      </c>
      <c r="AR10814">
        <v>0</v>
      </c>
      <c r="AS10814">
        <v>0</v>
      </c>
      <c r="AT10814">
        <v>1.00813110390014E-3</v>
      </c>
      <c r="AU10814">
        <v>4.7586639656745503E-6</v>
      </c>
      <c r="AV10814">
        <v>1.11173837871008E-6</v>
      </c>
      <c r="AW10814">
        <v>1.2298483103171601E-5</v>
      </c>
      <c r="AX10814">
        <v>1.0262999893476999E-3</v>
      </c>
      <c r="AY10814">
        <v>1.4710625403068899E-3</v>
      </c>
      <c r="AZ10814">
        <v>0</v>
      </c>
      <c r="BA10814">
        <v>0</v>
      </c>
      <c r="BB10814">
        <v>1.4710625403068899E-3</v>
      </c>
      <c r="BC10814">
        <v>4.7586639656745503E-6</v>
      </c>
      <c r="BD10814">
        <v>1.11173837870962E-6</v>
      </c>
      <c r="BE10814">
        <v>1.22984831031665E-5</v>
      </c>
      <c r="BF10814">
        <v>1.4892314257544401E-3</v>
      </c>
      <c r="BG10814">
        <v>7.1225288660811598E-2</v>
      </c>
      <c r="BH10814">
        <v>0</v>
      </c>
      <c r="BI10814">
        <v>2.0592097996231101E-3</v>
      </c>
      <c r="BJ10814">
        <v>7.3284498460434694E-2</v>
      </c>
      <c r="BK10814">
        <v>5.2840049635690498E-5</v>
      </c>
      <c r="BL10814">
        <v>0</v>
      </c>
      <c r="BM10814">
        <v>1.3649820696016901E-7</v>
      </c>
      <c r="BN10814">
        <v>5.2976547842650702E-5</v>
      </c>
      <c r="BO10814">
        <v>1.3538531398485401E-4</v>
      </c>
      <c r="BP10814">
        <v>0.56507187555076299</v>
      </c>
    </row>
    <row r="10815" spans="1:68" x14ac:dyDescent="0.25">
      <c r="A10815" t="s">
        <v>356</v>
      </c>
      <c r="B10815">
        <v>2045</v>
      </c>
      <c r="C10815" t="s">
        <v>245</v>
      </c>
      <c r="D10815">
        <v>2041</v>
      </c>
      <c r="E10815" t="s">
        <v>211</v>
      </c>
      <c r="F10815" t="s">
        <v>13</v>
      </c>
      <c r="G10815">
        <v>5.6294326236515597E-2</v>
      </c>
      <c r="H10815">
        <v>3573.087934227</v>
      </c>
      <c r="I10815">
        <v>0</v>
      </c>
      <c r="J10815">
        <v>3573.087934227</v>
      </c>
      <c r="K10815">
        <v>368.31215954424601</v>
      </c>
      <c r="L10815">
        <v>7179.5266335506003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1.96932762246217E-5</v>
      </c>
      <c r="V10815">
        <v>6.6909943748451003E-5</v>
      </c>
      <c r="W10815">
        <v>8.6603219973072795E-5</v>
      </c>
      <c r="X10815">
        <v>0</v>
      </c>
      <c r="Y10815">
        <v>0</v>
      </c>
      <c r="Z10815">
        <v>0</v>
      </c>
      <c r="AA10815">
        <v>0</v>
      </c>
      <c r="AB10815">
        <v>7.8773104898487004E-5</v>
      </c>
      <c r="AC10815">
        <v>1.9117126785271699E-4</v>
      </c>
      <c r="AD10815">
        <v>2.6994437275120402E-4</v>
      </c>
      <c r="AE10815">
        <v>0</v>
      </c>
      <c r="AF10815">
        <v>0</v>
      </c>
      <c r="AG10815">
        <v>0</v>
      </c>
      <c r="AH10815">
        <v>0</v>
      </c>
      <c r="AI10815">
        <v>0</v>
      </c>
      <c r="AJ10815">
        <v>0</v>
      </c>
      <c r="AK10815">
        <v>0</v>
      </c>
      <c r="AL10815">
        <v>0</v>
      </c>
      <c r="AM10815">
        <v>0</v>
      </c>
      <c r="AN10815">
        <v>0</v>
      </c>
      <c r="AO10815">
        <v>0</v>
      </c>
      <c r="AP10815">
        <v>0</v>
      </c>
      <c r="AQ10815">
        <v>0</v>
      </c>
      <c r="AR10815">
        <v>0</v>
      </c>
      <c r="AS10815">
        <v>0</v>
      </c>
      <c r="AT10815">
        <v>0</v>
      </c>
      <c r="AU10815">
        <v>0</v>
      </c>
      <c r="AV10815">
        <v>0</v>
      </c>
      <c r="AW10815">
        <v>0</v>
      </c>
      <c r="AX10815">
        <v>0</v>
      </c>
      <c r="AY10815">
        <v>0</v>
      </c>
      <c r="AZ10815">
        <v>0</v>
      </c>
      <c r="BA10815">
        <v>0</v>
      </c>
      <c r="BB10815">
        <v>0</v>
      </c>
      <c r="BC10815">
        <v>0</v>
      </c>
      <c r="BD10815">
        <v>0</v>
      </c>
      <c r="BE10815">
        <v>0</v>
      </c>
      <c r="BF10815">
        <v>0</v>
      </c>
      <c r="BG10815">
        <v>0</v>
      </c>
      <c r="BH10815">
        <v>0</v>
      </c>
      <c r="BI10815">
        <v>0</v>
      </c>
      <c r="BJ10815">
        <v>0</v>
      </c>
      <c r="BK10815">
        <v>0</v>
      </c>
      <c r="BL10815">
        <v>0</v>
      </c>
      <c r="BM10815">
        <v>0</v>
      </c>
      <c r="BN10815">
        <v>0</v>
      </c>
      <c r="BO10815">
        <v>0</v>
      </c>
      <c r="BP10815">
        <v>0</v>
      </c>
    </row>
    <row r="10816" spans="1:68" x14ac:dyDescent="0.25">
      <c r="A10816" t="s">
        <v>356</v>
      </c>
      <c r="B10816">
        <v>2045</v>
      </c>
      <c r="C10816" t="s">
        <v>245</v>
      </c>
      <c r="D10816">
        <v>2042</v>
      </c>
      <c r="E10816" t="s">
        <v>211</v>
      </c>
      <c r="F10816" t="s">
        <v>86</v>
      </c>
      <c r="G10816">
        <v>3.7661489670807902E-2</v>
      </c>
      <c r="H10816">
        <v>2588.8749768007401</v>
      </c>
      <c r="I10816">
        <v>2588.8749768007401</v>
      </c>
      <c r="J10816">
        <v>0</v>
      </c>
      <c r="K10816">
        <v>246.404664904062</v>
      </c>
      <c r="L10816">
        <v>0</v>
      </c>
      <c r="M10816">
        <v>0</v>
      </c>
      <c r="N10816">
        <v>0</v>
      </c>
      <c r="O10816">
        <v>6.0978895940325497E-4</v>
      </c>
      <c r="P10816">
        <v>6.0978895940325497E-4</v>
      </c>
      <c r="Q10816">
        <v>4.0872853252576003E-6</v>
      </c>
      <c r="R10816">
        <v>0</v>
      </c>
      <c r="S10816">
        <v>1.2990902902308901E-7</v>
      </c>
      <c r="T10816">
        <v>4.2171943542806903E-6</v>
      </c>
      <c r="U10816">
        <v>1.42687308478395E-5</v>
      </c>
      <c r="V10816">
        <v>9.6958979044541499E-5</v>
      </c>
      <c r="W10816">
        <v>1.15444904246661E-4</v>
      </c>
      <c r="X10816">
        <v>4.4452957187108203E-6</v>
      </c>
      <c r="Y10816">
        <v>0</v>
      </c>
      <c r="Z10816">
        <v>1.4128792207620699E-7</v>
      </c>
      <c r="AA10816">
        <v>4.5865836407870302E-6</v>
      </c>
      <c r="AB10816">
        <v>5.70749233913583E-5</v>
      </c>
      <c r="AC10816">
        <v>2.7702565441297501E-4</v>
      </c>
      <c r="AD10816">
        <v>3.38687161445121E-4</v>
      </c>
      <c r="AE10816">
        <v>5.0878741404446801</v>
      </c>
      <c r="AF10816">
        <v>0</v>
      </c>
      <c r="AG10816">
        <v>1.28583179513503E-2</v>
      </c>
      <c r="AH10816">
        <v>5.1007324583960303</v>
      </c>
      <c r="AI10816">
        <v>2.0424900421186701E-4</v>
      </c>
      <c r="AJ10816">
        <v>0</v>
      </c>
      <c r="AK10816">
        <v>0</v>
      </c>
      <c r="AL10816">
        <v>2.0424900421186701E-4</v>
      </c>
      <c r="AM10816">
        <v>0</v>
      </c>
      <c r="AN10816">
        <v>0</v>
      </c>
      <c r="AO10816">
        <v>5.9540340423802702E-5</v>
      </c>
      <c r="AP10816">
        <v>5.9540340423802702E-5</v>
      </c>
      <c r="AQ10816">
        <v>8.9962544462545996E-4</v>
      </c>
      <c r="AR10816">
        <v>0</v>
      </c>
      <c r="AS10816">
        <v>0</v>
      </c>
      <c r="AT10816">
        <v>8.9962544462545996E-4</v>
      </c>
      <c r="AU10816">
        <v>4.01499592136131E-6</v>
      </c>
      <c r="AV10816">
        <v>1.23004642671012E-6</v>
      </c>
      <c r="AW10816">
        <v>1.07714264008399E-5</v>
      </c>
      <c r="AX10816">
        <v>9.1564191337437095E-4</v>
      </c>
      <c r="AY10816">
        <v>1.31273133700131E-3</v>
      </c>
      <c r="AZ10816">
        <v>0</v>
      </c>
      <c r="BA10816">
        <v>0</v>
      </c>
      <c r="BB10816">
        <v>1.31273133700131E-3</v>
      </c>
      <c r="BC10816">
        <v>4.01499592136131E-6</v>
      </c>
      <c r="BD10816">
        <v>1.23004642670961E-6</v>
      </c>
      <c r="BE10816">
        <v>1.0771426400835501E-5</v>
      </c>
      <c r="BF10816">
        <v>1.3287478057502199E-3</v>
      </c>
      <c r="BG10816">
        <v>6.3911861630145506E-2</v>
      </c>
      <c r="BH10816">
        <v>0</v>
      </c>
      <c r="BI10816">
        <v>2.2578067621365099E-3</v>
      </c>
      <c r="BJ10816">
        <v>6.6169668392281999E-2</v>
      </c>
      <c r="BK10816">
        <v>5.0298815733593201E-5</v>
      </c>
      <c r="BL10816">
        <v>0</v>
      </c>
      <c r="BM10816">
        <v>1.27117563726212E-7</v>
      </c>
      <c r="BN10816">
        <v>5.0425933297319398E-5</v>
      </c>
      <c r="BO10816">
        <v>1.28418540822471E-4</v>
      </c>
      <c r="BP10816">
        <v>0.537865864520784</v>
      </c>
    </row>
    <row r="10817" spans="1:68" x14ac:dyDescent="0.25">
      <c r="A10817" t="s">
        <v>356</v>
      </c>
      <c r="B10817">
        <v>2045</v>
      </c>
      <c r="C10817" t="s">
        <v>245</v>
      </c>
      <c r="D10817">
        <v>2042</v>
      </c>
      <c r="E10817" t="s">
        <v>211</v>
      </c>
      <c r="F10817" t="s">
        <v>13</v>
      </c>
      <c r="G10817">
        <v>5.3643065864303001E-2</v>
      </c>
      <c r="H10817">
        <v>3687.4587837297499</v>
      </c>
      <c r="I10817">
        <v>0</v>
      </c>
      <c r="J10817">
        <v>3687.4587837297499</v>
      </c>
      <c r="K10817">
        <v>350.96598101284201</v>
      </c>
      <c r="L10817">
        <v>7409.3358560556298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2.0323637629872E-5</v>
      </c>
      <c r="V10817">
        <v>6.9051661849868802E-5</v>
      </c>
      <c r="W10817">
        <v>8.9375299479740896E-5</v>
      </c>
      <c r="X10817">
        <v>0</v>
      </c>
      <c r="Y10817">
        <v>0</v>
      </c>
      <c r="Z10817">
        <v>0</v>
      </c>
      <c r="AA10817">
        <v>0</v>
      </c>
      <c r="AB10817">
        <v>8.1294550519488297E-5</v>
      </c>
      <c r="AC10817">
        <v>1.97290462428196E-4</v>
      </c>
      <c r="AD10817">
        <v>2.78585012947685E-4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  <c r="BM10817">
        <v>0</v>
      </c>
      <c r="BN10817">
        <v>0</v>
      </c>
      <c r="BO10817">
        <v>0</v>
      </c>
      <c r="BP10817">
        <v>0</v>
      </c>
    </row>
    <row r="10818" spans="1:68" x14ac:dyDescent="0.25">
      <c r="A10818" t="s">
        <v>356</v>
      </c>
      <c r="B10818">
        <v>2045</v>
      </c>
      <c r="C10818" t="s">
        <v>245</v>
      </c>
      <c r="D10818">
        <v>2043</v>
      </c>
      <c r="E10818" t="s">
        <v>211</v>
      </c>
      <c r="F10818" t="s">
        <v>86</v>
      </c>
      <c r="G10818">
        <v>3.2919913094454703E-2</v>
      </c>
      <c r="H10818">
        <v>2448.7130799718798</v>
      </c>
      <c r="I10818">
        <v>2448.7130799718798</v>
      </c>
      <c r="J10818">
        <v>0</v>
      </c>
      <c r="K10818">
        <v>215.382350130389</v>
      </c>
      <c r="L10818">
        <v>0</v>
      </c>
      <c r="M10818">
        <v>9.2182707817600306E-3</v>
      </c>
      <c r="N10818">
        <v>0</v>
      </c>
      <c r="O10818">
        <v>1.8278755260359701E-4</v>
      </c>
      <c r="P10818">
        <v>9.4010583343636205E-3</v>
      </c>
      <c r="Q10818">
        <v>3.8659993731731904E-6</v>
      </c>
      <c r="R10818">
        <v>0</v>
      </c>
      <c r="S10818">
        <v>1.13553499423576E-7</v>
      </c>
      <c r="T10818">
        <v>3.9795528725967704E-6</v>
      </c>
      <c r="U10818">
        <v>1.3496220626644899E-5</v>
      </c>
      <c r="V10818">
        <v>9.1709612219471298E-5</v>
      </c>
      <c r="W10818">
        <v>1.09185385718713E-4</v>
      </c>
      <c r="X10818">
        <v>4.2046270554949399E-6</v>
      </c>
      <c r="Y10818">
        <v>0</v>
      </c>
      <c r="Z10818">
        <v>1.2349979134388899E-7</v>
      </c>
      <c r="AA10818">
        <v>4.3281268468388297E-6</v>
      </c>
      <c r="AB10818">
        <v>5.39848825065798E-5</v>
      </c>
      <c r="AC10818">
        <v>2.6202746348420302E-4</v>
      </c>
      <c r="AD10818">
        <v>3.2034047283762199E-4</v>
      </c>
      <c r="AE10818">
        <v>4.8422362396588303</v>
      </c>
      <c r="AF10818">
        <v>0</v>
      </c>
      <c r="AG10818">
        <v>1.3570136794254201E-2</v>
      </c>
      <c r="AH10818">
        <v>4.8558063764530797</v>
      </c>
      <c r="AI10818">
        <v>1.8897075036501901E-4</v>
      </c>
      <c r="AJ10818">
        <v>0</v>
      </c>
      <c r="AK10818">
        <v>0</v>
      </c>
      <c r="AL10818">
        <v>1.8897075036501901E-4</v>
      </c>
      <c r="AM10818">
        <v>3.8668493042832698E-4</v>
      </c>
      <c r="AN10818">
        <v>0</v>
      </c>
      <c r="AO10818">
        <v>7.6675109394206093E-6</v>
      </c>
      <c r="AP10818">
        <v>3.9435244136774698E-4</v>
      </c>
      <c r="AQ10818">
        <v>8.2945270301385996E-4</v>
      </c>
      <c r="AR10818">
        <v>0</v>
      </c>
      <c r="AS10818">
        <v>0</v>
      </c>
      <c r="AT10818">
        <v>8.2945270301385996E-4</v>
      </c>
      <c r="AU10818">
        <v>3.5095084650423302E-6</v>
      </c>
      <c r="AV10818">
        <v>1.0751837440150001E-6</v>
      </c>
      <c r="AW10818">
        <v>9.4153052393415799E-6</v>
      </c>
      <c r="AX10818">
        <v>8.4345270046225901E-4</v>
      </c>
      <c r="AY10818">
        <v>1.2103354371663601E-3</v>
      </c>
      <c r="AZ10818">
        <v>0</v>
      </c>
      <c r="BA10818">
        <v>0</v>
      </c>
      <c r="BB10818">
        <v>1.2103354371663601E-3</v>
      </c>
      <c r="BC10818">
        <v>3.5095084650423302E-6</v>
      </c>
      <c r="BD10818">
        <v>1.0751837440145601E-6</v>
      </c>
      <c r="BE10818">
        <v>9.4153052393377107E-6</v>
      </c>
      <c r="BF10818">
        <v>1.22433543461475E-3</v>
      </c>
      <c r="BG10818">
        <v>5.8669972044904303E-2</v>
      </c>
      <c r="BH10818">
        <v>0</v>
      </c>
      <c r="BI10818">
        <v>3.4069821737675201E-3</v>
      </c>
      <c r="BJ10818">
        <v>6.20769542186718E-2</v>
      </c>
      <c r="BK10818">
        <v>4.7870435005658299E-5</v>
      </c>
      <c r="BL10818">
        <v>0</v>
      </c>
      <c r="BM10818">
        <v>1.3415461767578E-7</v>
      </c>
      <c r="BN10818">
        <v>4.8004589623334102E-5</v>
      </c>
      <c r="BO10818">
        <v>1.21465950824512E-4</v>
      </c>
      <c r="BP10818">
        <v>0.51203871520792599</v>
      </c>
    </row>
    <row r="10819" spans="1:68" x14ac:dyDescent="0.25">
      <c r="A10819" t="s">
        <v>356</v>
      </c>
      <c r="B10819">
        <v>2045</v>
      </c>
      <c r="C10819" t="s">
        <v>245</v>
      </c>
      <c r="D10819">
        <v>2043</v>
      </c>
      <c r="E10819" t="s">
        <v>211</v>
      </c>
      <c r="F10819" t="s">
        <v>13</v>
      </c>
      <c r="G10819">
        <v>5.23535478357482E-2</v>
      </c>
      <c r="H10819">
        <v>3894.2635419631501</v>
      </c>
      <c r="I10819">
        <v>0</v>
      </c>
      <c r="J10819">
        <v>3894.2635419631501</v>
      </c>
      <c r="K10819">
        <v>342.52915972693103</v>
      </c>
      <c r="L10819">
        <v>7824.8756628034598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2.1463453750668801E-5</v>
      </c>
      <c r="V10819">
        <v>7.2924305063532698E-5</v>
      </c>
      <c r="W10819">
        <v>9.4387758814201594E-5</v>
      </c>
      <c r="X10819">
        <v>0</v>
      </c>
      <c r="Y10819">
        <v>0</v>
      </c>
      <c r="Z10819">
        <v>0</v>
      </c>
      <c r="AA10819">
        <v>0</v>
      </c>
      <c r="AB10819">
        <v>8.5853815002675502E-5</v>
      </c>
      <c r="AC10819">
        <v>2.0835515732437899E-4</v>
      </c>
      <c r="AD10819">
        <v>2.9420897232705401E-4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0</v>
      </c>
      <c r="AR10819">
        <v>0</v>
      </c>
      <c r="AS10819">
        <v>0</v>
      </c>
      <c r="AT10819">
        <v>0</v>
      </c>
      <c r="AU10819">
        <v>0</v>
      </c>
      <c r="AV10819">
        <v>0</v>
      </c>
      <c r="AW10819">
        <v>0</v>
      </c>
      <c r="AX10819">
        <v>0</v>
      </c>
      <c r="AY10819">
        <v>0</v>
      </c>
      <c r="AZ10819">
        <v>0</v>
      </c>
      <c r="BA10819">
        <v>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K10819">
        <v>0</v>
      </c>
      <c r="BL10819">
        <v>0</v>
      </c>
      <c r="BM10819">
        <v>0</v>
      </c>
      <c r="BN10819">
        <v>0</v>
      </c>
      <c r="BO10819">
        <v>0</v>
      </c>
      <c r="BP10819">
        <v>0</v>
      </c>
    </row>
    <row r="10820" spans="1:68" x14ac:dyDescent="0.25">
      <c r="A10820" t="s">
        <v>356</v>
      </c>
      <c r="B10820">
        <v>2045</v>
      </c>
      <c r="C10820" t="s">
        <v>245</v>
      </c>
      <c r="D10820">
        <v>2044</v>
      </c>
      <c r="E10820" t="s">
        <v>211</v>
      </c>
      <c r="F10820" t="s">
        <v>86</v>
      </c>
      <c r="G10820">
        <v>3.00860096351778E-2</v>
      </c>
      <c r="H10820">
        <v>2419.5977092236499</v>
      </c>
      <c r="I10820">
        <v>2419.5977092236499</v>
      </c>
      <c r="J10820">
        <v>0</v>
      </c>
      <c r="K10820">
        <v>196.84120801526799</v>
      </c>
      <c r="L10820">
        <v>0</v>
      </c>
      <c r="M10820">
        <v>3.5448735716922201E-3</v>
      </c>
      <c r="N10820">
        <v>0</v>
      </c>
      <c r="O10820">
        <v>3.9607861191894299E-4</v>
      </c>
      <c r="P10820">
        <v>3.9409521836111603E-3</v>
      </c>
      <c r="Q10820">
        <v>3.8200323687156297E-6</v>
      </c>
      <c r="R10820">
        <v>0</v>
      </c>
      <c r="S10820">
        <v>1.03778271466377E-7</v>
      </c>
      <c r="T10820">
        <v>3.9238106401820097E-6</v>
      </c>
      <c r="U10820">
        <v>1.3335749614153199E-5</v>
      </c>
      <c r="V10820">
        <v>9.06191784798937E-5</v>
      </c>
      <c r="W10820">
        <v>1.0787873873422899E-4</v>
      </c>
      <c r="X10820">
        <v>4.1546337440775802E-6</v>
      </c>
      <c r="Y10820">
        <v>0</v>
      </c>
      <c r="Z10820">
        <v>1.12868339040074E-7</v>
      </c>
      <c r="AA10820">
        <v>4.2675020831176599E-6</v>
      </c>
      <c r="AB10820">
        <v>5.3342998456613102E-5</v>
      </c>
      <c r="AC10820">
        <v>2.5891193851398199E-4</v>
      </c>
      <c r="AD10820">
        <v>3.1652243905371202E-4</v>
      </c>
      <c r="AE10820">
        <v>4.8221070210958903</v>
      </c>
      <c r="AF10820">
        <v>0</v>
      </c>
      <c r="AG10820">
        <v>1.26396417239586E-2</v>
      </c>
      <c r="AH10820">
        <v>4.8347466628198497</v>
      </c>
      <c r="AI10820">
        <v>1.7329654189754E-4</v>
      </c>
      <c r="AJ10820">
        <v>0</v>
      </c>
      <c r="AK10820">
        <v>2.5746676299762201E-7</v>
      </c>
      <c r="AL10820">
        <v>1.7355400866053699E-4</v>
      </c>
      <c r="AM10820">
        <v>1.9276501608845101E-4</v>
      </c>
      <c r="AN10820">
        <v>0</v>
      </c>
      <c r="AO10820">
        <v>2.1538172929083901E-5</v>
      </c>
      <c r="AP10820">
        <v>2.1430318901753499E-4</v>
      </c>
      <c r="AQ10820">
        <v>7.5197581094776499E-4</v>
      </c>
      <c r="AR10820">
        <v>0</v>
      </c>
      <c r="AS10820">
        <v>1.43533060050413E-6</v>
      </c>
      <c r="AT10820">
        <v>7.5341114154826904E-4</v>
      </c>
      <c r="AU10820">
        <v>3.2073932027416998E-6</v>
      </c>
      <c r="AV10820">
        <v>9.8262678850968694E-7</v>
      </c>
      <c r="AW10820">
        <v>8.6047907640645203E-6</v>
      </c>
      <c r="AX10820">
        <v>7.66205952303585E-4</v>
      </c>
      <c r="AY10820">
        <v>1.09728133813409E-3</v>
      </c>
      <c r="AZ10820">
        <v>0</v>
      </c>
      <c r="BA10820">
        <v>1.57150633932573E-6</v>
      </c>
      <c r="BB10820">
        <v>1.09885284447342E-3</v>
      </c>
      <c r="BC10820">
        <v>3.2073932027416998E-6</v>
      </c>
      <c r="BD10820">
        <v>9.826267885092829E-7</v>
      </c>
      <c r="BE10820">
        <v>8.6047907640609797E-6</v>
      </c>
      <c r="BF10820">
        <v>1.1116476552287299E-3</v>
      </c>
      <c r="BG10820">
        <v>5.5402970942345399E-2</v>
      </c>
      <c r="BH10820">
        <v>0</v>
      </c>
      <c r="BI10820">
        <v>3.21852272282434E-3</v>
      </c>
      <c r="BJ10820">
        <v>5.8621493665169701E-2</v>
      </c>
      <c r="BK10820">
        <v>4.7671437187038902E-5</v>
      </c>
      <c r="BL10820">
        <v>0</v>
      </c>
      <c r="BM10820">
        <v>1.2495572658887899E-7</v>
      </c>
      <c r="BN10820">
        <v>4.7796392913627803E-5</v>
      </c>
      <c r="BO10820">
        <v>1.20021712126043E-4</v>
      </c>
      <c r="BP10820">
        <v>0.50981799471880296</v>
      </c>
    </row>
    <row r="10821" spans="1:68" x14ac:dyDescent="0.25">
      <c r="A10821" t="s">
        <v>356</v>
      </c>
      <c r="B10821">
        <v>2045</v>
      </c>
      <c r="C10821" t="s">
        <v>245</v>
      </c>
      <c r="D10821">
        <v>2044</v>
      </c>
      <c r="E10821" t="s">
        <v>211</v>
      </c>
      <c r="F10821" t="s">
        <v>13</v>
      </c>
      <c r="G10821">
        <v>5.4301311285205503E-2</v>
      </c>
      <c r="H10821">
        <v>4367.0573129080003</v>
      </c>
      <c r="I10821">
        <v>0</v>
      </c>
      <c r="J10821">
        <v>4367.0573129080003</v>
      </c>
      <c r="K10821">
        <v>355.27262803556602</v>
      </c>
      <c r="L10821">
        <v>8774.8762038368095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2.40692833579695E-5</v>
      </c>
      <c r="V10821">
        <v>8.1777880794347193E-5</v>
      </c>
      <c r="W10821">
        <v>1.05847164152316E-4</v>
      </c>
      <c r="X10821">
        <v>0</v>
      </c>
      <c r="Y10821">
        <v>0</v>
      </c>
      <c r="Z10821">
        <v>0</v>
      </c>
      <c r="AA10821">
        <v>0</v>
      </c>
      <c r="AB10821">
        <v>9.6277133431878095E-5</v>
      </c>
      <c r="AC10821">
        <v>2.33651087983849E-4</v>
      </c>
      <c r="AD10821">
        <v>3.2992822141572701E-4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K10821">
        <v>0</v>
      </c>
      <c r="BL10821">
        <v>0</v>
      </c>
      <c r="BM10821">
        <v>0</v>
      </c>
      <c r="BN10821">
        <v>0</v>
      </c>
      <c r="BO10821">
        <v>0</v>
      </c>
      <c r="BP10821">
        <v>0</v>
      </c>
    </row>
    <row r="10822" spans="1:68" x14ac:dyDescent="0.25">
      <c r="A10822" t="s">
        <v>356</v>
      </c>
      <c r="B10822">
        <v>2045</v>
      </c>
      <c r="C10822" t="s">
        <v>245</v>
      </c>
      <c r="D10822">
        <v>2045</v>
      </c>
      <c r="E10822" t="s">
        <v>211</v>
      </c>
      <c r="F10822" t="s">
        <v>86</v>
      </c>
      <c r="G10822">
        <v>2.5962073571718799E-2</v>
      </c>
      <c r="H10822">
        <v>2255.1581540310299</v>
      </c>
      <c r="I10822">
        <v>2255.1581540310299</v>
      </c>
      <c r="J10822">
        <v>0</v>
      </c>
      <c r="K10822">
        <v>169.85987794350399</v>
      </c>
      <c r="L10822">
        <v>0</v>
      </c>
      <c r="M10822">
        <v>2.4117173636412398E-3</v>
      </c>
      <c r="N10822">
        <v>0</v>
      </c>
      <c r="O10822">
        <v>1.25650682852237E-5</v>
      </c>
      <c r="P10822">
        <v>2.4242824319264601E-3</v>
      </c>
      <c r="Q10822">
        <v>3.5604171355144999E-6</v>
      </c>
      <c r="R10822">
        <v>0</v>
      </c>
      <c r="S10822">
        <v>8.9553222631611696E-8</v>
      </c>
      <c r="T10822">
        <v>3.6499703581461098E-6</v>
      </c>
      <c r="U10822">
        <v>1.2429431705869501E-5</v>
      </c>
      <c r="V10822">
        <v>8.4460560729368605E-5</v>
      </c>
      <c r="W10822">
        <v>1.0053996279338399E-4</v>
      </c>
      <c r="X10822">
        <v>3.87227849045007E-6</v>
      </c>
      <c r="Y10822">
        <v>0</v>
      </c>
      <c r="Z10822">
        <v>9.7397300526351499E-8</v>
      </c>
      <c r="AA10822">
        <v>3.9696757909764299E-6</v>
      </c>
      <c r="AB10822">
        <v>4.97177268234783E-5</v>
      </c>
      <c r="AC10822">
        <v>2.4131588779819599E-4</v>
      </c>
      <c r="AD10822">
        <v>2.9500329041264999E-4</v>
      </c>
      <c r="AE10822">
        <v>4.5206467245319502</v>
      </c>
      <c r="AF10822">
        <v>0</v>
      </c>
      <c r="AG10822">
        <v>1.1187509336707599E-2</v>
      </c>
      <c r="AH10822">
        <v>4.5318342338686497</v>
      </c>
      <c r="AI10822">
        <v>1.21011822111245E-4</v>
      </c>
      <c r="AJ10822">
        <v>0</v>
      </c>
      <c r="AK10822">
        <v>1.43627922160274E-6</v>
      </c>
      <c r="AL10822">
        <v>1.22448101332847E-4</v>
      </c>
      <c r="AM10822">
        <v>1.48722485718187E-4</v>
      </c>
      <c r="AN10822">
        <v>0</v>
      </c>
      <c r="AO10822">
        <v>7.7484543453128102E-7</v>
      </c>
      <c r="AP10822">
        <v>1.4949733115271799E-4</v>
      </c>
      <c r="AQ10822">
        <v>5.0265891985488704E-4</v>
      </c>
      <c r="AR10822">
        <v>0</v>
      </c>
      <c r="AS10822">
        <v>7.6648077776047506E-6</v>
      </c>
      <c r="AT10822">
        <v>5.1032372763249205E-4</v>
      </c>
      <c r="AU10822">
        <v>2.7677508354463602E-6</v>
      </c>
      <c r="AV10822">
        <v>8.4793660861564301E-7</v>
      </c>
      <c r="AW10822">
        <v>7.4253187310251596E-6</v>
      </c>
      <c r="AX10822">
        <v>5.2136473380757901E-4</v>
      </c>
      <c r="AY10822">
        <v>7.3347871590210396E-4</v>
      </c>
      <c r="AZ10822">
        <v>0</v>
      </c>
      <c r="BA10822">
        <v>8.3919997302282194E-6</v>
      </c>
      <c r="BB10822">
        <v>7.4187071563233198E-4</v>
      </c>
      <c r="BC10822">
        <v>2.7677508354463602E-6</v>
      </c>
      <c r="BD10822">
        <v>8.4793660861529404E-7</v>
      </c>
      <c r="BE10822">
        <v>7.4253187310221001E-6</v>
      </c>
      <c r="BF10822">
        <v>7.5291172180741602E-4</v>
      </c>
      <c r="BG10822">
        <v>3.9361013283648702E-2</v>
      </c>
      <c r="BH10822">
        <v>0</v>
      </c>
      <c r="BI10822">
        <v>2.8972110819748798E-3</v>
      </c>
      <c r="BJ10822">
        <v>4.2258224365623598E-2</v>
      </c>
      <c r="BK10822">
        <v>4.4691195245256299E-5</v>
      </c>
      <c r="BL10822">
        <v>0</v>
      </c>
      <c r="BM10822">
        <v>1.10599919556132E-7</v>
      </c>
      <c r="BN10822">
        <v>4.4801795164812501E-5</v>
      </c>
      <c r="BO10822">
        <v>1.1186485328945699E-4</v>
      </c>
      <c r="BP10822">
        <v>0.47787625756618202</v>
      </c>
    </row>
    <row r="10823" spans="1:68" x14ac:dyDescent="0.25">
      <c r="A10823" t="s">
        <v>356</v>
      </c>
      <c r="B10823">
        <v>2045</v>
      </c>
      <c r="C10823" t="s">
        <v>245</v>
      </c>
      <c r="D10823">
        <v>2045</v>
      </c>
      <c r="E10823" t="s">
        <v>211</v>
      </c>
      <c r="F10823" t="s">
        <v>13</v>
      </c>
      <c r="G10823">
        <v>5.3517001595089098E-2</v>
      </c>
      <c r="H10823">
        <v>4648.6773174361197</v>
      </c>
      <c r="I10823">
        <v>0</v>
      </c>
      <c r="J10823">
        <v>4648.6773174361197</v>
      </c>
      <c r="K10823">
        <v>350.14119090805502</v>
      </c>
      <c r="L10823">
        <v>9340.7448195185807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2.5621447939877899E-5</v>
      </c>
      <c r="V10823">
        <v>8.7051520572678406E-5</v>
      </c>
      <c r="W10823">
        <v>1.12672968512556E-4</v>
      </c>
      <c r="X10823">
        <v>0</v>
      </c>
      <c r="Y10823">
        <v>0</v>
      </c>
      <c r="Z10823">
        <v>0</v>
      </c>
      <c r="AA10823">
        <v>0</v>
      </c>
      <c r="AB10823">
        <v>1.02485791759511E-4</v>
      </c>
      <c r="AC10823">
        <v>2.48718630207652E-4</v>
      </c>
      <c r="AD10823">
        <v>3.5120442196716399E-4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K10823">
        <v>0</v>
      </c>
      <c r="BL10823">
        <v>0</v>
      </c>
      <c r="BM10823">
        <v>0</v>
      </c>
      <c r="BN10823">
        <v>0</v>
      </c>
      <c r="BO10823">
        <v>0</v>
      </c>
      <c r="BP10823">
        <v>0</v>
      </c>
    </row>
    <row r="10824" spans="1:68" x14ac:dyDescent="0.25">
      <c r="A10824" t="s">
        <v>356</v>
      </c>
      <c r="B10824">
        <v>2045</v>
      </c>
      <c r="C10824" t="s">
        <v>246</v>
      </c>
      <c r="D10824">
        <v>2031</v>
      </c>
      <c r="E10824" t="s">
        <v>211</v>
      </c>
      <c r="F10824" t="s">
        <v>13</v>
      </c>
      <c r="G10824">
        <v>45.844458396368097</v>
      </c>
      <c r="H10824">
        <v>2108156.6201027702</v>
      </c>
      <c r="I10824">
        <v>0</v>
      </c>
      <c r="J10824">
        <v>2108156.6201027702</v>
      </c>
      <c r="K10824">
        <v>59964.5515824494</v>
      </c>
      <c r="L10824">
        <v>3675031.6296773101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2.0873910536838999E-2</v>
      </c>
      <c r="V10824">
        <v>4.4734014085133798E-2</v>
      </c>
      <c r="W10824">
        <v>6.5607924621972902E-2</v>
      </c>
      <c r="X10824">
        <v>0</v>
      </c>
      <c r="Y10824">
        <v>0</v>
      </c>
      <c r="Z10824">
        <v>0</v>
      </c>
      <c r="AA10824">
        <v>0</v>
      </c>
      <c r="AB10824">
        <v>8.3495642147356303E-2</v>
      </c>
      <c r="AC10824">
        <v>0.12781146881466801</v>
      </c>
      <c r="AD10824">
        <v>0.21130711096202401</v>
      </c>
      <c r="AE10824">
        <v>0</v>
      </c>
      <c r="AF10824">
        <v>0</v>
      </c>
      <c r="AG10824">
        <v>0</v>
      </c>
      <c r="AH10824">
        <v>0</v>
      </c>
      <c r="AI10824">
        <v>0</v>
      </c>
      <c r="AJ10824">
        <v>0</v>
      </c>
      <c r="AK10824">
        <v>0</v>
      </c>
      <c r="AL10824">
        <v>0</v>
      </c>
      <c r="AM10824">
        <v>0</v>
      </c>
      <c r="AN10824">
        <v>0</v>
      </c>
      <c r="AO10824">
        <v>0</v>
      </c>
      <c r="AP10824">
        <v>0</v>
      </c>
      <c r="AQ10824">
        <v>0</v>
      </c>
      <c r="AR10824">
        <v>0</v>
      </c>
      <c r="AS10824">
        <v>0</v>
      </c>
      <c r="AT10824">
        <v>0</v>
      </c>
      <c r="AU10824">
        <v>0</v>
      </c>
      <c r="AV10824">
        <v>0</v>
      </c>
      <c r="AW10824">
        <v>0</v>
      </c>
      <c r="AX10824">
        <v>0</v>
      </c>
      <c r="AY10824">
        <v>0</v>
      </c>
      <c r="AZ10824">
        <v>0</v>
      </c>
      <c r="BA10824">
        <v>0</v>
      </c>
      <c r="BB10824">
        <v>0</v>
      </c>
      <c r="BC10824">
        <v>0</v>
      </c>
      <c r="BD10824">
        <v>0</v>
      </c>
      <c r="BE10824">
        <v>0</v>
      </c>
      <c r="BF10824">
        <v>0</v>
      </c>
      <c r="BG10824">
        <v>0</v>
      </c>
      <c r="BH10824">
        <v>0</v>
      </c>
      <c r="BI10824">
        <v>0</v>
      </c>
      <c r="BJ10824">
        <v>0</v>
      </c>
      <c r="BK10824">
        <v>0</v>
      </c>
      <c r="BL10824">
        <v>0</v>
      </c>
      <c r="BM10824">
        <v>0</v>
      </c>
      <c r="BN10824">
        <v>0</v>
      </c>
      <c r="BO10824">
        <v>0</v>
      </c>
      <c r="BP10824">
        <v>0</v>
      </c>
    </row>
    <row r="10825" spans="1:68" x14ac:dyDescent="0.25">
      <c r="A10825" t="s">
        <v>356</v>
      </c>
      <c r="B10825">
        <v>2045</v>
      </c>
      <c r="C10825" t="s">
        <v>246</v>
      </c>
      <c r="D10825">
        <v>2032</v>
      </c>
      <c r="E10825" t="s">
        <v>211</v>
      </c>
      <c r="F10825" t="s">
        <v>13</v>
      </c>
      <c r="G10825">
        <v>63.003431988048902</v>
      </c>
      <c r="H10825">
        <v>2697061.6779274801</v>
      </c>
      <c r="I10825">
        <v>0</v>
      </c>
      <c r="J10825">
        <v>2697061.6779274801</v>
      </c>
      <c r="K10825">
        <v>82408.489040368004</v>
      </c>
      <c r="L10825">
        <v>4701636.9083103696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2.6716320893705001E-2</v>
      </c>
      <c r="V10825">
        <v>5.7230280681423197E-2</v>
      </c>
      <c r="W10825">
        <v>8.3946601575128302E-2</v>
      </c>
      <c r="X10825">
        <v>0</v>
      </c>
      <c r="Y10825">
        <v>0</v>
      </c>
      <c r="Z10825">
        <v>0</v>
      </c>
      <c r="AA10825">
        <v>0</v>
      </c>
      <c r="AB10825">
        <v>0.10686528357482</v>
      </c>
      <c r="AC10825">
        <v>0.16351508766120901</v>
      </c>
      <c r="AD10825">
        <v>0.27038037123602898</v>
      </c>
      <c r="AE10825">
        <v>0</v>
      </c>
      <c r="AF10825">
        <v>0</v>
      </c>
      <c r="AG10825">
        <v>0</v>
      </c>
      <c r="AH10825">
        <v>0</v>
      </c>
      <c r="AI10825">
        <v>0</v>
      </c>
      <c r="AJ10825">
        <v>0</v>
      </c>
      <c r="AK10825">
        <v>0</v>
      </c>
      <c r="AL10825">
        <v>0</v>
      </c>
      <c r="AM10825">
        <v>0</v>
      </c>
      <c r="AN10825">
        <v>0</v>
      </c>
      <c r="AO10825">
        <v>0</v>
      </c>
      <c r="AP10825">
        <v>0</v>
      </c>
      <c r="AQ10825">
        <v>0</v>
      </c>
      <c r="AR10825">
        <v>0</v>
      </c>
      <c r="AS10825">
        <v>0</v>
      </c>
      <c r="AT10825">
        <v>0</v>
      </c>
      <c r="AU10825">
        <v>0</v>
      </c>
      <c r="AV10825">
        <v>0</v>
      </c>
      <c r="AW10825">
        <v>0</v>
      </c>
      <c r="AX10825">
        <v>0</v>
      </c>
      <c r="AY10825">
        <v>0</v>
      </c>
      <c r="AZ10825">
        <v>0</v>
      </c>
      <c r="BA10825">
        <v>0</v>
      </c>
      <c r="BB10825">
        <v>0</v>
      </c>
      <c r="BC10825">
        <v>0</v>
      </c>
      <c r="BD10825">
        <v>0</v>
      </c>
      <c r="BE10825">
        <v>0</v>
      </c>
      <c r="BF10825">
        <v>0</v>
      </c>
      <c r="BG10825">
        <v>0</v>
      </c>
      <c r="BH10825">
        <v>0</v>
      </c>
      <c r="BI10825">
        <v>0</v>
      </c>
      <c r="BJ10825">
        <v>0</v>
      </c>
      <c r="BK10825">
        <v>0</v>
      </c>
      <c r="BL10825">
        <v>0</v>
      </c>
      <c r="BM10825">
        <v>0</v>
      </c>
      <c r="BN10825">
        <v>0</v>
      </c>
      <c r="BO10825">
        <v>0</v>
      </c>
      <c r="BP10825">
        <v>0</v>
      </c>
    </row>
    <row r="10826" spans="1:68" x14ac:dyDescent="0.25">
      <c r="A10826" t="s">
        <v>356</v>
      </c>
      <c r="B10826">
        <v>2045</v>
      </c>
      <c r="C10826" t="s">
        <v>246</v>
      </c>
      <c r="D10826">
        <v>2033</v>
      </c>
      <c r="E10826" t="s">
        <v>211</v>
      </c>
      <c r="F10826" t="s">
        <v>13</v>
      </c>
      <c r="G10826">
        <v>48.872512559605902</v>
      </c>
      <c r="H10826">
        <v>334937.18628606602</v>
      </c>
      <c r="I10826">
        <v>0</v>
      </c>
      <c r="J10826">
        <v>334937.18628606602</v>
      </c>
      <c r="K10826">
        <v>63925.246427964499</v>
      </c>
      <c r="L10826">
        <v>583877.280188228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3.2821519885356701E-3</v>
      </c>
      <c r="V10826">
        <v>7.10719719117716E-3</v>
      </c>
      <c r="W10826">
        <v>1.0389349179712799E-2</v>
      </c>
      <c r="X10826">
        <v>0</v>
      </c>
      <c r="Y10826">
        <v>0</v>
      </c>
      <c r="Z10826">
        <v>0</v>
      </c>
      <c r="AA10826">
        <v>0</v>
      </c>
      <c r="AB10826">
        <v>1.3128607954142699E-2</v>
      </c>
      <c r="AC10826">
        <v>2.0306277689077501E-2</v>
      </c>
      <c r="AD10826">
        <v>3.3434885643220301E-2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K10826">
        <v>0</v>
      </c>
      <c r="BL10826">
        <v>0</v>
      </c>
      <c r="BM10826">
        <v>0</v>
      </c>
      <c r="BN10826">
        <v>0</v>
      </c>
      <c r="BO10826">
        <v>0</v>
      </c>
      <c r="BP10826">
        <v>0</v>
      </c>
    </row>
    <row r="10827" spans="1:68" x14ac:dyDescent="0.25">
      <c r="A10827" t="s">
        <v>356</v>
      </c>
      <c r="B10827">
        <v>2045</v>
      </c>
      <c r="C10827" t="s">
        <v>246</v>
      </c>
      <c r="D10827">
        <v>2034</v>
      </c>
      <c r="E10827" t="s">
        <v>211</v>
      </c>
      <c r="F10827" t="s">
        <v>13</v>
      </c>
      <c r="G10827">
        <v>1.4329973355467001</v>
      </c>
      <c r="H10827">
        <v>52146.198631949999</v>
      </c>
      <c r="I10827">
        <v>0</v>
      </c>
      <c r="J10827">
        <v>52146.198631949999</v>
      </c>
      <c r="K10827">
        <v>1874.3605148950901</v>
      </c>
      <c r="L10827">
        <v>90903.554087224096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4.7663864959170197E-4</v>
      </c>
      <c r="V10827">
        <v>1.10651588304388E-3</v>
      </c>
      <c r="W10827">
        <v>1.58315453263558E-3</v>
      </c>
      <c r="X10827">
        <v>0</v>
      </c>
      <c r="Y10827">
        <v>0</v>
      </c>
      <c r="Z10827">
        <v>0</v>
      </c>
      <c r="AA10827">
        <v>0</v>
      </c>
      <c r="AB10827">
        <v>1.9065545983668101E-3</v>
      </c>
      <c r="AC10827">
        <v>3.1614739515539599E-3</v>
      </c>
      <c r="AD10827">
        <v>5.06802854992077E-3</v>
      </c>
      <c r="AE10827">
        <v>0</v>
      </c>
      <c r="AF10827">
        <v>0</v>
      </c>
      <c r="AG10827">
        <v>0</v>
      </c>
      <c r="AH10827">
        <v>0</v>
      </c>
      <c r="AI10827">
        <v>0</v>
      </c>
      <c r="AJ10827">
        <v>0</v>
      </c>
      <c r="AK10827">
        <v>0</v>
      </c>
      <c r="AL10827">
        <v>0</v>
      </c>
      <c r="AM10827">
        <v>0</v>
      </c>
      <c r="AN10827">
        <v>0</v>
      </c>
      <c r="AO10827">
        <v>0</v>
      </c>
      <c r="AP10827">
        <v>0</v>
      </c>
      <c r="AQ10827">
        <v>0</v>
      </c>
      <c r="AR10827">
        <v>0</v>
      </c>
      <c r="AS10827">
        <v>0</v>
      </c>
      <c r="AT10827">
        <v>0</v>
      </c>
      <c r="AU10827">
        <v>0</v>
      </c>
      <c r="AV10827">
        <v>0</v>
      </c>
      <c r="AW10827">
        <v>0</v>
      </c>
      <c r="AX10827">
        <v>0</v>
      </c>
      <c r="AY10827">
        <v>0</v>
      </c>
      <c r="AZ10827">
        <v>0</v>
      </c>
      <c r="BA10827">
        <v>0</v>
      </c>
      <c r="BB10827">
        <v>0</v>
      </c>
      <c r="BC10827">
        <v>0</v>
      </c>
      <c r="BD10827">
        <v>0</v>
      </c>
      <c r="BE10827">
        <v>0</v>
      </c>
      <c r="BF10827">
        <v>0</v>
      </c>
      <c r="BG10827">
        <v>0</v>
      </c>
      <c r="BH10827">
        <v>0</v>
      </c>
      <c r="BI10827">
        <v>0</v>
      </c>
      <c r="BJ10827">
        <v>0</v>
      </c>
      <c r="BK10827">
        <v>0</v>
      </c>
      <c r="BL10827">
        <v>0</v>
      </c>
      <c r="BM10827">
        <v>0</v>
      </c>
      <c r="BN10827">
        <v>0</v>
      </c>
      <c r="BO10827">
        <v>0</v>
      </c>
      <c r="BP10827">
        <v>0</v>
      </c>
    </row>
    <row r="10828" spans="1:68" x14ac:dyDescent="0.25">
      <c r="A10828" t="s">
        <v>356</v>
      </c>
      <c r="B10828">
        <v>2045</v>
      </c>
      <c r="C10828" t="s">
        <v>246</v>
      </c>
      <c r="D10828">
        <v>2035</v>
      </c>
      <c r="E10828" t="s">
        <v>211</v>
      </c>
      <c r="F10828" t="s">
        <v>86</v>
      </c>
      <c r="G10828">
        <v>0.27208810168606501</v>
      </c>
      <c r="H10828">
        <v>9291.4096003231207</v>
      </c>
      <c r="I10828">
        <v>9291.4096003231207</v>
      </c>
      <c r="J10828">
        <v>0</v>
      </c>
      <c r="K10828">
        <v>355.89123700537402</v>
      </c>
      <c r="L10828">
        <v>0</v>
      </c>
      <c r="M10828">
        <v>1.5908976719755701E-4</v>
      </c>
      <c r="N10828">
        <v>0</v>
      </c>
      <c r="O10828">
        <v>1.06826360146102E-4</v>
      </c>
      <c r="P10828">
        <v>2.6591612734366002E-4</v>
      </c>
      <c r="Q10828">
        <v>1.2264587589018901E-5</v>
      </c>
      <c r="R10828">
        <v>0</v>
      </c>
      <c r="S10828">
        <v>5.2468340977953899E-8</v>
      </c>
      <c r="T10828">
        <v>1.23170559299969E-5</v>
      </c>
      <c r="U10828">
        <v>2.04840517937352E-5</v>
      </c>
      <c r="V10828">
        <v>3.2620852481523302E-4</v>
      </c>
      <c r="W10828">
        <v>3.5900963253896601E-4</v>
      </c>
      <c r="X10828">
        <v>1.33388580347724E-5</v>
      </c>
      <c r="Y10828">
        <v>0</v>
      </c>
      <c r="Z10828">
        <v>5.7064108070913303E-8</v>
      </c>
      <c r="AA10828">
        <v>1.3395922142843299E-5</v>
      </c>
      <c r="AB10828">
        <v>8.1936207174941004E-5</v>
      </c>
      <c r="AC10828">
        <v>9.3202435661495398E-4</v>
      </c>
      <c r="AD10828">
        <v>1.0273564859327299E-3</v>
      </c>
      <c r="AE10828">
        <v>8.70788274554371</v>
      </c>
      <c r="AF10828">
        <v>0</v>
      </c>
      <c r="AG10828">
        <v>1.3281563730324001E-2</v>
      </c>
      <c r="AH10828">
        <v>8.7211643092740303</v>
      </c>
      <c r="AI10828">
        <v>1.2017527484638E-5</v>
      </c>
      <c r="AJ10828">
        <v>0</v>
      </c>
      <c r="AK10828">
        <v>1.13863660799037E-5</v>
      </c>
      <c r="AL10828">
        <v>2.34038935645418E-5</v>
      </c>
      <c r="AM10828">
        <v>2.9401346455532301E-5</v>
      </c>
      <c r="AN10828">
        <v>0</v>
      </c>
      <c r="AO10828">
        <v>1.97425571774125E-5</v>
      </c>
      <c r="AP10828">
        <v>4.9143903632944899E-5</v>
      </c>
      <c r="AQ10828">
        <v>3.0836238422286601E-5</v>
      </c>
      <c r="AR10828">
        <v>0</v>
      </c>
      <c r="AS10828">
        <v>3.7536019000028297E-5</v>
      </c>
      <c r="AT10828">
        <v>6.8372257422315007E-5</v>
      </c>
      <c r="AU10828">
        <v>7.3183935513068495E-5</v>
      </c>
      <c r="AV10828">
        <v>1.49966481153669E-5</v>
      </c>
      <c r="AW10828">
        <v>6.7248359168549005E-5</v>
      </c>
      <c r="AX10828">
        <v>2.2380120021929899E-4</v>
      </c>
      <c r="AY10828">
        <v>4.4996166720287099E-5</v>
      </c>
      <c r="AZ10828">
        <v>0</v>
      </c>
      <c r="BA10828">
        <v>4.1097216063586303E-5</v>
      </c>
      <c r="BB10828">
        <v>8.6093382783873504E-5</v>
      </c>
      <c r="BC10828">
        <v>7.3183935513068495E-5</v>
      </c>
      <c r="BD10828">
        <v>1.49966481153607E-5</v>
      </c>
      <c r="BE10828">
        <v>6.7248359168521399E-5</v>
      </c>
      <c r="BF10828">
        <v>2.41522325580824E-4</v>
      </c>
      <c r="BG10828">
        <v>6.2283882929286497E-3</v>
      </c>
      <c r="BH10828">
        <v>0</v>
      </c>
      <c r="BI10828">
        <v>2.1507183195548902E-3</v>
      </c>
      <c r="BJ10828">
        <v>8.3791066124835507E-3</v>
      </c>
      <c r="BK10828">
        <v>8.6086286247945203E-5</v>
      </c>
      <c r="BL10828">
        <v>0</v>
      </c>
      <c r="BM10828">
        <v>1.3130177914879699E-7</v>
      </c>
      <c r="BN10828">
        <v>8.6217588027093995E-5</v>
      </c>
      <c r="BO10828">
        <v>4.6089103326723901E-4</v>
      </c>
      <c r="BP10828">
        <v>0.91963587957141102</v>
      </c>
    </row>
    <row r="10829" spans="1:68" x14ac:dyDescent="0.25">
      <c r="A10829" t="s">
        <v>356</v>
      </c>
      <c r="B10829">
        <v>2045</v>
      </c>
      <c r="C10829" t="s">
        <v>246</v>
      </c>
      <c r="D10829">
        <v>2035</v>
      </c>
      <c r="E10829" t="s">
        <v>211</v>
      </c>
      <c r="F10829" t="s">
        <v>13</v>
      </c>
      <c r="G10829">
        <v>143.98663667453201</v>
      </c>
      <c r="H10829">
        <v>5383605.1338519296</v>
      </c>
      <c r="I10829">
        <v>0</v>
      </c>
      <c r="J10829">
        <v>5383605.1338519296</v>
      </c>
      <c r="K10829">
        <v>188334.520770287</v>
      </c>
      <c r="L10829">
        <v>9384937.9879728593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4.8541043156604201E-2</v>
      </c>
      <c r="V10829">
        <v>0.11423737002746499</v>
      </c>
      <c r="W10829">
        <v>0.16277841318406899</v>
      </c>
      <c r="X10829">
        <v>0</v>
      </c>
      <c r="Y10829">
        <v>0</v>
      </c>
      <c r="Z10829">
        <v>0</v>
      </c>
      <c r="AA10829">
        <v>0</v>
      </c>
      <c r="AB10829">
        <v>0.194164172626416</v>
      </c>
      <c r="AC10829">
        <v>0.32639248579275698</v>
      </c>
      <c r="AD10829">
        <v>0.52055665841917398</v>
      </c>
      <c r="AE10829">
        <v>0</v>
      </c>
      <c r="AF10829">
        <v>0</v>
      </c>
      <c r="AG10829">
        <v>0</v>
      </c>
      <c r="AH10829">
        <v>0</v>
      </c>
      <c r="AI10829">
        <v>0</v>
      </c>
      <c r="AJ10829">
        <v>0</v>
      </c>
      <c r="AK10829">
        <v>0</v>
      </c>
      <c r="AL10829">
        <v>0</v>
      </c>
      <c r="AM10829">
        <v>0</v>
      </c>
      <c r="AN10829">
        <v>0</v>
      </c>
      <c r="AO10829">
        <v>0</v>
      </c>
      <c r="AP10829">
        <v>0</v>
      </c>
      <c r="AQ10829">
        <v>0</v>
      </c>
      <c r="AR10829">
        <v>0</v>
      </c>
      <c r="AS10829">
        <v>0</v>
      </c>
      <c r="AT10829">
        <v>0</v>
      </c>
      <c r="AU10829">
        <v>0</v>
      </c>
      <c r="AV10829">
        <v>0</v>
      </c>
      <c r="AW10829">
        <v>0</v>
      </c>
      <c r="AX10829">
        <v>0</v>
      </c>
      <c r="AY10829">
        <v>0</v>
      </c>
      <c r="AZ10829">
        <v>0</v>
      </c>
      <c r="BA10829">
        <v>0</v>
      </c>
      <c r="BB10829">
        <v>0</v>
      </c>
      <c r="BC10829">
        <v>0</v>
      </c>
      <c r="BD10829">
        <v>0</v>
      </c>
      <c r="BE10829">
        <v>0</v>
      </c>
      <c r="BF10829">
        <v>0</v>
      </c>
      <c r="BG10829">
        <v>0</v>
      </c>
      <c r="BH10829">
        <v>0</v>
      </c>
      <c r="BI10829">
        <v>0</v>
      </c>
      <c r="BJ10829">
        <v>0</v>
      </c>
      <c r="BK10829">
        <v>0</v>
      </c>
      <c r="BL10829">
        <v>0</v>
      </c>
      <c r="BM10829">
        <v>0</v>
      </c>
      <c r="BN10829">
        <v>0</v>
      </c>
      <c r="BO10829">
        <v>0</v>
      </c>
      <c r="BP10829">
        <v>0</v>
      </c>
    </row>
    <row r="10830" spans="1:68" x14ac:dyDescent="0.25">
      <c r="A10830" t="s">
        <v>356</v>
      </c>
      <c r="B10830">
        <v>2045</v>
      </c>
      <c r="C10830" t="s">
        <v>246</v>
      </c>
      <c r="D10830">
        <v>2036</v>
      </c>
      <c r="E10830" t="s">
        <v>211</v>
      </c>
      <c r="F10830" t="s">
        <v>86</v>
      </c>
      <c r="G10830">
        <v>0.13604405084303201</v>
      </c>
      <c r="H10830">
        <v>4645.7048001617904</v>
      </c>
      <c r="I10830">
        <v>4645.7048001617904</v>
      </c>
      <c r="J10830">
        <v>0</v>
      </c>
      <c r="K10830">
        <v>177.94561850268701</v>
      </c>
      <c r="L10830">
        <v>0</v>
      </c>
      <c r="M10830">
        <v>7.9117248074180794E-5</v>
      </c>
      <c r="N10830">
        <v>0</v>
      </c>
      <c r="O10830">
        <v>5.3019059263433599E-5</v>
      </c>
      <c r="P10830">
        <v>1.32136307337614E-4</v>
      </c>
      <c r="Q10830">
        <v>6.1322937945097799E-6</v>
      </c>
      <c r="R10830">
        <v>0</v>
      </c>
      <c r="S10830">
        <v>2.62341704889769E-8</v>
      </c>
      <c r="T10830">
        <v>6.1585279649987499E-6</v>
      </c>
      <c r="U10830">
        <v>1.02420258968681E-5</v>
      </c>
      <c r="V10830">
        <v>1.63104262407625E-4</v>
      </c>
      <c r="W10830">
        <v>1.79504816269492E-4</v>
      </c>
      <c r="X10830">
        <v>6.66942901738655E-6</v>
      </c>
      <c r="Y10830">
        <v>0</v>
      </c>
      <c r="Z10830">
        <v>2.8532054035456602E-8</v>
      </c>
      <c r="AA10830">
        <v>6.6979610714220003E-6</v>
      </c>
      <c r="AB10830">
        <v>4.0968103587472501E-5</v>
      </c>
      <c r="AC10830">
        <v>4.6601217830749997E-4</v>
      </c>
      <c r="AD10830">
        <v>5.1367824296639402E-4</v>
      </c>
      <c r="AE10830">
        <v>4.3538409075663997</v>
      </c>
      <c r="AF10830">
        <v>0</v>
      </c>
      <c r="AG10830">
        <v>6.6503607648014098E-3</v>
      </c>
      <c r="AH10830">
        <v>4.3604912683311996</v>
      </c>
      <c r="AI10830">
        <v>6.0612873272789696E-6</v>
      </c>
      <c r="AJ10830">
        <v>0</v>
      </c>
      <c r="AK10830">
        <v>5.6281002453573796E-6</v>
      </c>
      <c r="AL10830">
        <v>1.16893875726363E-5</v>
      </c>
      <c r="AM10830">
        <v>1.4649107659121599E-5</v>
      </c>
      <c r="AN10830">
        <v>0</v>
      </c>
      <c r="AO10830">
        <v>9.8168468449151105E-6</v>
      </c>
      <c r="AP10830">
        <v>2.44659545040367E-5</v>
      </c>
      <c r="AQ10830">
        <v>1.5550271776699898E-5</v>
      </c>
      <c r="AR10830">
        <v>0</v>
      </c>
      <c r="AS10830">
        <v>1.8550333985570201E-5</v>
      </c>
      <c r="AT10830">
        <v>3.4100605762270201E-5</v>
      </c>
      <c r="AU10830">
        <v>1.6907670330535301E-5</v>
      </c>
      <c r="AV10830">
        <v>5.2124757702293304E-6</v>
      </c>
      <c r="AW10830">
        <v>1.7780941720939601E-5</v>
      </c>
      <c r="AX10830">
        <v>7.40016935839745E-5</v>
      </c>
      <c r="AY10830">
        <v>2.26909200735865E-5</v>
      </c>
      <c r="AZ10830">
        <v>0</v>
      </c>
      <c r="BA10830">
        <v>2.0310280742773799E-5</v>
      </c>
      <c r="BB10830">
        <v>4.3001200816360398E-5</v>
      </c>
      <c r="BC10830">
        <v>1.6907670330535301E-5</v>
      </c>
      <c r="BD10830">
        <v>5.2124757702271798E-6</v>
      </c>
      <c r="BE10830">
        <v>1.77809417209323E-5</v>
      </c>
      <c r="BF10830">
        <v>8.2902288638055297E-5</v>
      </c>
      <c r="BG10830">
        <v>3.0505154478183299E-3</v>
      </c>
      <c r="BH10830">
        <v>0</v>
      </c>
      <c r="BI10830">
        <v>1.08185730027826E-3</v>
      </c>
      <c r="BJ10830">
        <v>4.1323727480965904E-3</v>
      </c>
      <c r="BK10830">
        <v>4.3042149923135198E-5</v>
      </c>
      <c r="BL10830">
        <v>0</v>
      </c>
      <c r="BM10830">
        <v>6.5745586749405801E-8</v>
      </c>
      <c r="BN10830">
        <v>4.3107895509884602E-5</v>
      </c>
      <c r="BO10830">
        <v>2.30445516633631E-4</v>
      </c>
      <c r="BP10830">
        <v>0.45980835593831698</v>
      </c>
    </row>
    <row r="10831" spans="1:68" x14ac:dyDescent="0.25">
      <c r="A10831" t="s">
        <v>356</v>
      </c>
      <c r="B10831">
        <v>2045</v>
      </c>
      <c r="C10831" t="s">
        <v>246</v>
      </c>
      <c r="D10831">
        <v>2036</v>
      </c>
      <c r="E10831" t="s">
        <v>211</v>
      </c>
      <c r="F10831" t="s">
        <v>13</v>
      </c>
      <c r="G10831">
        <v>1.4329973355465</v>
      </c>
      <c r="H10831">
        <v>52146.198631945103</v>
      </c>
      <c r="I10831">
        <v>0</v>
      </c>
      <c r="J10831">
        <v>52146.198631945103</v>
      </c>
      <c r="K10831">
        <v>1874.36051489482</v>
      </c>
      <c r="L10831">
        <v>90903.554087215598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4.7663864959166002E-4</v>
      </c>
      <c r="V10831">
        <v>1.10651588304378E-3</v>
      </c>
      <c r="W10831">
        <v>1.5831545326354399E-3</v>
      </c>
      <c r="X10831">
        <v>0</v>
      </c>
      <c r="Y10831">
        <v>0</v>
      </c>
      <c r="Z10831">
        <v>0</v>
      </c>
      <c r="AA10831">
        <v>0</v>
      </c>
      <c r="AB10831">
        <v>1.9065545983666401E-3</v>
      </c>
      <c r="AC10831">
        <v>3.1614739515536598E-3</v>
      </c>
      <c r="AD10831">
        <v>5.0680285499202999E-3</v>
      </c>
      <c r="AE10831">
        <v>0</v>
      </c>
      <c r="AF10831">
        <v>0</v>
      </c>
      <c r="AG10831">
        <v>0</v>
      </c>
      <c r="AH10831">
        <v>0</v>
      </c>
      <c r="AI10831">
        <v>0</v>
      </c>
      <c r="AJ10831">
        <v>0</v>
      </c>
      <c r="AK10831">
        <v>0</v>
      </c>
      <c r="AL10831">
        <v>0</v>
      </c>
      <c r="AM10831">
        <v>0</v>
      </c>
      <c r="AN10831">
        <v>0</v>
      </c>
      <c r="AO10831">
        <v>0</v>
      </c>
      <c r="AP10831">
        <v>0</v>
      </c>
      <c r="AQ10831">
        <v>0</v>
      </c>
      <c r="AR10831">
        <v>0</v>
      </c>
      <c r="AS10831">
        <v>0</v>
      </c>
      <c r="AT10831">
        <v>0</v>
      </c>
      <c r="AU10831">
        <v>0</v>
      </c>
      <c r="AV10831">
        <v>0</v>
      </c>
      <c r="AW10831">
        <v>0</v>
      </c>
      <c r="AX10831">
        <v>0</v>
      </c>
      <c r="AY10831">
        <v>0</v>
      </c>
      <c r="AZ10831">
        <v>0</v>
      </c>
      <c r="BA10831">
        <v>0</v>
      </c>
      <c r="BB10831">
        <v>0</v>
      </c>
      <c r="BC10831">
        <v>0</v>
      </c>
      <c r="BD10831">
        <v>0</v>
      </c>
      <c r="BE10831">
        <v>0</v>
      </c>
      <c r="BF10831">
        <v>0</v>
      </c>
      <c r="BG10831">
        <v>0</v>
      </c>
      <c r="BH10831">
        <v>0</v>
      </c>
      <c r="BI10831">
        <v>0</v>
      </c>
      <c r="BJ10831">
        <v>0</v>
      </c>
      <c r="BK10831">
        <v>0</v>
      </c>
      <c r="BL10831">
        <v>0</v>
      </c>
      <c r="BM10831">
        <v>0</v>
      </c>
      <c r="BN10831">
        <v>0</v>
      </c>
      <c r="BO10831">
        <v>0</v>
      </c>
      <c r="BP10831">
        <v>0</v>
      </c>
    </row>
    <row r="10832" spans="1:68" x14ac:dyDescent="0.25">
      <c r="A10832" t="s">
        <v>356</v>
      </c>
      <c r="B10832">
        <v>2045</v>
      </c>
      <c r="C10832" t="s">
        <v>246</v>
      </c>
      <c r="D10832">
        <v>2037</v>
      </c>
      <c r="E10832" t="s">
        <v>211</v>
      </c>
      <c r="F10832" t="s">
        <v>86</v>
      </c>
      <c r="G10832">
        <v>0.13604405084303201</v>
      </c>
      <c r="H10832">
        <v>4645.7048001615603</v>
      </c>
      <c r="I10832">
        <v>4645.7048001615603</v>
      </c>
      <c r="J10832">
        <v>0</v>
      </c>
      <c r="K10832">
        <v>177.94561850268701</v>
      </c>
      <c r="L10832">
        <v>0</v>
      </c>
      <c r="M10832">
        <v>7.8153402770493005E-5</v>
      </c>
      <c r="N10832">
        <v>0</v>
      </c>
      <c r="O10832">
        <v>5.2266430022953997E-5</v>
      </c>
      <c r="P10832">
        <v>1.30419832793447E-4</v>
      </c>
      <c r="Q10832">
        <v>6.1322937945094699E-6</v>
      </c>
      <c r="R10832">
        <v>0</v>
      </c>
      <c r="S10832">
        <v>2.62341704889769E-8</v>
      </c>
      <c r="T10832">
        <v>6.15852796499845E-6</v>
      </c>
      <c r="U10832">
        <v>1.02420258968676E-5</v>
      </c>
      <c r="V10832">
        <v>1.63104262407616E-4</v>
      </c>
      <c r="W10832">
        <v>1.79504816269483E-4</v>
      </c>
      <c r="X10832">
        <v>6.6694290173862103E-6</v>
      </c>
      <c r="Y10832">
        <v>0</v>
      </c>
      <c r="Z10832">
        <v>2.8532054035456602E-8</v>
      </c>
      <c r="AA10832">
        <v>6.6979610714216699E-6</v>
      </c>
      <c r="AB10832">
        <v>4.0968103587470502E-5</v>
      </c>
      <c r="AC10832">
        <v>4.6601217830747699E-4</v>
      </c>
      <c r="AD10832">
        <v>5.1367824296636897E-4</v>
      </c>
      <c r="AE10832">
        <v>4.35373769712686</v>
      </c>
      <c r="AF10832">
        <v>0</v>
      </c>
      <c r="AG10832">
        <v>6.6549193684960397E-3</v>
      </c>
      <c r="AH10832">
        <v>4.3603926164953499</v>
      </c>
      <c r="AI10832">
        <v>6.0918338091645599E-6</v>
      </c>
      <c r="AJ10832">
        <v>0</v>
      </c>
      <c r="AK10832">
        <v>5.5404202551220996E-6</v>
      </c>
      <c r="AL10832">
        <v>1.16322540642866E-5</v>
      </c>
      <c r="AM10832">
        <v>1.4528031731731901E-5</v>
      </c>
      <c r="AN10832">
        <v>0</v>
      </c>
      <c r="AO10832">
        <v>9.7158706717823108E-6</v>
      </c>
      <c r="AP10832">
        <v>2.4243902403514199E-5</v>
      </c>
      <c r="AQ10832">
        <v>1.5616631217648399E-5</v>
      </c>
      <c r="AR10832">
        <v>0</v>
      </c>
      <c r="AS10832">
        <v>1.8247308432370999E-5</v>
      </c>
      <c r="AT10832">
        <v>3.3863939650019399E-5</v>
      </c>
      <c r="AU10832">
        <v>1.6907670330535301E-5</v>
      </c>
      <c r="AV10832">
        <v>5.2124757702293304E-6</v>
      </c>
      <c r="AW10832">
        <v>1.7780941720939601E-5</v>
      </c>
      <c r="AX10832">
        <v>7.3765027471723799E-5</v>
      </c>
      <c r="AY10832">
        <v>2.2787751614045302E-5</v>
      </c>
      <c r="AZ10832">
        <v>0</v>
      </c>
      <c r="BA10832">
        <v>1.9978505904514899E-5</v>
      </c>
      <c r="BB10832">
        <v>4.2766257518560197E-5</v>
      </c>
      <c r="BC10832">
        <v>1.6907670330535301E-5</v>
      </c>
      <c r="BD10832">
        <v>5.2124757702271798E-6</v>
      </c>
      <c r="BE10832">
        <v>1.77809417209323E-5</v>
      </c>
      <c r="BF10832">
        <v>8.2667345340255199E-5</v>
      </c>
      <c r="BG10832">
        <v>2.9852855327790898E-3</v>
      </c>
      <c r="BH10832">
        <v>0</v>
      </c>
      <c r="BI10832">
        <v>1.08537208639436E-3</v>
      </c>
      <c r="BJ10832">
        <v>4.0706576191734496E-3</v>
      </c>
      <c r="BK10832">
        <v>4.3041129582864001E-5</v>
      </c>
      <c r="BL10832">
        <v>0</v>
      </c>
      <c r="BM10832">
        <v>6.5790653187943596E-8</v>
      </c>
      <c r="BN10832">
        <v>4.3106920236051901E-5</v>
      </c>
      <c r="BO10832">
        <v>2.3044551663361899E-4</v>
      </c>
      <c r="BP10832">
        <v>0.45979795322549</v>
      </c>
    </row>
    <row r="10833" spans="1:68" x14ac:dyDescent="0.25">
      <c r="A10833" t="s">
        <v>356</v>
      </c>
      <c r="B10833">
        <v>2045</v>
      </c>
      <c r="C10833" t="s">
        <v>246</v>
      </c>
      <c r="D10833">
        <v>2037</v>
      </c>
      <c r="E10833" t="s">
        <v>211</v>
      </c>
      <c r="F10833" t="s">
        <v>13</v>
      </c>
      <c r="G10833">
        <v>1.43299733554679</v>
      </c>
      <c r="H10833">
        <v>52146.198631954197</v>
      </c>
      <c r="I10833">
        <v>0</v>
      </c>
      <c r="J10833">
        <v>52146.198631954197</v>
      </c>
      <c r="K10833">
        <v>1874.3605148951999</v>
      </c>
      <c r="L10833">
        <v>90903.554087231401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4.7663864959174399E-4</v>
      </c>
      <c r="V10833">
        <v>1.1065158830439699E-3</v>
      </c>
      <c r="W10833">
        <v>1.5831545326357101E-3</v>
      </c>
      <c r="X10833">
        <v>0</v>
      </c>
      <c r="Y10833">
        <v>0</v>
      </c>
      <c r="Z10833">
        <v>0</v>
      </c>
      <c r="AA10833">
        <v>0</v>
      </c>
      <c r="AB10833">
        <v>1.9065545983669701E-3</v>
      </c>
      <c r="AC10833">
        <v>3.1614739515542101E-3</v>
      </c>
      <c r="AD10833">
        <v>5.0680285499211898E-3</v>
      </c>
      <c r="AE10833">
        <v>0</v>
      </c>
      <c r="AF10833">
        <v>0</v>
      </c>
      <c r="AG10833">
        <v>0</v>
      </c>
      <c r="AH10833">
        <v>0</v>
      </c>
      <c r="AI10833">
        <v>0</v>
      </c>
      <c r="AJ10833">
        <v>0</v>
      </c>
      <c r="AK10833">
        <v>0</v>
      </c>
      <c r="AL10833">
        <v>0</v>
      </c>
      <c r="AM10833">
        <v>0</v>
      </c>
      <c r="AN10833">
        <v>0</v>
      </c>
      <c r="AO10833">
        <v>0</v>
      </c>
      <c r="AP10833">
        <v>0</v>
      </c>
      <c r="AQ10833">
        <v>0</v>
      </c>
      <c r="AR10833">
        <v>0</v>
      </c>
      <c r="AS10833">
        <v>0</v>
      </c>
      <c r="AT10833">
        <v>0</v>
      </c>
      <c r="AU10833">
        <v>0</v>
      </c>
      <c r="AV10833">
        <v>0</v>
      </c>
      <c r="AW10833">
        <v>0</v>
      </c>
      <c r="AX10833">
        <v>0</v>
      </c>
      <c r="AY10833">
        <v>0</v>
      </c>
      <c r="AZ10833">
        <v>0</v>
      </c>
      <c r="BA10833">
        <v>0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  <c r="BM10833">
        <v>0</v>
      </c>
      <c r="BN10833">
        <v>0</v>
      </c>
      <c r="BO10833">
        <v>0</v>
      </c>
      <c r="BP10833">
        <v>0</v>
      </c>
    </row>
    <row r="10834" spans="1:68" x14ac:dyDescent="0.25">
      <c r="A10834" t="s">
        <v>356</v>
      </c>
      <c r="B10834">
        <v>2045</v>
      </c>
      <c r="C10834" t="s">
        <v>246</v>
      </c>
      <c r="D10834">
        <v>2038</v>
      </c>
      <c r="E10834" t="s">
        <v>211</v>
      </c>
      <c r="F10834" t="s">
        <v>86</v>
      </c>
      <c r="G10834">
        <v>0.13604405084301799</v>
      </c>
      <c r="H10834">
        <v>4645.7048001613302</v>
      </c>
      <c r="I10834">
        <v>4645.7048001613302</v>
      </c>
      <c r="J10834">
        <v>0</v>
      </c>
      <c r="K10834">
        <v>177.945618502668</v>
      </c>
      <c r="L10834">
        <v>0</v>
      </c>
      <c r="M10834">
        <v>7.6657603481177406E-5</v>
      </c>
      <c r="N10834">
        <v>0</v>
      </c>
      <c r="O10834">
        <v>5.11576061059611E-5</v>
      </c>
      <c r="P10834">
        <v>1.2781520958713799E-4</v>
      </c>
      <c r="Q10834">
        <v>6.1322937945091598E-6</v>
      </c>
      <c r="R10834">
        <v>0</v>
      </c>
      <c r="S10834">
        <v>2.62341704889742E-8</v>
      </c>
      <c r="T10834">
        <v>6.15852796499814E-6</v>
      </c>
      <c r="U10834">
        <v>1.02420258968671E-5</v>
      </c>
      <c r="V10834">
        <v>1.63104262407608E-4</v>
      </c>
      <c r="W10834">
        <v>1.79504816269474E-4</v>
      </c>
      <c r="X10834">
        <v>6.66942901738588E-6</v>
      </c>
      <c r="Y10834">
        <v>0</v>
      </c>
      <c r="Z10834">
        <v>2.85320540354537E-8</v>
      </c>
      <c r="AA10834">
        <v>6.6979610714213303E-6</v>
      </c>
      <c r="AB10834">
        <v>4.0968103587468401E-5</v>
      </c>
      <c r="AC10834">
        <v>4.6601217830745297E-4</v>
      </c>
      <c r="AD10834">
        <v>5.1367824296634295E-4</v>
      </c>
      <c r="AE10834">
        <v>4.3536443652811796</v>
      </c>
      <c r="AF10834">
        <v>0</v>
      </c>
      <c r="AG10834">
        <v>6.6539480391273297E-3</v>
      </c>
      <c r="AH10834">
        <v>4.3602983133202997</v>
      </c>
      <c r="AI10834">
        <v>6.1011701309087503E-6</v>
      </c>
      <c r="AJ10834">
        <v>0</v>
      </c>
      <c r="AK10834">
        <v>5.4299829507625498E-6</v>
      </c>
      <c r="AL10834">
        <v>1.15311530816713E-5</v>
      </c>
      <c r="AM10834">
        <v>1.4337258369098601E-5</v>
      </c>
      <c r="AN10834">
        <v>0</v>
      </c>
      <c r="AO10834">
        <v>9.5679982542871293E-6</v>
      </c>
      <c r="AP10834">
        <v>2.3905256623385701E-5</v>
      </c>
      <c r="AQ10834">
        <v>1.5619161662046699E-5</v>
      </c>
      <c r="AR10834">
        <v>0</v>
      </c>
      <c r="AS10834">
        <v>1.7859111442810702E-5</v>
      </c>
      <c r="AT10834">
        <v>3.3478273104857401E-5</v>
      </c>
      <c r="AU10834">
        <v>1.6481397667902999E-5</v>
      </c>
      <c r="AV10834">
        <v>4.5925709127559001E-6</v>
      </c>
      <c r="AW10834">
        <v>1.77809417209377E-5</v>
      </c>
      <c r="AX10834">
        <v>7.2333183406454195E-5</v>
      </c>
      <c r="AY10834">
        <v>2.2791444032571301E-5</v>
      </c>
      <c r="AZ10834">
        <v>0</v>
      </c>
      <c r="BA10834">
        <v>1.9553479064157099E-5</v>
      </c>
      <c r="BB10834">
        <v>4.2344923096728403E-5</v>
      </c>
      <c r="BC10834">
        <v>1.6481397667902999E-5</v>
      </c>
      <c r="BD10834">
        <v>4.5925709127540103E-6</v>
      </c>
      <c r="BE10834">
        <v>1.7780941720930399E-5</v>
      </c>
      <c r="BF10834">
        <v>8.1199833398315995E-5</v>
      </c>
      <c r="BG10834">
        <v>2.9264553475774999E-3</v>
      </c>
      <c r="BH10834">
        <v>0</v>
      </c>
      <c r="BI10834">
        <v>1.08558193618273E-3</v>
      </c>
      <c r="BJ10834">
        <v>4.0120372837602301E-3</v>
      </c>
      <c r="BK10834">
        <v>4.3040206902550297E-5</v>
      </c>
      <c r="BL10834">
        <v>0</v>
      </c>
      <c r="BM10834">
        <v>6.5781050608244296E-8</v>
      </c>
      <c r="BN10834">
        <v>4.3105987953158499E-5</v>
      </c>
      <c r="BO10834">
        <v>2.3044551663360801E-4</v>
      </c>
      <c r="BP10834">
        <v>0.45978800907350997</v>
      </c>
    </row>
    <row r="10835" spans="1:68" x14ac:dyDescent="0.25">
      <c r="A10835" t="s">
        <v>356</v>
      </c>
      <c r="B10835">
        <v>2045</v>
      </c>
      <c r="C10835" t="s">
        <v>246</v>
      </c>
      <c r="D10835">
        <v>2038</v>
      </c>
      <c r="E10835" t="s">
        <v>211</v>
      </c>
      <c r="F10835" t="s">
        <v>13</v>
      </c>
      <c r="G10835">
        <v>1.4329973355465599</v>
      </c>
      <c r="H10835">
        <v>52146.198631947002</v>
      </c>
      <c r="I10835">
        <v>0</v>
      </c>
      <c r="J10835">
        <v>52146.198631947002</v>
      </c>
      <c r="K10835">
        <v>1874.36051489491</v>
      </c>
      <c r="L10835">
        <v>90903.554087218799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4.7663864959167801E-4</v>
      </c>
      <c r="V10835">
        <v>1.1065158830438199E-3</v>
      </c>
      <c r="W10835">
        <v>1.5831545326355E-3</v>
      </c>
      <c r="X10835">
        <v>0</v>
      </c>
      <c r="Y10835">
        <v>0</v>
      </c>
      <c r="Z10835">
        <v>0</v>
      </c>
      <c r="AA10835">
        <v>0</v>
      </c>
      <c r="AB10835">
        <v>1.9065545983667101E-3</v>
      </c>
      <c r="AC10835">
        <v>3.16147395155377E-3</v>
      </c>
      <c r="AD10835">
        <v>5.0680285499204898E-3</v>
      </c>
      <c r="AE10835">
        <v>0</v>
      </c>
      <c r="AF10835">
        <v>0</v>
      </c>
      <c r="AG10835">
        <v>0</v>
      </c>
      <c r="AH10835">
        <v>0</v>
      </c>
      <c r="AI10835">
        <v>0</v>
      </c>
      <c r="AJ10835">
        <v>0</v>
      </c>
      <c r="AK10835">
        <v>0</v>
      </c>
      <c r="AL10835">
        <v>0</v>
      </c>
      <c r="AM10835">
        <v>0</v>
      </c>
      <c r="AN10835">
        <v>0</v>
      </c>
      <c r="AO10835">
        <v>0</v>
      </c>
      <c r="AP10835">
        <v>0</v>
      </c>
      <c r="AQ10835">
        <v>0</v>
      </c>
      <c r="AR10835">
        <v>0</v>
      </c>
      <c r="AS10835">
        <v>0</v>
      </c>
      <c r="AT10835">
        <v>0</v>
      </c>
      <c r="AU10835">
        <v>0</v>
      </c>
      <c r="AV10835">
        <v>0</v>
      </c>
      <c r="AW10835">
        <v>0</v>
      </c>
      <c r="AX10835">
        <v>0</v>
      </c>
      <c r="AY10835">
        <v>0</v>
      </c>
      <c r="AZ10835">
        <v>0</v>
      </c>
      <c r="BA10835">
        <v>0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  <c r="BM10835">
        <v>0</v>
      </c>
      <c r="BN10835">
        <v>0</v>
      </c>
      <c r="BO10835">
        <v>0</v>
      </c>
      <c r="BP10835">
        <v>0</v>
      </c>
    </row>
    <row r="10836" spans="1:68" x14ac:dyDescent="0.25">
      <c r="A10836" t="s">
        <v>356</v>
      </c>
      <c r="B10836">
        <v>2045</v>
      </c>
      <c r="C10836" t="s">
        <v>246</v>
      </c>
      <c r="D10836">
        <v>2039</v>
      </c>
      <c r="E10836" t="s">
        <v>211</v>
      </c>
      <c r="F10836" t="s">
        <v>86</v>
      </c>
      <c r="G10836">
        <v>27.388531519983399</v>
      </c>
      <c r="H10836">
        <v>1109482.7420240401</v>
      </c>
      <c r="I10836">
        <v>1109482.7420240401</v>
      </c>
      <c r="J10836">
        <v>0</v>
      </c>
      <c r="K10836">
        <v>35824.199228138299</v>
      </c>
      <c r="L10836">
        <v>0</v>
      </c>
      <c r="M10836">
        <v>1.79403706465429E-2</v>
      </c>
      <c r="N10836">
        <v>0</v>
      </c>
      <c r="O10836">
        <v>1.00691223380066E-2</v>
      </c>
      <c r="P10836">
        <v>2.8009492984549599E-2</v>
      </c>
      <c r="Q10836">
        <v>1.4645084926172599E-3</v>
      </c>
      <c r="R10836">
        <v>0</v>
      </c>
      <c r="S10836">
        <v>5.2814908177571401E-6</v>
      </c>
      <c r="T10836">
        <v>1.46978998343502E-3</v>
      </c>
      <c r="U10836">
        <v>2.4459907516170098E-3</v>
      </c>
      <c r="V10836">
        <v>3.89524027195009E-2</v>
      </c>
      <c r="W10836">
        <v>4.2868183454552997E-2</v>
      </c>
      <c r="X10836">
        <v>1.5927866087589199E-3</v>
      </c>
      <c r="Y10836">
        <v>0</v>
      </c>
      <c r="Z10836">
        <v>5.7441031521592297E-6</v>
      </c>
      <c r="AA10836">
        <v>1.5985307119110799E-3</v>
      </c>
      <c r="AB10836">
        <v>9.7839630064680706E-3</v>
      </c>
      <c r="AC10836">
        <v>0.11129257919857399</v>
      </c>
      <c r="AD10836">
        <v>0.122675072916953</v>
      </c>
      <c r="AE10836">
        <v>1039.7173403991301</v>
      </c>
      <c r="AF10836">
        <v>0</v>
      </c>
      <c r="AG10836">
        <v>1.33937804221934</v>
      </c>
      <c r="AH10836">
        <v>1041.0567184413501</v>
      </c>
      <c r="AI10836">
        <v>1.47585922818966E-3</v>
      </c>
      <c r="AJ10836">
        <v>0</v>
      </c>
      <c r="AK10836">
        <v>1.08127673978874E-3</v>
      </c>
      <c r="AL10836">
        <v>2.5571359679784E-3</v>
      </c>
      <c r="AM10836">
        <v>3.4438718998751898E-3</v>
      </c>
      <c r="AN10836">
        <v>0</v>
      </c>
      <c r="AO10836">
        <v>1.9328902484491801E-3</v>
      </c>
      <c r="AP10836">
        <v>5.3767621483243704E-3</v>
      </c>
      <c r="AQ10836">
        <v>3.7345661110612101E-3</v>
      </c>
      <c r="AR10836">
        <v>0</v>
      </c>
      <c r="AS10836">
        <v>3.51519056741945E-3</v>
      </c>
      <c r="AT10836">
        <v>7.2497566784806696E-3</v>
      </c>
      <c r="AU10836">
        <v>3.3180523273422498E-3</v>
      </c>
      <c r="AV10836">
        <v>9.2458121044128598E-4</v>
      </c>
      <c r="AW10836">
        <v>3.5796779040403299E-3</v>
      </c>
      <c r="AX10836">
        <v>1.50720681203045E-2</v>
      </c>
      <c r="AY10836">
        <v>5.4494701026761502E-3</v>
      </c>
      <c r="AZ10836">
        <v>0</v>
      </c>
      <c r="BA10836">
        <v>3.8486912065397402E-3</v>
      </c>
      <c r="BB10836">
        <v>9.29816130921589E-3</v>
      </c>
      <c r="BC10836">
        <v>3.3180523273422498E-3</v>
      </c>
      <c r="BD10836">
        <v>9.2458121044090597E-4</v>
      </c>
      <c r="BE10836">
        <v>3.5796779040388501E-3</v>
      </c>
      <c r="BF10836">
        <v>1.71204727510379E-2</v>
      </c>
      <c r="BG10836">
        <v>0.68891676649507905</v>
      </c>
      <c r="BH10836">
        <v>0</v>
      </c>
      <c r="BI10836">
        <v>0.21859320574678701</v>
      </c>
      <c r="BJ10836">
        <v>0.90750997224186603</v>
      </c>
      <c r="BK10836">
        <v>1.0278664423720701E-2</v>
      </c>
      <c r="BL10836">
        <v>0</v>
      </c>
      <c r="BM10836">
        <v>1.32411155393327E-5</v>
      </c>
      <c r="BN10836">
        <v>1.029190553926E-2</v>
      </c>
      <c r="BO10836">
        <v>5.5034776138364203E-2</v>
      </c>
      <c r="BP10836">
        <v>109.778130189503</v>
      </c>
    </row>
    <row r="10837" spans="1:68" x14ac:dyDescent="0.25">
      <c r="A10837" t="s">
        <v>356</v>
      </c>
      <c r="B10837">
        <v>2045</v>
      </c>
      <c r="C10837" t="s">
        <v>246</v>
      </c>
      <c r="D10837">
        <v>2039</v>
      </c>
      <c r="E10837" t="s">
        <v>211</v>
      </c>
      <c r="F10837" t="s">
        <v>13</v>
      </c>
      <c r="G10837">
        <v>1.4329973355465599</v>
      </c>
      <c r="H10837">
        <v>52146.198631947897</v>
      </c>
      <c r="I10837">
        <v>0</v>
      </c>
      <c r="J10837">
        <v>52146.198631947897</v>
      </c>
      <c r="K10837">
        <v>1874.36051489491</v>
      </c>
      <c r="L10837">
        <v>90903.5540872204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4.76638649591681E-4</v>
      </c>
      <c r="V10837">
        <v>1.1065158830438401E-3</v>
      </c>
      <c r="W10837">
        <v>1.5831545326355199E-3</v>
      </c>
      <c r="X10837">
        <v>0</v>
      </c>
      <c r="Y10837">
        <v>0</v>
      </c>
      <c r="Z10837">
        <v>0</v>
      </c>
      <c r="AA10837">
        <v>0</v>
      </c>
      <c r="AB10837">
        <v>1.9065545983667201E-3</v>
      </c>
      <c r="AC10837">
        <v>3.1614739515538298E-3</v>
      </c>
      <c r="AD10837">
        <v>5.0680285499205601E-3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K10837">
        <v>0</v>
      </c>
      <c r="BL10837">
        <v>0</v>
      </c>
      <c r="BM10837">
        <v>0</v>
      </c>
      <c r="BN10837">
        <v>0</v>
      </c>
      <c r="BO10837">
        <v>0</v>
      </c>
      <c r="BP10837">
        <v>0</v>
      </c>
    </row>
    <row r="10838" spans="1:68" x14ac:dyDescent="0.25">
      <c r="A10838" t="s">
        <v>356</v>
      </c>
      <c r="B10838">
        <v>2045</v>
      </c>
      <c r="C10838" t="s">
        <v>246</v>
      </c>
      <c r="D10838">
        <v>2040</v>
      </c>
      <c r="E10838" t="s">
        <v>211</v>
      </c>
      <c r="F10838" t="s">
        <v>86</v>
      </c>
      <c r="G10838">
        <v>0.13604405084302501</v>
      </c>
      <c r="H10838">
        <v>4645.7048001613302</v>
      </c>
      <c r="I10838">
        <v>4645.7048001613302</v>
      </c>
      <c r="J10838">
        <v>0</v>
      </c>
      <c r="K10838">
        <v>177.94561850267701</v>
      </c>
      <c r="L10838">
        <v>0</v>
      </c>
      <c r="M10838">
        <v>7.4675077114439196E-5</v>
      </c>
      <c r="N10838">
        <v>0</v>
      </c>
      <c r="O10838">
        <v>4.9582401812672498E-5</v>
      </c>
      <c r="P10838">
        <v>1.2425747892711101E-4</v>
      </c>
      <c r="Q10838">
        <v>6.1322937945091598E-6</v>
      </c>
      <c r="R10838">
        <v>0</v>
      </c>
      <c r="S10838">
        <v>2.6234170488975501E-8</v>
      </c>
      <c r="T10838">
        <v>6.15852796499814E-6</v>
      </c>
      <c r="U10838">
        <v>1.02420258968671E-5</v>
      </c>
      <c r="V10838">
        <v>1.63104262407608E-4</v>
      </c>
      <c r="W10838">
        <v>1.79504816269474E-4</v>
      </c>
      <c r="X10838">
        <v>6.66942901738588E-6</v>
      </c>
      <c r="Y10838">
        <v>0</v>
      </c>
      <c r="Z10838">
        <v>2.8532054035455199E-8</v>
      </c>
      <c r="AA10838">
        <v>6.6979610714213303E-6</v>
      </c>
      <c r="AB10838">
        <v>4.0968103587468401E-5</v>
      </c>
      <c r="AC10838">
        <v>4.6601217830745297E-4</v>
      </c>
      <c r="AD10838">
        <v>5.1367824296634295E-4</v>
      </c>
      <c r="AE10838">
        <v>4.3535583699028999</v>
      </c>
      <c r="AF10838">
        <v>0</v>
      </c>
      <c r="AG10838">
        <v>6.6655879122969001E-3</v>
      </c>
      <c r="AH10838">
        <v>4.3602239578152</v>
      </c>
      <c r="AI10838">
        <v>6.2001549272996896E-6</v>
      </c>
      <c r="AJ10838">
        <v>0</v>
      </c>
      <c r="AK10838">
        <v>5.2430307309182099E-6</v>
      </c>
      <c r="AL10838">
        <v>1.14431856582179E-5</v>
      </c>
      <c r="AM10838">
        <v>1.40863234047631E-5</v>
      </c>
      <c r="AN10838">
        <v>0</v>
      </c>
      <c r="AO10838">
        <v>9.3529698810739108E-6</v>
      </c>
      <c r="AP10838">
        <v>2.3439293285837101E-5</v>
      </c>
      <c r="AQ10838">
        <v>1.58535089776129E-5</v>
      </c>
      <c r="AR10838">
        <v>0</v>
      </c>
      <c r="AS10838">
        <v>1.7223525854739101E-5</v>
      </c>
      <c r="AT10838">
        <v>3.3077034832352099E-5</v>
      </c>
      <c r="AU10838">
        <v>1.60551256067367E-5</v>
      </c>
      <c r="AV10838">
        <v>3.8158736581535401E-6</v>
      </c>
      <c r="AW10838">
        <v>1.77809417209387E-5</v>
      </c>
      <c r="AX10838">
        <v>7.0728975818181106E-5</v>
      </c>
      <c r="AY10838">
        <v>2.3133403085334601E-5</v>
      </c>
      <c r="AZ10838">
        <v>0</v>
      </c>
      <c r="BA10838">
        <v>1.88575928477776E-5</v>
      </c>
      <c r="BB10838">
        <v>4.1990995933112201E-5</v>
      </c>
      <c r="BC10838">
        <v>1.60551256067367E-5</v>
      </c>
      <c r="BD10838">
        <v>3.8158736581519697E-6</v>
      </c>
      <c r="BE10838">
        <v>1.77809417209313E-5</v>
      </c>
      <c r="BF10838">
        <v>7.9642936918932405E-5</v>
      </c>
      <c r="BG10838">
        <v>2.87161837168632E-3</v>
      </c>
      <c r="BH10838">
        <v>0</v>
      </c>
      <c r="BI10838">
        <v>1.09426398472599E-3</v>
      </c>
      <c r="BJ10838">
        <v>3.9658823564123202E-3</v>
      </c>
      <c r="BK10838">
        <v>4.3039356750685998E-5</v>
      </c>
      <c r="BL10838">
        <v>0</v>
      </c>
      <c r="BM10838">
        <v>6.5896122604830205E-8</v>
      </c>
      <c r="BN10838">
        <v>4.3105252873290898E-5</v>
      </c>
      <c r="BO10838">
        <v>2.3044551663360801E-4</v>
      </c>
      <c r="BP10838">
        <v>0.45978016837840102</v>
      </c>
    </row>
    <row r="10839" spans="1:68" x14ac:dyDescent="0.25">
      <c r="A10839" t="s">
        <v>356</v>
      </c>
      <c r="B10839">
        <v>2045</v>
      </c>
      <c r="C10839" t="s">
        <v>246</v>
      </c>
      <c r="D10839">
        <v>2040</v>
      </c>
      <c r="E10839" t="s">
        <v>211</v>
      </c>
      <c r="F10839" t="s">
        <v>13</v>
      </c>
      <c r="G10839">
        <v>72.087594477762394</v>
      </c>
      <c r="H10839">
        <v>2872740.2963147699</v>
      </c>
      <c r="I10839">
        <v>0</v>
      </c>
      <c r="J10839">
        <v>2872740.2963147699</v>
      </c>
      <c r="K10839">
        <v>94290.573576913303</v>
      </c>
      <c r="L10839">
        <v>5007887.6266274201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2.8459193646975502E-2</v>
      </c>
      <c r="V10839">
        <v>6.0958091848038999E-2</v>
      </c>
      <c r="W10839">
        <v>8.9417285495014598E-2</v>
      </c>
      <c r="X10839">
        <v>0</v>
      </c>
      <c r="Y10839">
        <v>0</v>
      </c>
      <c r="Z10839">
        <v>0</v>
      </c>
      <c r="AA10839">
        <v>0</v>
      </c>
      <c r="AB10839">
        <v>0.11383677458790201</v>
      </c>
      <c r="AC10839">
        <v>0.174165976708683</v>
      </c>
      <c r="AD10839">
        <v>0.28800275129658498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K10839">
        <v>0</v>
      </c>
      <c r="BL10839">
        <v>0</v>
      </c>
      <c r="BM10839">
        <v>0</v>
      </c>
      <c r="BN10839">
        <v>0</v>
      </c>
      <c r="BO10839">
        <v>0</v>
      </c>
      <c r="BP10839">
        <v>0</v>
      </c>
    </row>
    <row r="10840" spans="1:68" x14ac:dyDescent="0.25">
      <c r="A10840" t="s">
        <v>356</v>
      </c>
      <c r="B10840">
        <v>2045</v>
      </c>
      <c r="C10840" t="s">
        <v>246</v>
      </c>
      <c r="D10840">
        <v>2041</v>
      </c>
      <c r="E10840" t="s">
        <v>211</v>
      </c>
      <c r="F10840" t="s">
        <v>86</v>
      </c>
      <c r="G10840">
        <v>0.13604405084303201</v>
      </c>
      <c r="H10840">
        <v>4645.7048001617904</v>
      </c>
      <c r="I10840">
        <v>4645.7048001617904</v>
      </c>
      <c r="J10840">
        <v>0</v>
      </c>
      <c r="K10840">
        <v>177.94561850268701</v>
      </c>
      <c r="L10840">
        <v>0</v>
      </c>
      <c r="M10840">
        <v>7.6998007615140395E-5</v>
      </c>
      <c r="N10840">
        <v>0</v>
      </c>
      <c r="O10840">
        <v>5.0961552034854998E-5</v>
      </c>
      <c r="P10840">
        <v>1.2795955964999499E-4</v>
      </c>
      <c r="Q10840">
        <v>6.1322937945097799E-6</v>
      </c>
      <c r="R10840">
        <v>0</v>
      </c>
      <c r="S10840">
        <v>2.62341704889769E-8</v>
      </c>
      <c r="T10840">
        <v>6.1585279649987499E-6</v>
      </c>
      <c r="U10840">
        <v>1.02420258968681E-5</v>
      </c>
      <c r="V10840">
        <v>1.63104262407625E-4</v>
      </c>
      <c r="W10840">
        <v>1.79504816269492E-4</v>
      </c>
      <c r="X10840">
        <v>6.66942901738655E-6</v>
      </c>
      <c r="Y10840">
        <v>0</v>
      </c>
      <c r="Z10840">
        <v>2.8532054035456602E-8</v>
      </c>
      <c r="AA10840">
        <v>6.6979610714220003E-6</v>
      </c>
      <c r="AB10840">
        <v>4.0968103587472501E-5</v>
      </c>
      <c r="AC10840">
        <v>4.6601217830749997E-4</v>
      </c>
      <c r="AD10840">
        <v>5.1367824296639402E-4</v>
      </c>
      <c r="AE10840">
        <v>4.3536006106556302</v>
      </c>
      <c r="AF10840">
        <v>0</v>
      </c>
      <c r="AG10840">
        <v>6.7128266099435998E-3</v>
      </c>
      <c r="AH10840">
        <v>4.3603134372655701</v>
      </c>
      <c r="AI10840">
        <v>6.4421952821835397E-6</v>
      </c>
      <c r="AJ10840">
        <v>0</v>
      </c>
      <c r="AK10840">
        <v>5.2768206304638502E-6</v>
      </c>
      <c r="AL10840">
        <v>1.1719015912647299E-5</v>
      </c>
      <c r="AM10840">
        <v>1.4396004630217E-5</v>
      </c>
      <c r="AN10840">
        <v>0</v>
      </c>
      <c r="AO10840">
        <v>9.5280743201017705E-6</v>
      </c>
      <c r="AP10840">
        <v>2.39240789503188E-5</v>
      </c>
      <c r="AQ10840">
        <v>1.6534058128791099E-5</v>
      </c>
      <c r="AR10840">
        <v>0</v>
      </c>
      <c r="AS10840">
        <v>1.7399417269758599E-5</v>
      </c>
      <c r="AT10840">
        <v>3.3933475398549698E-5</v>
      </c>
      <c r="AU10840">
        <v>1.6055125606737601E-5</v>
      </c>
      <c r="AV10840">
        <v>3.81587365815374E-6</v>
      </c>
      <c r="AW10840">
        <v>1.7780941720939601E-5</v>
      </c>
      <c r="AX10840">
        <v>7.1585416384380696E-5</v>
      </c>
      <c r="AY10840">
        <v>2.4126458809200999E-5</v>
      </c>
      <c r="AZ10840">
        <v>0</v>
      </c>
      <c r="BA10840">
        <v>1.9050171807383901E-5</v>
      </c>
      <c r="BB10840">
        <v>4.3176630616584899E-5</v>
      </c>
      <c r="BC10840">
        <v>1.6055125606737601E-5</v>
      </c>
      <c r="BD10840">
        <v>3.8158736581521696E-6</v>
      </c>
      <c r="BE10840">
        <v>1.77809417209323E-5</v>
      </c>
      <c r="BF10840">
        <v>8.0828571602407096E-5</v>
      </c>
      <c r="BG10840">
        <v>2.8963895448978301E-3</v>
      </c>
      <c r="BH10840">
        <v>0</v>
      </c>
      <c r="BI10840">
        <v>1.1236641674067899E-3</v>
      </c>
      <c r="BJ10840">
        <v>4.0200537123046198E-3</v>
      </c>
      <c r="BK10840">
        <v>4.3039774343531101E-5</v>
      </c>
      <c r="BL10840">
        <v>0</v>
      </c>
      <c r="BM10840">
        <v>6.6363125223770594E-8</v>
      </c>
      <c r="BN10840">
        <v>4.3106137468754903E-5</v>
      </c>
      <c r="BO10840">
        <v>2.30445516633631E-4</v>
      </c>
      <c r="BP10840">
        <v>0.45978960387464102</v>
      </c>
    </row>
    <row r="10841" spans="1:68" x14ac:dyDescent="0.25">
      <c r="A10841" t="s">
        <v>356</v>
      </c>
      <c r="B10841">
        <v>2045</v>
      </c>
      <c r="C10841" t="s">
        <v>246</v>
      </c>
      <c r="D10841">
        <v>2041</v>
      </c>
      <c r="E10841" t="s">
        <v>211</v>
      </c>
      <c r="F10841" t="s">
        <v>13</v>
      </c>
      <c r="G10841">
        <v>21.620025090465202</v>
      </c>
      <c r="H10841">
        <v>747947.62452650303</v>
      </c>
      <c r="I10841">
        <v>0</v>
      </c>
      <c r="J10841">
        <v>747947.62452650303</v>
      </c>
      <c r="K10841">
        <v>28278.992818328501</v>
      </c>
      <c r="L10841">
        <v>1303855.2976879401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7.3795466870678096E-3</v>
      </c>
      <c r="V10841">
        <v>1.5871069185020899E-2</v>
      </c>
      <c r="W10841">
        <v>2.3250615872088699E-2</v>
      </c>
      <c r="X10841">
        <v>0</v>
      </c>
      <c r="Y10841">
        <v>0</v>
      </c>
      <c r="Z10841">
        <v>0</v>
      </c>
      <c r="AA10841">
        <v>0</v>
      </c>
      <c r="AB10841">
        <v>2.95181867482712E-2</v>
      </c>
      <c r="AC10841">
        <v>4.53459119572025E-2</v>
      </c>
      <c r="AD10841">
        <v>7.4864098705473794E-2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K10841">
        <v>0</v>
      </c>
      <c r="BL10841">
        <v>0</v>
      </c>
      <c r="BM10841">
        <v>0</v>
      </c>
      <c r="BN10841">
        <v>0</v>
      </c>
      <c r="BO10841">
        <v>0</v>
      </c>
      <c r="BP10841">
        <v>0</v>
      </c>
    </row>
    <row r="10842" spans="1:68" x14ac:dyDescent="0.25">
      <c r="A10842" t="s">
        <v>356</v>
      </c>
      <c r="B10842">
        <v>2045</v>
      </c>
      <c r="C10842" t="s">
        <v>246</v>
      </c>
      <c r="D10842">
        <v>2042</v>
      </c>
      <c r="E10842" t="s">
        <v>211</v>
      </c>
      <c r="F10842" t="s">
        <v>86</v>
      </c>
      <c r="G10842">
        <v>0.25418756868041398</v>
      </c>
      <c r="H10842">
        <v>8680.1326529339403</v>
      </c>
      <c r="I10842">
        <v>8680.1326529339403</v>
      </c>
      <c r="J10842">
        <v>0</v>
      </c>
      <c r="K10842">
        <v>332.477339833982</v>
      </c>
      <c r="L10842">
        <v>0</v>
      </c>
      <c r="M10842">
        <v>1.56384723922315E-4</v>
      </c>
      <c r="N10842">
        <v>0</v>
      </c>
      <c r="O10842">
        <v>1.0315016783556301E-4</v>
      </c>
      <c r="P10842">
        <v>2.5953489175787898E-4</v>
      </c>
      <c r="Q10842">
        <v>1.14577068265841E-5</v>
      </c>
      <c r="R10842">
        <v>0</v>
      </c>
      <c r="S10842">
        <v>4.90164764399327E-8</v>
      </c>
      <c r="T10842">
        <v>1.1506723303024E-5</v>
      </c>
      <c r="U10842">
        <v>1.9136416807306301E-5</v>
      </c>
      <c r="V10842">
        <v>3.0474743765635399E-4</v>
      </c>
      <c r="W10842">
        <v>3.3539057776668402E-4</v>
      </c>
      <c r="X10842">
        <v>1.2461301585117E-5</v>
      </c>
      <c r="Y10842">
        <v>0</v>
      </c>
      <c r="Z10842">
        <v>5.3309890434671299E-8</v>
      </c>
      <c r="AA10842">
        <v>1.25146114755517E-5</v>
      </c>
      <c r="AB10842">
        <v>7.6545667229225504E-5</v>
      </c>
      <c r="AC10842">
        <v>8.7070696473244102E-4</v>
      </c>
      <c r="AD10842">
        <v>9.5976724343721802E-4</v>
      </c>
      <c r="AE10842">
        <v>8.1345573490910699</v>
      </c>
      <c r="AF10842">
        <v>0</v>
      </c>
      <c r="AG10842">
        <v>1.27336906170547E-2</v>
      </c>
      <c r="AH10842">
        <v>8.1472910397081204</v>
      </c>
      <c r="AI10842">
        <v>1.29386122120131E-5</v>
      </c>
      <c r="AJ10842">
        <v>0</v>
      </c>
      <c r="AK10842">
        <v>1.0232874615755301E-5</v>
      </c>
      <c r="AL10842">
        <v>2.3171486827768499E-5</v>
      </c>
      <c r="AM10842">
        <v>2.8521087988910198E-5</v>
      </c>
      <c r="AN10842">
        <v>0</v>
      </c>
      <c r="AO10842">
        <v>1.8812291502144199E-5</v>
      </c>
      <c r="AP10842">
        <v>4.7333379491054401E-5</v>
      </c>
      <c r="AQ10842">
        <v>3.3503519888219498E-5</v>
      </c>
      <c r="AR10842">
        <v>0</v>
      </c>
      <c r="AS10842">
        <v>3.4042166333372501E-5</v>
      </c>
      <c r="AT10842">
        <v>6.7545686221592101E-5</v>
      </c>
      <c r="AU10842">
        <v>2.8803049197741101E-5</v>
      </c>
      <c r="AV10842">
        <v>9.0058275557001205E-6</v>
      </c>
      <c r="AW10842">
        <v>3.3222285847020202E-5</v>
      </c>
      <c r="AX10842">
        <v>1.3857684882205299E-4</v>
      </c>
      <c r="AY10842">
        <v>4.88882575741541E-5</v>
      </c>
      <c r="AZ10842">
        <v>0</v>
      </c>
      <c r="BA10842">
        <v>3.7271887172534197E-5</v>
      </c>
      <c r="BB10842">
        <v>8.6160144746688297E-5</v>
      </c>
      <c r="BC10842">
        <v>2.8803049197741101E-5</v>
      </c>
      <c r="BD10842">
        <v>9.0058275556964105E-6</v>
      </c>
      <c r="BE10842">
        <v>3.3222285847006501E-5</v>
      </c>
      <c r="BF10842">
        <v>1.57191307347132E-4</v>
      </c>
      <c r="BG10842">
        <v>5.5295609449978302E-3</v>
      </c>
      <c r="BH10842">
        <v>0</v>
      </c>
      <c r="BI10842">
        <v>2.2168033425420701E-3</v>
      </c>
      <c r="BJ10842">
        <v>7.7463642875399003E-3</v>
      </c>
      <c r="BK10842">
        <v>8.0418381013748494E-5</v>
      </c>
      <c r="BL10842">
        <v>0</v>
      </c>
      <c r="BM10842">
        <v>1.2588549564628999E-7</v>
      </c>
      <c r="BN10842">
        <v>8.0544266509394706E-5</v>
      </c>
      <c r="BO10842">
        <v>4.3056925476284001E-4</v>
      </c>
      <c r="BP10842">
        <v>0.85912166033367099</v>
      </c>
    </row>
    <row r="10843" spans="1:68" x14ac:dyDescent="0.25">
      <c r="A10843" t="s">
        <v>356</v>
      </c>
      <c r="B10843">
        <v>2045</v>
      </c>
      <c r="C10843" t="s">
        <v>246</v>
      </c>
      <c r="D10843">
        <v>2042</v>
      </c>
      <c r="E10843" t="s">
        <v>211</v>
      </c>
      <c r="F10843" t="s">
        <v>13</v>
      </c>
      <c r="G10843">
        <v>1.43299733554652</v>
      </c>
      <c r="H10843">
        <v>52146.198631940897</v>
      </c>
      <c r="I10843">
        <v>0</v>
      </c>
      <c r="J10843">
        <v>52146.198631940897</v>
      </c>
      <c r="K10843">
        <v>1874.36051489485</v>
      </c>
      <c r="L10843">
        <v>90903.554087208293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4.76638649591618E-4</v>
      </c>
      <c r="V10843">
        <v>1.10651588304369E-3</v>
      </c>
      <c r="W10843">
        <v>1.58315453263531E-3</v>
      </c>
      <c r="X10843">
        <v>0</v>
      </c>
      <c r="Y10843">
        <v>0</v>
      </c>
      <c r="Z10843">
        <v>0</v>
      </c>
      <c r="AA10843">
        <v>0</v>
      </c>
      <c r="AB10843">
        <v>1.9065545983664701E-3</v>
      </c>
      <c r="AC10843">
        <v>3.16147395155341E-3</v>
      </c>
      <c r="AD10843">
        <v>5.0680285499198801E-3</v>
      </c>
      <c r="AE10843">
        <v>0</v>
      </c>
      <c r="AF10843">
        <v>0</v>
      </c>
      <c r="AG10843">
        <v>0</v>
      </c>
      <c r="AH10843">
        <v>0</v>
      </c>
      <c r="AI10843">
        <v>0</v>
      </c>
      <c r="AJ10843">
        <v>0</v>
      </c>
      <c r="AK10843">
        <v>0</v>
      </c>
      <c r="AL10843">
        <v>0</v>
      </c>
      <c r="AM10843">
        <v>0</v>
      </c>
      <c r="AN10843">
        <v>0</v>
      </c>
      <c r="AO10843">
        <v>0</v>
      </c>
      <c r="AP10843">
        <v>0</v>
      </c>
      <c r="AQ10843">
        <v>0</v>
      </c>
      <c r="AR10843">
        <v>0</v>
      </c>
      <c r="AS10843">
        <v>0</v>
      </c>
      <c r="AT10843">
        <v>0</v>
      </c>
      <c r="AU10843">
        <v>0</v>
      </c>
      <c r="AV10843">
        <v>0</v>
      </c>
      <c r="AW10843">
        <v>0</v>
      </c>
      <c r="AX10843">
        <v>0</v>
      </c>
      <c r="AY10843">
        <v>0</v>
      </c>
      <c r="AZ10843">
        <v>0</v>
      </c>
      <c r="BA10843">
        <v>0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K10843">
        <v>0</v>
      </c>
      <c r="BL10843">
        <v>0</v>
      </c>
      <c r="BM10843">
        <v>0</v>
      </c>
      <c r="BN10843">
        <v>0</v>
      </c>
      <c r="BO10843">
        <v>0</v>
      </c>
      <c r="BP10843">
        <v>0</v>
      </c>
    </row>
    <row r="10844" spans="1:68" x14ac:dyDescent="0.25">
      <c r="A10844" t="s">
        <v>356</v>
      </c>
      <c r="B10844">
        <v>2045</v>
      </c>
      <c r="C10844" t="s">
        <v>246</v>
      </c>
      <c r="D10844">
        <v>2043</v>
      </c>
      <c r="E10844" t="s">
        <v>211</v>
      </c>
      <c r="F10844" t="s">
        <v>86</v>
      </c>
      <c r="G10844">
        <v>0.27208810168605102</v>
      </c>
      <c r="H10844">
        <v>9291.4096003228897</v>
      </c>
      <c r="I10844">
        <v>9291.4096003228897</v>
      </c>
      <c r="J10844">
        <v>0</v>
      </c>
      <c r="K10844">
        <v>355.89123700535498</v>
      </c>
      <c r="L10844">
        <v>0</v>
      </c>
      <c r="M10844">
        <v>1.8948804855164399E-4</v>
      </c>
      <c r="N10844">
        <v>0</v>
      </c>
      <c r="O10844">
        <v>1.2457810657092E-4</v>
      </c>
      <c r="P10844">
        <v>3.1406615512256502E-4</v>
      </c>
      <c r="Q10844">
        <v>1.2264587589018599E-5</v>
      </c>
      <c r="R10844">
        <v>0</v>
      </c>
      <c r="S10844">
        <v>5.24683409779511E-8</v>
      </c>
      <c r="T10844">
        <v>1.23170559299965E-5</v>
      </c>
      <c r="U10844">
        <v>2.0484051793734699E-5</v>
      </c>
      <c r="V10844">
        <v>3.26208524815225E-4</v>
      </c>
      <c r="W10844">
        <v>3.5900963253895598E-4</v>
      </c>
      <c r="X10844">
        <v>1.3338858034772101E-5</v>
      </c>
      <c r="Y10844">
        <v>0</v>
      </c>
      <c r="Z10844">
        <v>5.7064108070910397E-8</v>
      </c>
      <c r="AA10844">
        <v>1.3395922142842999E-5</v>
      </c>
      <c r="AB10844">
        <v>8.1936207174938903E-5</v>
      </c>
      <c r="AC10844">
        <v>9.3202435661493002E-4</v>
      </c>
      <c r="AD10844">
        <v>1.02735648593271E-3</v>
      </c>
      <c r="AE10844">
        <v>8.7076971803698093</v>
      </c>
      <c r="AF10844">
        <v>0</v>
      </c>
      <c r="AG10844">
        <v>1.39455495172955E-2</v>
      </c>
      <c r="AH10844">
        <v>8.7216427298870993</v>
      </c>
      <c r="AI10844">
        <v>1.5270377793699602E-5</v>
      </c>
      <c r="AJ10844">
        <v>0</v>
      </c>
      <c r="AK10844">
        <v>1.16593355881686E-5</v>
      </c>
      <c r="AL10844">
        <v>2.69297133818683E-5</v>
      </c>
      <c r="AM10844">
        <v>3.32988098926669E-5</v>
      </c>
      <c r="AN10844">
        <v>0</v>
      </c>
      <c r="AO10844">
        <v>2.1892160055481601E-5</v>
      </c>
      <c r="AP10844">
        <v>5.5190969948148599E-5</v>
      </c>
      <c r="AQ10844">
        <v>4.0054967955888497E-5</v>
      </c>
      <c r="AR10844">
        <v>0</v>
      </c>
      <c r="AS10844">
        <v>3.9291373115821402E-5</v>
      </c>
      <c r="AT10844">
        <v>7.9346341071709906E-5</v>
      </c>
      <c r="AU10844">
        <v>3.08314329440579E-5</v>
      </c>
      <c r="AV10844">
        <v>9.6400407638470903E-6</v>
      </c>
      <c r="AW10844">
        <v>3.5561883441877399E-5</v>
      </c>
      <c r="AX10844">
        <v>1.5537969822149199E-4</v>
      </c>
      <c r="AY10844">
        <v>5.84481152155155E-5</v>
      </c>
      <c r="AZ10844">
        <v>0</v>
      </c>
      <c r="BA10844">
        <v>4.3019107870088197E-5</v>
      </c>
      <c r="BB10844">
        <v>1.0146722308560301E-4</v>
      </c>
      <c r="BC10844">
        <v>3.08314329440579E-5</v>
      </c>
      <c r="BD10844">
        <v>9.6400407638431194E-6</v>
      </c>
      <c r="BE10844">
        <v>3.5561883441862702E-5</v>
      </c>
      <c r="BF10844">
        <v>1.77500580235367E-4</v>
      </c>
      <c r="BG10844">
        <v>6.08635399097039E-3</v>
      </c>
      <c r="BH10844">
        <v>0</v>
      </c>
      <c r="BI10844">
        <v>2.5654846940035801E-3</v>
      </c>
      <c r="BJ10844">
        <v>8.6518386849739701E-3</v>
      </c>
      <c r="BK10844">
        <v>8.6084451747281304E-5</v>
      </c>
      <c r="BL10844">
        <v>0</v>
      </c>
      <c r="BM10844">
        <v>1.37865954642667E-7</v>
      </c>
      <c r="BN10844">
        <v>8.6222317701923894E-5</v>
      </c>
      <c r="BO10844">
        <v>4.6089103326722697E-4</v>
      </c>
      <c r="BP10844">
        <v>0.91968632842728704</v>
      </c>
    </row>
    <row r="10845" spans="1:68" x14ac:dyDescent="0.25">
      <c r="A10845" t="s">
        <v>356</v>
      </c>
      <c r="B10845">
        <v>2045</v>
      </c>
      <c r="C10845" t="s">
        <v>246</v>
      </c>
      <c r="D10845">
        <v>2043</v>
      </c>
      <c r="E10845" t="s">
        <v>211</v>
      </c>
      <c r="F10845" t="s">
        <v>13</v>
      </c>
      <c r="G10845">
        <v>1.43299733554671</v>
      </c>
      <c r="H10845">
        <v>52146.198631952597</v>
      </c>
      <c r="I10845">
        <v>0</v>
      </c>
      <c r="J10845">
        <v>52146.198631952597</v>
      </c>
      <c r="K10845">
        <v>1874.3605148951001</v>
      </c>
      <c r="L10845">
        <v>90903.554087228506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4.7663864959172398E-4</v>
      </c>
      <c r="V10845">
        <v>1.10651588304394E-3</v>
      </c>
      <c r="W10845">
        <v>1.58315453263566E-3</v>
      </c>
      <c r="X10845">
        <v>0</v>
      </c>
      <c r="Y10845">
        <v>0</v>
      </c>
      <c r="Z10845">
        <v>0</v>
      </c>
      <c r="AA10845">
        <v>0</v>
      </c>
      <c r="AB10845">
        <v>1.9065545983668901E-3</v>
      </c>
      <c r="AC10845">
        <v>3.16147395155411E-3</v>
      </c>
      <c r="AD10845">
        <v>5.0680285499210102E-3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0</v>
      </c>
      <c r="AW10845">
        <v>0</v>
      </c>
      <c r="AX10845">
        <v>0</v>
      </c>
      <c r="AY10845">
        <v>0</v>
      </c>
      <c r="AZ10845">
        <v>0</v>
      </c>
      <c r="BA10845">
        <v>0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  <c r="BM10845">
        <v>0</v>
      </c>
      <c r="BN10845">
        <v>0</v>
      </c>
      <c r="BO10845">
        <v>0</v>
      </c>
      <c r="BP10845">
        <v>0</v>
      </c>
    </row>
    <row r="10846" spans="1:68" x14ac:dyDescent="0.25">
      <c r="A10846" t="s">
        <v>356</v>
      </c>
      <c r="B10846">
        <v>2045</v>
      </c>
      <c r="C10846" t="s">
        <v>246</v>
      </c>
      <c r="D10846">
        <v>2044</v>
      </c>
      <c r="E10846" t="s">
        <v>211</v>
      </c>
      <c r="F10846" t="s">
        <v>86</v>
      </c>
      <c r="G10846">
        <v>0.27208810168608</v>
      </c>
      <c r="H10846">
        <v>9291.4096003240502</v>
      </c>
      <c r="I10846">
        <v>9291.4096003240502</v>
      </c>
      <c r="J10846">
        <v>0</v>
      </c>
      <c r="K10846">
        <v>355.89123700539199</v>
      </c>
      <c r="L10846">
        <v>0</v>
      </c>
      <c r="M10846">
        <v>2.1061477714002201E-4</v>
      </c>
      <c r="N10846">
        <v>0</v>
      </c>
      <c r="O10846">
        <v>1.38034984483013E-4</v>
      </c>
      <c r="P10846">
        <v>3.4864976162303501E-4</v>
      </c>
      <c r="Q10846">
        <v>1.22645875890201E-5</v>
      </c>
      <c r="R10846">
        <v>0</v>
      </c>
      <c r="S10846">
        <v>5.2468340977956599E-8</v>
      </c>
      <c r="T10846">
        <v>1.2317055929998099E-5</v>
      </c>
      <c r="U10846">
        <v>2.0484051793737199E-5</v>
      </c>
      <c r="V10846">
        <v>3.2620852481526598E-4</v>
      </c>
      <c r="W10846">
        <v>3.59009632539002E-4</v>
      </c>
      <c r="X10846">
        <v>1.33388580347737E-5</v>
      </c>
      <c r="Y10846">
        <v>0</v>
      </c>
      <c r="Z10846">
        <v>5.70641080709163E-8</v>
      </c>
      <c r="AA10846">
        <v>1.33959221428446E-5</v>
      </c>
      <c r="AB10846">
        <v>8.1936207174949094E-5</v>
      </c>
      <c r="AC10846">
        <v>9.32024356615047E-4</v>
      </c>
      <c r="AD10846">
        <v>1.0273564859328401E-3</v>
      </c>
      <c r="AE10846">
        <v>8.7078864375724994</v>
      </c>
      <c r="AF10846">
        <v>0</v>
      </c>
      <c r="AG10846">
        <v>1.42482807508751E-2</v>
      </c>
      <c r="AH10846">
        <v>8.7221347183233799</v>
      </c>
      <c r="AI10846">
        <v>1.6610647950756101E-5</v>
      </c>
      <c r="AJ10846">
        <v>0</v>
      </c>
      <c r="AK10846">
        <v>1.22523955163022E-5</v>
      </c>
      <c r="AL10846">
        <v>2.8863043467058299E-5</v>
      </c>
      <c r="AM10846">
        <v>3.5859378887435901E-5</v>
      </c>
      <c r="AN10846">
        <v>0</v>
      </c>
      <c r="AO10846">
        <v>2.35019065400474E-5</v>
      </c>
      <c r="AP10846">
        <v>5.9361285427483301E-5</v>
      </c>
      <c r="AQ10846">
        <v>4.40470322833456E-5</v>
      </c>
      <c r="AR10846">
        <v>0</v>
      </c>
      <c r="AS10846">
        <v>4.17414838334029E-5</v>
      </c>
      <c r="AT10846">
        <v>8.57885161167485E-5</v>
      </c>
      <c r="AU10846">
        <v>3.0831432944061098E-5</v>
      </c>
      <c r="AV10846">
        <v>9.6400407638481E-6</v>
      </c>
      <c r="AW10846">
        <v>3.5561883441881099E-5</v>
      </c>
      <c r="AX10846">
        <v>1.61821873266539E-4</v>
      </c>
      <c r="AY10846">
        <v>6.4273326111100797E-5</v>
      </c>
      <c r="AZ10846">
        <v>0</v>
      </c>
      <c r="BA10846">
        <v>4.5701670705003602E-5</v>
      </c>
      <c r="BB10846">
        <v>1.09974996816104E-4</v>
      </c>
      <c r="BC10846">
        <v>3.0831432944061098E-5</v>
      </c>
      <c r="BD10846">
        <v>9.6400407638441308E-6</v>
      </c>
      <c r="BE10846">
        <v>3.5561883441866503E-5</v>
      </c>
      <c r="BF10846">
        <v>1.8600835396587599E-4</v>
      </c>
      <c r="BG10846">
        <v>6.1947745518050002E-3</v>
      </c>
      <c r="BH10846">
        <v>0</v>
      </c>
      <c r="BI10846">
        <v>2.75109567661722E-3</v>
      </c>
      <c r="BJ10846">
        <v>8.9458702284222306E-3</v>
      </c>
      <c r="BK10846">
        <v>8.6086322747408594E-5</v>
      </c>
      <c r="BL10846">
        <v>0</v>
      </c>
      <c r="BM10846">
        <v>1.4085876109076301E-7</v>
      </c>
      <c r="BN10846">
        <v>8.6227181508499297E-5</v>
      </c>
      <c r="BO10846">
        <v>4.6089103326728498E-4</v>
      </c>
      <c r="BP10846">
        <v>0.91973820799316697</v>
      </c>
    </row>
    <row r="10847" spans="1:68" x14ac:dyDescent="0.25">
      <c r="A10847" t="s">
        <v>356</v>
      </c>
      <c r="B10847">
        <v>2045</v>
      </c>
      <c r="C10847" t="s">
        <v>246</v>
      </c>
      <c r="D10847">
        <v>2044</v>
      </c>
      <c r="E10847" t="s">
        <v>211</v>
      </c>
      <c r="F10847" t="s">
        <v>13</v>
      </c>
      <c r="G10847">
        <v>94.293325008173099</v>
      </c>
      <c r="H10847">
        <v>3675828.7092662202</v>
      </c>
      <c r="I10847">
        <v>0</v>
      </c>
      <c r="J10847">
        <v>3675828.7092662202</v>
      </c>
      <c r="K10847">
        <v>123335.66911069</v>
      </c>
      <c r="L10847">
        <v>6407866.7794476897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2.7632820027052401E-2</v>
      </c>
      <c r="V10847">
        <v>7.7999220592461505E-2</v>
      </c>
      <c r="W10847">
        <v>0.10563204061951401</v>
      </c>
      <c r="X10847">
        <v>0</v>
      </c>
      <c r="Y10847">
        <v>0</v>
      </c>
      <c r="Z10847">
        <v>0</v>
      </c>
      <c r="AA10847">
        <v>0</v>
      </c>
      <c r="AB10847">
        <v>0.11053128010820901</v>
      </c>
      <c r="AC10847">
        <v>0.22285491597846099</v>
      </c>
      <c r="AD10847">
        <v>0.33338619608667103</v>
      </c>
      <c r="AE10847">
        <v>0</v>
      </c>
      <c r="AF10847">
        <v>0</v>
      </c>
      <c r="AG10847">
        <v>0</v>
      </c>
      <c r="AH10847">
        <v>0</v>
      </c>
      <c r="AI10847">
        <v>0</v>
      </c>
      <c r="AJ10847">
        <v>0</v>
      </c>
      <c r="AK10847">
        <v>0</v>
      </c>
      <c r="AL10847">
        <v>0</v>
      </c>
      <c r="AM10847">
        <v>0</v>
      </c>
      <c r="AN10847">
        <v>0</v>
      </c>
      <c r="AO10847">
        <v>0</v>
      </c>
      <c r="AP10847">
        <v>0</v>
      </c>
      <c r="AQ10847">
        <v>0</v>
      </c>
      <c r="AR10847">
        <v>0</v>
      </c>
      <c r="AS10847">
        <v>0</v>
      </c>
      <c r="AT10847">
        <v>0</v>
      </c>
      <c r="AU10847">
        <v>0</v>
      </c>
      <c r="AV10847">
        <v>0</v>
      </c>
      <c r="AW10847">
        <v>0</v>
      </c>
      <c r="AX10847">
        <v>0</v>
      </c>
      <c r="AY10847">
        <v>0</v>
      </c>
      <c r="AZ10847">
        <v>0</v>
      </c>
      <c r="BA10847">
        <v>0</v>
      </c>
      <c r="BB10847">
        <v>0</v>
      </c>
      <c r="BC10847">
        <v>0</v>
      </c>
      <c r="BD10847">
        <v>0</v>
      </c>
      <c r="BE10847">
        <v>0</v>
      </c>
      <c r="BF10847">
        <v>0</v>
      </c>
      <c r="BG10847">
        <v>0</v>
      </c>
      <c r="BH10847">
        <v>0</v>
      </c>
      <c r="BI10847">
        <v>0</v>
      </c>
      <c r="BJ10847">
        <v>0</v>
      </c>
      <c r="BK10847">
        <v>0</v>
      </c>
      <c r="BL10847">
        <v>0</v>
      </c>
      <c r="BM10847">
        <v>0</v>
      </c>
      <c r="BN10847">
        <v>0</v>
      </c>
      <c r="BO10847">
        <v>0</v>
      </c>
      <c r="BP10847">
        <v>0</v>
      </c>
    </row>
    <row r="10848" spans="1:68" x14ac:dyDescent="0.25">
      <c r="A10848" t="s">
        <v>356</v>
      </c>
      <c r="B10848">
        <v>2045</v>
      </c>
      <c r="C10848" t="s">
        <v>246</v>
      </c>
      <c r="D10848">
        <v>2045</v>
      </c>
      <c r="E10848" t="s">
        <v>211</v>
      </c>
      <c r="F10848" t="s">
        <v>86</v>
      </c>
      <c r="G10848">
        <v>18.440413081113</v>
      </c>
      <c r="H10848">
        <v>455508.49868305301</v>
      </c>
      <c r="I10848">
        <v>455508.49868305301</v>
      </c>
      <c r="J10848">
        <v>0</v>
      </c>
      <c r="K10848">
        <v>24120.0603100958</v>
      </c>
      <c r="L10848">
        <v>0</v>
      </c>
      <c r="M10848">
        <v>9.8218177368521592E-3</v>
      </c>
      <c r="N10848">
        <v>0</v>
      </c>
      <c r="O10848">
        <v>8.8587691149061495E-3</v>
      </c>
      <c r="P10848">
        <v>1.8680586851758298E-2</v>
      </c>
      <c r="Q10848">
        <v>6.0126763537004602E-4</v>
      </c>
      <c r="R10848">
        <v>0</v>
      </c>
      <c r="S10848">
        <v>3.5559727724900601E-6</v>
      </c>
      <c r="T10848">
        <v>6.04823608142536E-4</v>
      </c>
      <c r="U10848">
        <v>1.0042243406410301E-3</v>
      </c>
      <c r="V10848">
        <v>1.5992272624708401E-2</v>
      </c>
      <c r="W10848">
        <v>1.7601320573492001E-2</v>
      </c>
      <c r="X10848">
        <v>6.5393341365063402E-4</v>
      </c>
      <c r="Y10848">
        <v>0</v>
      </c>
      <c r="Z10848">
        <v>3.8674448401534303E-6</v>
      </c>
      <c r="AA10848">
        <v>6.5780085849078697E-4</v>
      </c>
      <c r="AB10848">
        <v>4.0168973625641299E-3</v>
      </c>
      <c r="AC10848">
        <v>4.5692207499166998E-2</v>
      </c>
      <c r="AD10848">
        <v>5.0366905720221899E-2</v>
      </c>
      <c r="AE10848">
        <v>426.88911212781898</v>
      </c>
      <c r="AF10848">
        <v>0</v>
      </c>
      <c r="AG10848">
        <v>0.95877499398286703</v>
      </c>
      <c r="AH10848">
        <v>427.84788712180199</v>
      </c>
      <c r="AI10848">
        <v>7.8176308025708797E-4</v>
      </c>
      <c r="AJ10848">
        <v>0</v>
      </c>
      <c r="AK10848">
        <v>7.6292073517785495E-4</v>
      </c>
      <c r="AL10848">
        <v>1.5446838154349401E-3</v>
      </c>
      <c r="AM10848">
        <v>1.6278925383955401E-3</v>
      </c>
      <c r="AN10848">
        <v>0</v>
      </c>
      <c r="AO10848">
        <v>1.4682744607869801E-3</v>
      </c>
      <c r="AP10848">
        <v>3.0961669991825202E-3</v>
      </c>
      <c r="AQ10848">
        <v>2.10174160398289E-3</v>
      </c>
      <c r="AR10848">
        <v>0</v>
      </c>
      <c r="AS10848">
        <v>2.63511989625171E-3</v>
      </c>
      <c r="AT10848">
        <v>4.73686150023461E-3</v>
      </c>
      <c r="AU10848">
        <v>2.0895598001087101E-3</v>
      </c>
      <c r="AV10848">
        <v>6.5334107850560804E-4</v>
      </c>
      <c r="AW10848">
        <v>2.4101598583214701E-3</v>
      </c>
      <c r="AX10848">
        <v>9.8899222371704003E-3</v>
      </c>
      <c r="AY10848">
        <v>3.06685641486764E-3</v>
      </c>
      <c r="AZ10848">
        <v>0</v>
      </c>
      <c r="BA10848">
        <v>2.88512459804621E-3</v>
      </c>
      <c r="BB10848">
        <v>5.9519810129138604E-3</v>
      </c>
      <c r="BC10848">
        <v>2.0895598001087101E-3</v>
      </c>
      <c r="BD10848">
        <v>6.5334107850533905E-4</v>
      </c>
      <c r="BE10848">
        <v>2.4101598583204801E-3</v>
      </c>
      <c r="BF10848">
        <v>1.1105041749848299E-2</v>
      </c>
      <c r="BG10848">
        <v>0.296074510224694</v>
      </c>
      <c r="BH10848">
        <v>0</v>
      </c>
      <c r="BI10848">
        <v>0.18252400824536399</v>
      </c>
      <c r="BJ10848">
        <v>0.47859851847005802</v>
      </c>
      <c r="BK10848">
        <v>4.2202334800124797E-3</v>
      </c>
      <c r="BL10848">
        <v>0</v>
      </c>
      <c r="BM10848">
        <v>9.4784669237329608E-6</v>
      </c>
      <c r="BN10848">
        <v>4.2297119469362097E-3</v>
      </c>
      <c r="BO10848">
        <v>2.2595041188663099E-2</v>
      </c>
      <c r="BP10848">
        <v>45.116025113484</v>
      </c>
    </row>
    <row r="10849" spans="1:68" x14ac:dyDescent="0.25">
      <c r="A10849" t="s">
        <v>356</v>
      </c>
      <c r="B10849">
        <v>2045</v>
      </c>
      <c r="C10849" t="s">
        <v>246</v>
      </c>
      <c r="D10849">
        <v>2045</v>
      </c>
      <c r="E10849" t="s">
        <v>211</v>
      </c>
      <c r="F10849" t="s">
        <v>13</v>
      </c>
      <c r="G10849">
        <v>1.4329973355466299</v>
      </c>
      <c r="H10849">
        <v>52146.198631949301</v>
      </c>
      <c r="I10849">
        <v>0</v>
      </c>
      <c r="J10849">
        <v>52146.198631949301</v>
      </c>
      <c r="K10849">
        <v>1874.36051489499</v>
      </c>
      <c r="L10849">
        <v>90903.554087222801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4.7663864959169802E-4</v>
      </c>
      <c r="V10849">
        <v>1.10651588304387E-3</v>
      </c>
      <c r="W10849">
        <v>1.58315453263557E-3</v>
      </c>
      <c r="X10849">
        <v>0</v>
      </c>
      <c r="Y10849">
        <v>0</v>
      </c>
      <c r="Z10849">
        <v>0</v>
      </c>
      <c r="AA10849">
        <v>0</v>
      </c>
      <c r="AB10849">
        <v>1.9065545983667899E-3</v>
      </c>
      <c r="AC10849">
        <v>3.16147395155392E-3</v>
      </c>
      <c r="AD10849">
        <v>5.0680285499207101E-3</v>
      </c>
      <c r="AE10849">
        <v>0</v>
      </c>
      <c r="AF10849">
        <v>0</v>
      </c>
      <c r="AG10849">
        <v>0</v>
      </c>
      <c r="AH10849">
        <v>0</v>
      </c>
      <c r="AI10849">
        <v>0</v>
      </c>
      <c r="AJ10849">
        <v>0</v>
      </c>
      <c r="AK10849">
        <v>0</v>
      </c>
      <c r="AL10849">
        <v>0</v>
      </c>
      <c r="AM10849">
        <v>0</v>
      </c>
      <c r="AN10849">
        <v>0</v>
      </c>
      <c r="AO10849">
        <v>0</v>
      </c>
      <c r="AP10849">
        <v>0</v>
      </c>
      <c r="AQ10849">
        <v>0</v>
      </c>
      <c r="AR10849">
        <v>0</v>
      </c>
      <c r="AS10849">
        <v>0</v>
      </c>
      <c r="AT10849">
        <v>0</v>
      </c>
      <c r="AU10849">
        <v>0</v>
      </c>
      <c r="AV10849">
        <v>0</v>
      </c>
      <c r="AW10849">
        <v>0</v>
      </c>
      <c r="AX10849">
        <v>0</v>
      </c>
      <c r="AY10849">
        <v>0</v>
      </c>
      <c r="AZ10849">
        <v>0</v>
      </c>
      <c r="BA10849">
        <v>0</v>
      </c>
      <c r="BB10849">
        <v>0</v>
      </c>
      <c r="BC10849">
        <v>0</v>
      </c>
      <c r="BD10849">
        <v>0</v>
      </c>
      <c r="BE10849">
        <v>0</v>
      </c>
      <c r="BF10849">
        <v>0</v>
      </c>
      <c r="BG10849">
        <v>0</v>
      </c>
      <c r="BH10849">
        <v>0</v>
      </c>
      <c r="BI10849">
        <v>0</v>
      </c>
      <c r="BJ10849">
        <v>0</v>
      </c>
      <c r="BK10849">
        <v>0</v>
      </c>
      <c r="BL10849">
        <v>0</v>
      </c>
      <c r="BM10849">
        <v>0</v>
      </c>
      <c r="BN10849">
        <v>0</v>
      </c>
      <c r="BO10849">
        <v>0</v>
      </c>
      <c r="BP10849">
        <v>0</v>
      </c>
    </row>
    <row r="10850" spans="1:68" x14ac:dyDescent="0.25">
      <c r="A10850" t="s">
        <v>356</v>
      </c>
      <c r="B10850">
        <v>2050</v>
      </c>
      <c r="C10850" t="s">
        <v>217</v>
      </c>
      <c r="D10850">
        <v>2006</v>
      </c>
      <c r="E10850" t="s">
        <v>211</v>
      </c>
      <c r="F10850" t="s">
        <v>17</v>
      </c>
      <c r="G10850">
        <v>0.322833585207562</v>
      </c>
      <c r="H10850">
        <v>3802.84279403754</v>
      </c>
      <c r="I10850">
        <v>3802.84279403754</v>
      </c>
      <c r="J10850">
        <v>0</v>
      </c>
      <c r="K10850">
        <v>838.97992123741403</v>
      </c>
      <c r="L10850">
        <v>0</v>
      </c>
      <c r="M10850">
        <v>3.9067550525696597E-2</v>
      </c>
      <c r="N10850">
        <v>1.4073938678925699E-3</v>
      </c>
      <c r="O10850">
        <v>0</v>
      </c>
      <c r="P10850">
        <v>4.0474944393589202E-2</v>
      </c>
      <c r="Q10850">
        <v>1.71483344897055E-3</v>
      </c>
      <c r="R10850">
        <v>8.6319187927757694E-6</v>
      </c>
      <c r="S10850">
        <v>0</v>
      </c>
      <c r="T10850">
        <v>1.72346536776332E-3</v>
      </c>
      <c r="U10850">
        <v>1.2575749876747E-5</v>
      </c>
      <c r="V10850">
        <v>6.7691286712903703E-5</v>
      </c>
      <c r="W10850">
        <v>1.8037324043529801E-3</v>
      </c>
      <c r="X10850">
        <v>1.79237060807227E-3</v>
      </c>
      <c r="Y10850">
        <v>9.0222158570127394E-6</v>
      </c>
      <c r="Z10850">
        <v>0</v>
      </c>
      <c r="AA10850">
        <v>1.80139282392928E-3</v>
      </c>
      <c r="AB10850">
        <v>5.0302999506987999E-5</v>
      </c>
      <c r="AC10850">
        <v>1.9340367632258201E-4</v>
      </c>
      <c r="AD10850">
        <v>2.0450994997588501E-3</v>
      </c>
      <c r="AE10850">
        <v>5.2859405233823002</v>
      </c>
      <c r="AF10850">
        <v>7.6176982389797407E-2</v>
      </c>
      <c r="AG10850">
        <v>0</v>
      </c>
      <c r="AH10850">
        <v>5.3621175057721002</v>
      </c>
      <c r="AI10850">
        <v>2.7539939179621798E-4</v>
      </c>
      <c r="AJ10850">
        <v>1.1218268855786E-6</v>
      </c>
      <c r="AK10850">
        <v>0</v>
      </c>
      <c r="AL10850">
        <v>2.7652121868179701E-4</v>
      </c>
      <c r="AM10850">
        <v>8.3280208210079101E-4</v>
      </c>
      <c r="AN10850">
        <v>1.20017145977619E-5</v>
      </c>
      <c r="AO10850">
        <v>0</v>
      </c>
      <c r="AP10850">
        <v>8.4480379669855303E-4</v>
      </c>
      <c r="AQ10850">
        <v>5.9292733848579698E-3</v>
      </c>
      <c r="AR10850">
        <v>2.4152625217128902E-5</v>
      </c>
      <c r="AS10850">
        <v>0</v>
      </c>
      <c r="AT10850">
        <v>5.9534260100751E-3</v>
      </c>
      <c r="AU10850">
        <v>0</v>
      </c>
      <c r="AV10850">
        <v>0</v>
      </c>
      <c r="AW10850">
        <v>0</v>
      </c>
      <c r="AX10850">
        <v>5.9534260100751E-3</v>
      </c>
      <c r="AY10850">
        <v>6.7500264047297403E-3</v>
      </c>
      <c r="AZ10850">
        <v>2.74959252807445E-5</v>
      </c>
      <c r="BA10850">
        <v>0</v>
      </c>
      <c r="BB10850">
        <v>6.7775223300104801E-3</v>
      </c>
      <c r="BC10850">
        <v>0</v>
      </c>
      <c r="BD10850">
        <v>0</v>
      </c>
      <c r="BE10850">
        <v>0</v>
      </c>
      <c r="BF10850">
        <v>6.7775223300104801E-3</v>
      </c>
      <c r="BG10850">
        <v>1.5015173063669601E-2</v>
      </c>
      <c r="BH10850">
        <v>2.7222306323829799E-4</v>
      </c>
      <c r="BI10850">
        <v>0</v>
      </c>
      <c r="BJ10850">
        <v>1.5287396126907901E-2</v>
      </c>
      <c r="BK10850">
        <v>5.0054695821447897E-5</v>
      </c>
      <c r="BL10850">
        <v>7.2135047022384497E-7</v>
      </c>
      <c r="BM10850">
        <v>0</v>
      </c>
      <c r="BN10850">
        <v>5.0776046291671698E-5</v>
      </c>
      <c r="BO10850">
        <v>1.1318171645145501E-4</v>
      </c>
      <c r="BP10850">
        <v>0.47899583269248502</v>
      </c>
    </row>
    <row r="10851" spans="1:68" x14ac:dyDescent="0.25">
      <c r="A10851" t="s">
        <v>356</v>
      </c>
      <c r="B10851">
        <v>2050</v>
      </c>
      <c r="C10851" t="s">
        <v>217</v>
      </c>
      <c r="D10851">
        <v>2007</v>
      </c>
      <c r="E10851" t="s">
        <v>211</v>
      </c>
      <c r="F10851" t="s">
        <v>17</v>
      </c>
      <c r="G10851">
        <v>0.30163405323138398</v>
      </c>
      <c r="H10851">
        <v>3597.9070281989102</v>
      </c>
      <c r="I10851">
        <v>3597.9070281989102</v>
      </c>
      <c r="J10851">
        <v>0</v>
      </c>
      <c r="K10851">
        <v>783.88657753771997</v>
      </c>
      <c r="L10851">
        <v>0</v>
      </c>
      <c r="M10851">
        <v>3.31592779807676E-2</v>
      </c>
      <c r="N10851">
        <v>1.3149744522165799E-3</v>
      </c>
      <c r="O10851">
        <v>0</v>
      </c>
      <c r="P10851">
        <v>3.4474252432984097E-2</v>
      </c>
      <c r="Q10851">
        <v>1.2734334352824399E-3</v>
      </c>
      <c r="R10851">
        <v>6.81453819429178E-6</v>
      </c>
      <c r="S10851">
        <v>0</v>
      </c>
      <c r="T10851">
        <v>1.28024797347673E-3</v>
      </c>
      <c r="U10851">
        <v>1.18980408386487E-5</v>
      </c>
      <c r="V10851">
        <v>6.4043393167353597E-5</v>
      </c>
      <c r="W10851">
        <v>1.3561894074827299E-3</v>
      </c>
      <c r="X10851">
        <v>1.3310124444487299E-3</v>
      </c>
      <c r="Y10851">
        <v>7.1226613723722698E-6</v>
      </c>
      <c r="Z10851">
        <v>0</v>
      </c>
      <c r="AA10851">
        <v>1.3381351058211E-3</v>
      </c>
      <c r="AB10851">
        <v>4.7592163354594799E-5</v>
      </c>
      <c r="AC10851">
        <v>1.82981123335296E-4</v>
      </c>
      <c r="AD10851">
        <v>1.5687083925110001E-3</v>
      </c>
      <c r="AE10851">
        <v>5.0780774531663599</v>
      </c>
      <c r="AF10851">
        <v>7.2548554043230795E-2</v>
      </c>
      <c r="AG10851">
        <v>0</v>
      </c>
      <c r="AH10851">
        <v>5.1506260072095902</v>
      </c>
      <c r="AI10851">
        <v>1.9114886483317199E-4</v>
      </c>
      <c r="AJ10851">
        <v>8.7383645539084398E-7</v>
      </c>
      <c r="AK10851">
        <v>0</v>
      </c>
      <c r="AL10851">
        <v>1.92022701288563E-4</v>
      </c>
      <c r="AM10851">
        <v>8.0005317073829005E-4</v>
      </c>
      <c r="AN10851">
        <v>1.14300542341222E-5</v>
      </c>
      <c r="AO10851">
        <v>0</v>
      </c>
      <c r="AP10851">
        <v>8.1148322497241298E-4</v>
      </c>
      <c r="AQ10851">
        <v>4.1153826426740397E-3</v>
      </c>
      <c r="AR10851">
        <v>1.8813459259566501E-5</v>
      </c>
      <c r="AS10851">
        <v>0</v>
      </c>
      <c r="AT10851">
        <v>4.1341961019336097E-3</v>
      </c>
      <c r="AU10851">
        <v>0</v>
      </c>
      <c r="AV10851">
        <v>0</v>
      </c>
      <c r="AW10851">
        <v>0</v>
      </c>
      <c r="AX10851">
        <v>4.1341961019336097E-3</v>
      </c>
      <c r="AY10851">
        <v>4.6850498704541698E-3</v>
      </c>
      <c r="AZ10851">
        <v>2.1417691262252898E-5</v>
      </c>
      <c r="BA10851">
        <v>0</v>
      </c>
      <c r="BB10851">
        <v>4.7064675617164301E-3</v>
      </c>
      <c r="BC10851">
        <v>0</v>
      </c>
      <c r="BD10851">
        <v>0</v>
      </c>
      <c r="BE10851">
        <v>0</v>
      </c>
      <c r="BF10851">
        <v>4.7064675617164301E-3</v>
      </c>
      <c r="BG10851">
        <v>9.9060546142967897E-3</v>
      </c>
      <c r="BH10851">
        <v>2.0666074613503999E-4</v>
      </c>
      <c r="BI10851">
        <v>0</v>
      </c>
      <c r="BJ10851">
        <v>1.01127153604318E-2</v>
      </c>
      <c r="BK10851">
        <v>4.8086356846359801E-5</v>
      </c>
      <c r="BL10851">
        <v>6.8699142354257496E-7</v>
      </c>
      <c r="BM10851">
        <v>0</v>
      </c>
      <c r="BN10851">
        <v>4.8773348269902299E-5</v>
      </c>
      <c r="BO10851">
        <v>1.5070847409465399E-4</v>
      </c>
      <c r="BP10851">
        <v>0.460103380904124</v>
      </c>
    </row>
    <row r="10852" spans="1:68" x14ac:dyDescent="0.25">
      <c r="A10852" t="s">
        <v>356</v>
      </c>
      <c r="B10852">
        <v>2050</v>
      </c>
      <c r="C10852" t="s">
        <v>217</v>
      </c>
      <c r="D10852">
        <v>2008</v>
      </c>
      <c r="E10852" t="s">
        <v>211</v>
      </c>
      <c r="F10852" t="s">
        <v>17</v>
      </c>
      <c r="G10852">
        <v>1.0434895299448701</v>
      </c>
      <c r="H10852">
        <v>12449.3413085391</v>
      </c>
      <c r="I10852">
        <v>12449.3413085391</v>
      </c>
      <c r="J10852">
        <v>0</v>
      </c>
      <c r="K10852">
        <v>2711.8205904207198</v>
      </c>
      <c r="L10852">
        <v>0</v>
      </c>
      <c r="M10852">
        <v>8.2750992449551197E-2</v>
      </c>
      <c r="N10852">
        <v>3.4971891115919301E-3</v>
      </c>
      <c r="O10852">
        <v>0</v>
      </c>
      <c r="P10852">
        <v>8.6248181561143195E-2</v>
      </c>
      <c r="Q10852">
        <v>4.8688950529456401E-4</v>
      </c>
      <c r="R10852">
        <v>1.0817471887340801E-6</v>
      </c>
      <c r="S10852">
        <v>0</v>
      </c>
      <c r="T10852">
        <v>4.8797125248329802E-4</v>
      </c>
      <c r="U10852">
        <v>4.1169149214348598E-5</v>
      </c>
      <c r="V10852">
        <v>2.21600517703334E-4</v>
      </c>
      <c r="W10852">
        <v>7.5074091940098195E-4</v>
      </c>
      <c r="X10852">
        <v>5.0890448818380395E-4</v>
      </c>
      <c r="Y10852">
        <v>1.1306589964265799E-6</v>
      </c>
      <c r="Z10852">
        <v>0</v>
      </c>
      <c r="AA10852">
        <v>5.1003514718022996E-4</v>
      </c>
      <c r="AB10852">
        <v>1.6467659685739399E-4</v>
      </c>
      <c r="AC10852">
        <v>6.3314433629524196E-4</v>
      </c>
      <c r="AD10852">
        <v>1.30785608033286E-3</v>
      </c>
      <c r="AE10852">
        <v>18.3720776523231</v>
      </c>
      <c r="AF10852">
        <v>0.26537413292713002</v>
      </c>
      <c r="AG10852">
        <v>0</v>
      </c>
      <c r="AH10852">
        <v>18.6374517852502</v>
      </c>
      <c r="AI10852">
        <v>1.9813091820925901E-4</v>
      </c>
      <c r="AJ10852">
        <v>1.1964339581569499E-6</v>
      </c>
      <c r="AK10852">
        <v>0</v>
      </c>
      <c r="AL10852">
        <v>1.9932735216741601E-4</v>
      </c>
      <c r="AM10852">
        <v>2.8945283159527301E-3</v>
      </c>
      <c r="AN10852">
        <v>4.1809802713404799E-5</v>
      </c>
      <c r="AO10852">
        <v>0</v>
      </c>
      <c r="AP10852">
        <v>2.93633811866614E-3</v>
      </c>
      <c r="AQ10852">
        <v>4.2657043372300004E-3</v>
      </c>
      <c r="AR10852">
        <v>2.5758895030855701E-5</v>
      </c>
      <c r="AS10852">
        <v>0</v>
      </c>
      <c r="AT10852">
        <v>4.2914632322608604E-3</v>
      </c>
      <c r="AU10852">
        <v>0</v>
      </c>
      <c r="AV10852">
        <v>0</v>
      </c>
      <c r="AW10852">
        <v>0</v>
      </c>
      <c r="AX10852">
        <v>4.2914632322608604E-3</v>
      </c>
      <c r="AY10852">
        <v>4.8561796770250198E-3</v>
      </c>
      <c r="AZ10852">
        <v>2.93245411923442E-5</v>
      </c>
      <c r="BA10852">
        <v>0</v>
      </c>
      <c r="BB10852">
        <v>4.8855042182173701E-3</v>
      </c>
      <c r="BC10852">
        <v>0</v>
      </c>
      <c r="BD10852">
        <v>0</v>
      </c>
      <c r="BE10852">
        <v>0</v>
      </c>
      <c r="BF10852">
        <v>4.8855042182173701E-3</v>
      </c>
      <c r="BG10852">
        <v>1.04079989196078E-2</v>
      </c>
      <c r="BH10852">
        <v>2.1527619484809499E-4</v>
      </c>
      <c r="BI10852">
        <v>0</v>
      </c>
      <c r="BJ10852">
        <v>1.0623275114455899E-2</v>
      </c>
      <c r="BK10852">
        <v>1.7397258906474099E-4</v>
      </c>
      <c r="BL10852">
        <v>2.5129343479726601E-6</v>
      </c>
      <c r="BM10852">
        <v>0</v>
      </c>
      <c r="BN10852">
        <v>1.7648552341271401E-4</v>
      </c>
      <c r="BO10852">
        <v>5.2147574058707504E-4</v>
      </c>
      <c r="BP10852">
        <v>1.6648761851138401</v>
      </c>
    </row>
    <row r="10853" spans="1:68" x14ac:dyDescent="0.25">
      <c r="A10853" t="s">
        <v>356</v>
      </c>
      <c r="B10853">
        <v>2050</v>
      </c>
      <c r="C10853" t="s">
        <v>217</v>
      </c>
      <c r="D10853">
        <v>2009</v>
      </c>
      <c r="E10853" t="s">
        <v>211</v>
      </c>
      <c r="F10853" t="s">
        <v>17</v>
      </c>
      <c r="G10853">
        <v>0.92808558421391996</v>
      </c>
      <c r="H10853">
        <v>11072.515698384001</v>
      </c>
      <c r="I10853">
        <v>11072.515698384001</v>
      </c>
      <c r="J10853">
        <v>0</v>
      </c>
      <c r="K10853">
        <v>2411.9088162551302</v>
      </c>
      <c r="L10853">
        <v>0</v>
      </c>
      <c r="M10853">
        <v>7.2453376371308401E-2</v>
      </c>
      <c r="N10853">
        <v>1.5469596458431399E-3</v>
      </c>
      <c r="O10853">
        <v>0</v>
      </c>
      <c r="P10853">
        <v>7.4000336017151502E-2</v>
      </c>
      <c r="Q10853">
        <v>3.3290634435742002E-4</v>
      </c>
      <c r="R10853">
        <v>2.03708047554504E-7</v>
      </c>
      <c r="S10853">
        <v>0</v>
      </c>
      <c r="T10853">
        <v>3.3311005240497501E-4</v>
      </c>
      <c r="U10853">
        <v>3.66160778845643E-5</v>
      </c>
      <c r="V10853">
        <v>1.97092773844767E-4</v>
      </c>
      <c r="W10853">
        <v>5.6681890413430602E-4</v>
      </c>
      <c r="X10853">
        <v>3.4795889199923797E-4</v>
      </c>
      <c r="Y10853">
        <v>2.1291882152384601E-7</v>
      </c>
      <c r="Z10853">
        <v>0</v>
      </c>
      <c r="AA10853">
        <v>3.4817181082076202E-4</v>
      </c>
      <c r="AB10853">
        <v>1.4646431153825701E-4</v>
      </c>
      <c r="AC10853">
        <v>5.6312221098504898E-4</v>
      </c>
      <c r="AD10853">
        <v>1.05775833334406E-3</v>
      </c>
      <c r="AE10853">
        <v>16.365668192763401</v>
      </c>
      <c r="AF10853">
        <v>0.23651066522499201</v>
      </c>
      <c r="AG10853">
        <v>0</v>
      </c>
      <c r="AH10853">
        <v>16.602178857988399</v>
      </c>
      <c r="AI10853">
        <v>1.64864047641937E-4</v>
      </c>
      <c r="AJ10853">
        <v>1.0025279224096101E-6</v>
      </c>
      <c r="AK10853">
        <v>0</v>
      </c>
      <c r="AL10853">
        <v>1.6586657556434599E-4</v>
      </c>
      <c r="AM10853">
        <v>2.57841768851063E-3</v>
      </c>
      <c r="AN10853">
        <v>3.7262351622599001E-5</v>
      </c>
      <c r="AO10853">
        <v>0</v>
      </c>
      <c r="AP10853">
        <v>2.6156800401332301E-3</v>
      </c>
      <c r="AQ10853">
        <v>3.5494777364164002E-3</v>
      </c>
      <c r="AR10853">
        <v>2.1584151254476001E-5</v>
      </c>
      <c r="AS10853">
        <v>0</v>
      </c>
      <c r="AT10853">
        <v>3.5710618876708699E-3</v>
      </c>
      <c r="AU10853">
        <v>0</v>
      </c>
      <c r="AV10853">
        <v>0</v>
      </c>
      <c r="AW10853">
        <v>0</v>
      </c>
      <c r="AX10853">
        <v>3.5710618876708699E-3</v>
      </c>
      <c r="AY10853">
        <v>4.0408102120905896E-3</v>
      </c>
      <c r="AZ10853">
        <v>2.4571913189812101E-5</v>
      </c>
      <c r="BA10853">
        <v>0</v>
      </c>
      <c r="BB10853">
        <v>4.0653821252804E-3</v>
      </c>
      <c r="BC10853">
        <v>0</v>
      </c>
      <c r="BD10853">
        <v>0</v>
      </c>
      <c r="BE10853">
        <v>0</v>
      </c>
      <c r="BF10853">
        <v>4.0653821252804E-3</v>
      </c>
      <c r="BG10853">
        <v>8.6791146323877705E-3</v>
      </c>
      <c r="BH10853">
        <v>1.7462064835180199E-4</v>
      </c>
      <c r="BI10853">
        <v>0</v>
      </c>
      <c r="BJ10853">
        <v>8.8537352807395702E-3</v>
      </c>
      <c r="BK10853">
        <v>1.54973091293761E-4</v>
      </c>
      <c r="BL10853">
        <v>2.2396145688733998E-6</v>
      </c>
      <c r="BM10853">
        <v>0</v>
      </c>
      <c r="BN10853">
        <v>1.57212705862635E-4</v>
      </c>
      <c r="BO10853">
        <v>4.6380352027270598E-4</v>
      </c>
      <c r="BP10853">
        <v>1.48306606075516</v>
      </c>
    </row>
    <row r="10854" spans="1:68" x14ac:dyDescent="0.25">
      <c r="A10854" t="s">
        <v>356</v>
      </c>
      <c r="B10854">
        <v>2050</v>
      </c>
      <c r="C10854" t="s">
        <v>217</v>
      </c>
      <c r="D10854">
        <v>2010</v>
      </c>
      <c r="E10854" t="s">
        <v>211</v>
      </c>
      <c r="F10854" t="s">
        <v>17</v>
      </c>
      <c r="G10854">
        <v>0.30460421000881399</v>
      </c>
      <c r="H10854">
        <v>3634.0774541532801</v>
      </c>
      <c r="I10854">
        <v>3634.0774541532801</v>
      </c>
      <c r="J10854">
        <v>0</v>
      </c>
      <c r="K10854">
        <v>791.60542097090797</v>
      </c>
      <c r="L10854">
        <v>0</v>
      </c>
      <c r="M10854">
        <v>2.1737313849915299E-2</v>
      </c>
      <c r="N10854">
        <v>4.5194759840417502E-4</v>
      </c>
      <c r="O10854">
        <v>2.7270213630240197E-4</v>
      </c>
      <c r="P10854">
        <v>2.24619635846218E-2</v>
      </c>
      <c r="Q10854">
        <v>1.06711341807815E-4</v>
      </c>
      <c r="R10854">
        <v>6.6858412578764406E-8</v>
      </c>
      <c r="S10854">
        <v>0</v>
      </c>
      <c r="T10854">
        <v>1.06778200220394E-4</v>
      </c>
      <c r="U10854">
        <v>1.2017654047601399E-5</v>
      </c>
      <c r="V10854">
        <v>6.4687233264463002E-5</v>
      </c>
      <c r="W10854">
        <v>1.83483087532459E-4</v>
      </c>
      <c r="X10854">
        <v>1.11536355159799E-4</v>
      </c>
      <c r="Y10854">
        <v>6.9881453315764305E-8</v>
      </c>
      <c r="Z10854">
        <v>0</v>
      </c>
      <c r="AA10854">
        <v>1.11606236613114E-4</v>
      </c>
      <c r="AB10854">
        <v>4.8070616190405597E-5</v>
      </c>
      <c r="AC10854">
        <v>1.8482066646989401E-4</v>
      </c>
      <c r="AD10854">
        <v>3.4449751927341499E-4</v>
      </c>
      <c r="AE10854">
        <v>4.9363678310377699</v>
      </c>
      <c r="AF10854">
        <v>7.5626636414125301E-2</v>
      </c>
      <c r="AG10854">
        <v>0</v>
      </c>
      <c r="AH10854">
        <v>5.0119944674518999</v>
      </c>
      <c r="AI10854">
        <v>4.8683577257412601E-5</v>
      </c>
      <c r="AJ10854">
        <v>3.13783184922105E-7</v>
      </c>
      <c r="AK10854">
        <v>0</v>
      </c>
      <c r="AL10854">
        <v>4.8997360442334703E-5</v>
      </c>
      <c r="AM10854">
        <v>7.77726762062226E-4</v>
      </c>
      <c r="AN10854">
        <v>1.19150073651723E-5</v>
      </c>
      <c r="AO10854">
        <v>0</v>
      </c>
      <c r="AP10854">
        <v>7.8964176942739799E-4</v>
      </c>
      <c r="AQ10854">
        <v>1.0481440682543199E-3</v>
      </c>
      <c r="AR10854">
        <v>6.7556659251858004E-6</v>
      </c>
      <c r="AS10854">
        <v>0</v>
      </c>
      <c r="AT10854">
        <v>1.0548997341794999E-3</v>
      </c>
      <c r="AU10854">
        <v>0</v>
      </c>
      <c r="AV10854">
        <v>0</v>
      </c>
      <c r="AW10854">
        <v>0</v>
      </c>
      <c r="AX10854">
        <v>1.0548997341794999E-3</v>
      </c>
      <c r="AY10854">
        <v>1.1932322356303299E-3</v>
      </c>
      <c r="AZ10854">
        <v>7.6908114058278399E-6</v>
      </c>
      <c r="BA10854">
        <v>0</v>
      </c>
      <c r="BB10854">
        <v>1.2009230470361599E-3</v>
      </c>
      <c r="BC10854">
        <v>0</v>
      </c>
      <c r="BD10854">
        <v>0</v>
      </c>
      <c r="BE10854">
        <v>0</v>
      </c>
      <c r="BF10854">
        <v>1.2009230470361599E-3</v>
      </c>
      <c r="BG10854">
        <v>2.5981920547795399E-3</v>
      </c>
      <c r="BH10854">
        <v>7.88656516536621E-5</v>
      </c>
      <c r="BI10854">
        <v>0</v>
      </c>
      <c r="BJ10854">
        <v>2.6770577064332102E-3</v>
      </c>
      <c r="BK10854">
        <v>4.67444514656159E-5</v>
      </c>
      <c r="BL10854">
        <v>7.1613902293514301E-7</v>
      </c>
      <c r="BM10854">
        <v>0</v>
      </c>
      <c r="BN10854">
        <v>4.7460590488551098E-5</v>
      </c>
      <c r="BO10854">
        <v>1.5222357430714201E-4</v>
      </c>
      <c r="BP10854">
        <v>0.44771948037374598</v>
      </c>
    </row>
    <row r="10855" spans="1:68" x14ac:dyDescent="0.25">
      <c r="A10855" t="s">
        <v>356</v>
      </c>
      <c r="B10855">
        <v>2050</v>
      </c>
      <c r="C10855" t="s">
        <v>217</v>
      </c>
      <c r="D10855">
        <v>2010</v>
      </c>
      <c r="E10855" t="s">
        <v>211</v>
      </c>
      <c r="F10855" t="s">
        <v>16</v>
      </c>
      <c r="G10855">
        <v>9.3246186737392295E-2</v>
      </c>
      <c r="H10855">
        <v>1112.47269004692</v>
      </c>
      <c r="I10855">
        <v>1112.47269004692</v>
      </c>
      <c r="J10855">
        <v>0</v>
      </c>
      <c r="K10855">
        <v>242.32819009313499</v>
      </c>
      <c r="L10855">
        <v>0</v>
      </c>
      <c r="M10855">
        <v>3.6879614250754202E-4</v>
      </c>
      <c r="N10855">
        <v>4.75189399758101E-5</v>
      </c>
      <c r="O10855">
        <v>0</v>
      </c>
      <c r="P10855">
        <v>4.1631508248335299E-4</v>
      </c>
      <c r="Q10855">
        <v>6.5605764048694603E-7</v>
      </c>
      <c r="R10855">
        <v>8.4216908488659398E-8</v>
      </c>
      <c r="S10855">
        <v>0</v>
      </c>
      <c r="T10855">
        <v>7.4027454897560602E-7</v>
      </c>
      <c r="U10855">
        <v>3.67887368804125E-6</v>
      </c>
      <c r="V10855">
        <v>1.98022142646315E-5</v>
      </c>
      <c r="W10855">
        <v>2.4221362501648301E-5</v>
      </c>
      <c r="X10855">
        <v>7.1352254330332203E-7</v>
      </c>
      <c r="Y10855">
        <v>9.1593572005914198E-8</v>
      </c>
      <c r="Z10855">
        <v>0</v>
      </c>
      <c r="AA10855">
        <v>8.0511611530923599E-7</v>
      </c>
      <c r="AB10855">
        <v>1.4715494752165E-5</v>
      </c>
      <c r="AC10855">
        <v>5.6577755041804297E-5</v>
      </c>
      <c r="AD10855">
        <v>7.2098365909278598E-5</v>
      </c>
      <c r="AE10855">
        <v>1.33689688302593</v>
      </c>
      <c r="AF10855">
        <v>3.6530038317760902E-2</v>
      </c>
      <c r="AG10855">
        <v>0</v>
      </c>
      <c r="AH10855">
        <v>1.37342692134369</v>
      </c>
      <c r="AI10855">
        <v>8.9457375609205199E-4</v>
      </c>
      <c r="AJ10855">
        <v>1.44148713103351E-4</v>
      </c>
      <c r="AK10855">
        <v>0</v>
      </c>
      <c r="AL10855">
        <v>1.0387224691953999E-3</v>
      </c>
      <c r="AM10855">
        <v>2.72535175247709E-4</v>
      </c>
      <c r="AN10855">
        <v>7.4468872813905497E-6</v>
      </c>
      <c r="AO10855">
        <v>0</v>
      </c>
      <c r="AP10855">
        <v>2.7998206252910002E-4</v>
      </c>
      <c r="AQ10855">
        <v>1.2781693859408701E-5</v>
      </c>
      <c r="AR10855">
        <v>2.0596006853180998E-6</v>
      </c>
      <c r="AS10855">
        <v>0</v>
      </c>
      <c r="AT10855">
        <v>1.48412945447268E-5</v>
      </c>
      <c r="AU10855">
        <v>0</v>
      </c>
      <c r="AV10855">
        <v>0</v>
      </c>
      <c r="AW10855">
        <v>0</v>
      </c>
      <c r="AX10855">
        <v>1.48412945447268E-5</v>
      </c>
      <c r="AY10855">
        <v>9.12978132814908E-4</v>
      </c>
      <c r="AZ10855">
        <v>1.4711433466557799E-4</v>
      </c>
      <c r="BA10855">
        <v>0</v>
      </c>
      <c r="BB10855">
        <v>1.06009246748048E-3</v>
      </c>
      <c r="BC10855">
        <v>0</v>
      </c>
      <c r="BD10855">
        <v>0</v>
      </c>
      <c r="BE10855">
        <v>0</v>
      </c>
      <c r="BF10855">
        <v>1.06009246748048E-3</v>
      </c>
      <c r="BG10855">
        <v>3.7915275151109398E-3</v>
      </c>
      <c r="BH10855">
        <v>1.46711290996104E-4</v>
      </c>
      <c r="BI10855">
        <v>0</v>
      </c>
      <c r="BJ10855">
        <v>3.9382388061070502E-3</v>
      </c>
      <c r="BK10855">
        <v>0</v>
      </c>
      <c r="BL10855">
        <v>0</v>
      </c>
      <c r="BM10855">
        <v>0</v>
      </c>
      <c r="BN10855">
        <v>0</v>
      </c>
      <c r="BO10855">
        <v>1.29986833054971E-3</v>
      </c>
      <c r="BP10855">
        <v>0.15874720462216299</v>
      </c>
    </row>
    <row r="10856" spans="1:68" x14ac:dyDescent="0.25">
      <c r="A10856" t="s">
        <v>356</v>
      </c>
      <c r="B10856">
        <v>2050</v>
      </c>
      <c r="C10856" t="s">
        <v>217</v>
      </c>
      <c r="D10856">
        <v>2011</v>
      </c>
      <c r="E10856" t="s">
        <v>211</v>
      </c>
      <c r="F10856" t="s">
        <v>17</v>
      </c>
      <c r="G10856">
        <v>9.9832177823056494</v>
      </c>
      <c r="H10856">
        <v>119104.679024394</v>
      </c>
      <c r="I10856">
        <v>119104.679024394</v>
      </c>
      <c r="J10856">
        <v>0</v>
      </c>
      <c r="K10856">
        <v>25944.386372655899</v>
      </c>
      <c r="L10856">
        <v>0</v>
      </c>
      <c r="M10856">
        <v>0.44467690278218502</v>
      </c>
      <c r="N10856">
        <v>1.0649089839122499E-2</v>
      </c>
      <c r="O10856">
        <v>4.9792319690860398E-2</v>
      </c>
      <c r="P10856">
        <v>0.50511831231216897</v>
      </c>
      <c r="Q10856">
        <v>1.8746083379334499E-3</v>
      </c>
      <c r="R10856">
        <v>2.19124382205267E-6</v>
      </c>
      <c r="S10856">
        <v>0</v>
      </c>
      <c r="T10856">
        <v>1.8767995817555001E-3</v>
      </c>
      <c r="U10856">
        <v>3.9387130462228298E-4</v>
      </c>
      <c r="V10856">
        <v>2.1200847401132501E-3</v>
      </c>
      <c r="W10856">
        <v>4.3907556264910401E-3</v>
      </c>
      <c r="X10856">
        <v>1.9593698085235002E-3</v>
      </c>
      <c r="Y10856">
        <v>2.2903221441854398E-6</v>
      </c>
      <c r="Z10856">
        <v>0</v>
      </c>
      <c r="AA10856">
        <v>1.9616601306676898E-3</v>
      </c>
      <c r="AB10856">
        <v>1.5754852184891299E-3</v>
      </c>
      <c r="AC10856">
        <v>6.05738497175215E-3</v>
      </c>
      <c r="AD10856">
        <v>9.5945303209089804E-3</v>
      </c>
      <c r="AE10856">
        <v>144.56216280296701</v>
      </c>
      <c r="AF10856">
        <v>2.17931420648218</v>
      </c>
      <c r="AG10856">
        <v>0</v>
      </c>
      <c r="AH10856">
        <v>146.74147700944999</v>
      </c>
      <c r="AI10856">
        <v>4.8587158792882002E-4</v>
      </c>
      <c r="AJ10856">
        <v>7.9988575259729602E-6</v>
      </c>
      <c r="AK10856">
        <v>0</v>
      </c>
      <c r="AL10856">
        <v>4.9387044545479305E-4</v>
      </c>
      <c r="AM10856">
        <v>2.2775827620979398E-2</v>
      </c>
      <c r="AN10856">
        <v>3.4335184073332702E-4</v>
      </c>
      <c r="AO10856">
        <v>0</v>
      </c>
      <c r="AP10856">
        <v>2.3119179461712699E-2</v>
      </c>
      <c r="AQ10856">
        <v>1.0460682051530199E-2</v>
      </c>
      <c r="AR10856">
        <v>1.72213209073156E-4</v>
      </c>
      <c r="AS10856">
        <v>0</v>
      </c>
      <c r="AT10856">
        <v>1.0632895260603299E-2</v>
      </c>
      <c r="AU10856">
        <v>0</v>
      </c>
      <c r="AV10856">
        <v>0</v>
      </c>
      <c r="AW10856">
        <v>0</v>
      </c>
      <c r="AX10856">
        <v>1.0632895260603299E-2</v>
      </c>
      <c r="AY10856">
        <v>1.19086902350687E-2</v>
      </c>
      <c r="AZ10856">
        <v>1.9605162943838399E-4</v>
      </c>
      <c r="BA10856">
        <v>0</v>
      </c>
      <c r="BB10856">
        <v>1.21047418645071E-2</v>
      </c>
      <c r="BC10856">
        <v>0</v>
      </c>
      <c r="BD10856">
        <v>0</v>
      </c>
      <c r="BE10856">
        <v>0</v>
      </c>
      <c r="BF10856">
        <v>1.21047418645071E-2</v>
      </c>
      <c r="BG10856">
        <v>3.9932677068878202E-2</v>
      </c>
      <c r="BH10856">
        <v>5.8138598681846702E-3</v>
      </c>
      <c r="BI10856">
        <v>0</v>
      </c>
      <c r="BJ10856">
        <v>4.5746536937062897E-2</v>
      </c>
      <c r="BK10856">
        <v>1.3689172351419299E-3</v>
      </c>
      <c r="BL10856">
        <v>2.0636802329176801E-5</v>
      </c>
      <c r="BM10856">
        <v>0</v>
      </c>
      <c r="BN10856">
        <v>1.3895540374711001E-3</v>
      </c>
      <c r="BO10856">
        <v>2.8883887393824598E-2</v>
      </c>
      <c r="BP10856">
        <v>13.108358012483601</v>
      </c>
    </row>
    <row r="10857" spans="1:68" x14ac:dyDescent="0.25">
      <c r="A10857" t="s">
        <v>356</v>
      </c>
      <c r="B10857">
        <v>2050</v>
      </c>
      <c r="C10857" t="s">
        <v>217</v>
      </c>
      <c r="D10857">
        <v>2012</v>
      </c>
      <c r="E10857" t="s">
        <v>211</v>
      </c>
      <c r="F10857" t="s">
        <v>17</v>
      </c>
      <c r="G10857">
        <v>25.5165722637614</v>
      </c>
      <c r="H10857">
        <v>304425.20793893503</v>
      </c>
      <c r="I10857">
        <v>304425.20793893503</v>
      </c>
      <c r="J10857">
        <v>0</v>
      </c>
      <c r="K10857">
        <v>66312.467999063301</v>
      </c>
      <c r="L10857">
        <v>0</v>
      </c>
      <c r="M10857">
        <v>0.97446149165907003</v>
      </c>
      <c r="N10857">
        <v>2.3452603838356598E-2</v>
      </c>
      <c r="O10857">
        <v>0.156336552120798</v>
      </c>
      <c r="P10857">
        <v>1.1542506476182199</v>
      </c>
      <c r="Q10857">
        <v>2.4016290826431499E-3</v>
      </c>
      <c r="R10857">
        <v>5.6007023539072299E-6</v>
      </c>
      <c r="S10857">
        <v>0</v>
      </c>
      <c r="T10857">
        <v>2.4072297849970599E-3</v>
      </c>
      <c r="U10857">
        <v>1.0067140501361801E-3</v>
      </c>
      <c r="V10857">
        <v>5.4188235352613801E-3</v>
      </c>
      <c r="W10857">
        <v>8.8327673703946299E-3</v>
      </c>
      <c r="X10857">
        <v>2.5102200926890601E-3</v>
      </c>
      <c r="Y10857">
        <v>5.8539412616023002E-6</v>
      </c>
      <c r="Z10857">
        <v>0</v>
      </c>
      <c r="AA10857">
        <v>2.5160740339506601E-3</v>
      </c>
      <c r="AB10857">
        <v>4.0268562005447402E-3</v>
      </c>
      <c r="AC10857">
        <v>1.5482352957889601E-2</v>
      </c>
      <c r="AD10857">
        <v>2.2025283192385E-2</v>
      </c>
      <c r="AE10857">
        <v>362.83173685355001</v>
      </c>
      <c r="AF10857">
        <v>5.3573063863034402</v>
      </c>
      <c r="AG10857">
        <v>0</v>
      </c>
      <c r="AH10857">
        <v>368.18904323985402</v>
      </c>
      <c r="AI10857">
        <v>2.3098247309891499E-4</v>
      </c>
      <c r="AJ10857">
        <v>1.8819114174824601E-5</v>
      </c>
      <c r="AK10857">
        <v>0</v>
      </c>
      <c r="AL10857">
        <v>2.4980158727373899E-4</v>
      </c>
      <c r="AM10857">
        <v>5.7164287900563902E-2</v>
      </c>
      <c r="AN10857">
        <v>8.4404580286698999E-4</v>
      </c>
      <c r="AO10857">
        <v>0</v>
      </c>
      <c r="AP10857">
        <v>5.8008333703430899E-2</v>
      </c>
      <c r="AQ10857">
        <v>4.9729893053920499E-3</v>
      </c>
      <c r="AR10857">
        <v>4.0517036757276899E-4</v>
      </c>
      <c r="AS10857">
        <v>0</v>
      </c>
      <c r="AT10857">
        <v>5.3781596729648197E-3</v>
      </c>
      <c r="AU10857">
        <v>0</v>
      </c>
      <c r="AV10857">
        <v>0</v>
      </c>
      <c r="AW10857">
        <v>0</v>
      </c>
      <c r="AX10857">
        <v>5.3781596729648197E-3</v>
      </c>
      <c r="AY10857">
        <v>5.6613697738342799E-3</v>
      </c>
      <c r="AZ10857">
        <v>4.6125562139107801E-4</v>
      </c>
      <c r="BA10857">
        <v>0</v>
      </c>
      <c r="BB10857">
        <v>6.1226253952253503E-3</v>
      </c>
      <c r="BC10857">
        <v>0</v>
      </c>
      <c r="BD10857">
        <v>0</v>
      </c>
      <c r="BE10857">
        <v>0</v>
      </c>
      <c r="BF10857">
        <v>6.1226253952253503E-3</v>
      </c>
      <c r="BG10857">
        <v>6.4125969153704596E-2</v>
      </c>
      <c r="BH10857">
        <v>1.71568770237846E-2</v>
      </c>
      <c r="BI10857">
        <v>0</v>
      </c>
      <c r="BJ10857">
        <v>8.1282846177489196E-2</v>
      </c>
      <c r="BK10857">
        <v>3.4357995785679399E-3</v>
      </c>
      <c r="BL10857">
        <v>5.07304878673007E-5</v>
      </c>
      <c r="BM10857">
        <v>0</v>
      </c>
      <c r="BN10857">
        <v>3.48653006643524E-3</v>
      </c>
      <c r="BO10857">
        <v>7.3825675850643202E-2</v>
      </c>
      <c r="BP10857">
        <v>32.890181381716801</v>
      </c>
    </row>
    <row r="10858" spans="1:68" x14ac:dyDescent="0.25">
      <c r="A10858" t="s">
        <v>356</v>
      </c>
      <c r="B10858">
        <v>2050</v>
      </c>
      <c r="C10858" t="s">
        <v>217</v>
      </c>
      <c r="D10858">
        <v>2013</v>
      </c>
      <c r="E10858" t="s">
        <v>211</v>
      </c>
      <c r="F10858" t="s">
        <v>17</v>
      </c>
      <c r="G10858">
        <v>30.1417353170539</v>
      </c>
      <c r="H10858">
        <v>359605.66907985799</v>
      </c>
      <c r="I10858">
        <v>359605.66907985799</v>
      </c>
      <c r="J10858">
        <v>0</v>
      </c>
      <c r="K10858">
        <v>78332.341741959899</v>
      </c>
      <c r="L10858">
        <v>0</v>
      </c>
      <c r="M10858">
        <v>1.1353266778175599</v>
      </c>
      <c r="N10858">
        <v>2.77036496157992E-2</v>
      </c>
      <c r="O10858">
        <v>0.111548535955466</v>
      </c>
      <c r="P10858">
        <v>1.27457886338882</v>
      </c>
      <c r="Q10858">
        <v>2.7570717672926598E-3</v>
      </c>
      <c r="R10858">
        <v>6.6158920640302201E-6</v>
      </c>
      <c r="S10858">
        <v>0</v>
      </c>
      <c r="T10858">
        <v>2.7636876593566898E-3</v>
      </c>
      <c r="U10858">
        <v>1.18919218951124E-3</v>
      </c>
      <c r="V10858">
        <v>6.4010456828339597E-3</v>
      </c>
      <c r="W10858">
        <v>1.0353925531701899E-2</v>
      </c>
      <c r="X10858">
        <v>2.8817343182848598E-3</v>
      </c>
      <c r="Y10858">
        <v>6.9150333455794298E-6</v>
      </c>
      <c r="Z10858">
        <v>0</v>
      </c>
      <c r="AA10858">
        <v>2.8886493516304401E-3</v>
      </c>
      <c r="AB10858">
        <v>4.7567687580449599E-3</v>
      </c>
      <c r="AC10858">
        <v>1.8288701950954101E-2</v>
      </c>
      <c r="AD10858">
        <v>2.59341200606296E-2</v>
      </c>
      <c r="AE10858">
        <v>389.12352037817197</v>
      </c>
      <c r="AF10858">
        <v>6.3283778651434499</v>
      </c>
      <c r="AG10858">
        <v>0</v>
      </c>
      <c r="AH10858">
        <v>395.45189824331601</v>
      </c>
      <c r="AI10858">
        <v>2.6742452860432101E-4</v>
      </c>
      <c r="AJ10858">
        <v>2.2230288319900001E-5</v>
      </c>
      <c r="AK10858">
        <v>0</v>
      </c>
      <c r="AL10858">
        <v>2.8965481692422101E-4</v>
      </c>
      <c r="AM10858">
        <v>6.1306569101911602E-2</v>
      </c>
      <c r="AN10858">
        <v>9.9703850981655399E-4</v>
      </c>
      <c r="AO10858">
        <v>0</v>
      </c>
      <c r="AP10858">
        <v>6.2303607611728103E-2</v>
      </c>
      <c r="AQ10858">
        <v>5.7575767672177099E-3</v>
      </c>
      <c r="AR10858">
        <v>4.7861201149795803E-4</v>
      </c>
      <c r="AS10858">
        <v>0</v>
      </c>
      <c r="AT10858">
        <v>6.2361887787156702E-3</v>
      </c>
      <c r="AU10858">
        <v>0</v>
      </c>
      <c r="AV10858">
        <v>0</v>
      </c>
      <c r="AW10858">
        <v>0</v>
      </c>
      <c r="AX10858">
        <v>6.2361887787156702E-3</v>
      </c>
      <c r="AY10858">
        <v>6.5545628753140997E-3</v>
      </c>
      <c r="AZ10858">
        <v>5.4486334252732598E-4</v>
      </c>
      <c r="BA10858">
        <v>0</v>
      </c>
      <c r="BB10858">
        <v>7.0994262178414296E-3</v>
      </c>
      <c r="BC10858">
        <v>0</v>
      </c>
      <c r="BD10858">
        <v>0</v>
      </c>
      <c r="BE10858">
        <v>0</v>
      </c>
      <c r="BF10858">
        <v>7.0994262178414296E-3</v>
      </c>
      <c r="BG10858">
        <v>7.4243136465715204E-2</v>
      </c>
      <c r="BH10858">
        <v>2.02667521629698E-2</v>
      </c>
      <c r="BI10858">
        <v>0</v>
      </c>
      <c r="BJ10858">
        <v>9.4509888628684993E-2</v>
      </c>
      <c r="BK10858">
        <v>3.6847670463453098E-3</v>
      </c>
      <c r="BL10858">
        <v>5.9925954081725401E-5</v>
      </c>
      <c r="BM10858">
        <v>0</v>
      </c>
      <c r="BN10858">
        <v>3.7446930004270398E-3</v>
      </c>
      <c r="BO10858">
        <v>8.7207402236113896E-2</v>
      </c>
      <c r="BP10858">
        <v>35.325561419528498</v>
      </c>
    </row>
    <row r="10859" spans="1:68" x14ac:dyDescent="0.25">
      <c r="A10859" t="s">
        <v>356</v>
      </c>
      <c r="B10859">
        <v>2050</v>
      </c>
      <c r="C10859" t="s">
        <v>217</v>
      </c>
      <c r="D10859">
        <v>2014</v>
      </c>
      <c r="E10859" t="s">
        <v>211</v>
      </c>
      <c r="F10859" t="s">
        <v>17</v>
      </c>
      <c r="G10859">
        <v>31.351607845808001</v>
      </c>
      <c r="H10859">
        <v>374040.04107694101</v>
      </c>
      <c r="I10859">
        <v>374040.04107694101</v>
      </c>
      <c r="J10859">
        <v>0</v>
      </c>
      <c r="K10859">
        <v>81476.5584696859</v>
      </c>
      <c r="L10859">
        <v>0</v>
      </c>
      <c r="M10859">
        <v>0.215627391846126</v>
      </c>
      <c r="N10859">
        <v>2.8815658737497599E-2</v>
      </c>
      <c r="O10859">
        <v>0.11602603228590801</v>
      </c>
      <c r="P10859">
        <v>0.360469082869532</v>
      </c>
      <c r="Q10859">
        <v>1.1820202782456099E-3</v>
      </c>
      <c r="R10859">
        <v>6.8814503000533298E-6</v>
      </c>
      <c r="S10859">
        <v>0</v>
      </c>
      <c r="T10859">
        <v>1.18890172854566E-3</v>
      </c>
      <c r="U10859">
        <v>1.2369257040672E-3</v>
      </c>
      <c r="V10859">
        <v>6.6579801043428304E-3</v>
      </c>
      <c r="W10859">
        <v>9.0838075369556997E-3</v>
      </c>
      <c r="X10859">
        <v>1.2354659900905699E-3</v>
      </c>
      <c r="Y10859">
        <v>7.1925989466382797E-6</v>
      </c>
      <c r="Z10859">
        <v>0</v>
      </c>
      <c r="AA10859">
        <v>1.2426585890372101E-3</v>
      </c>
      <c r="AB10859">
        <v>4.9477028162688199E-3</v>
      </c>
      <c r="AC10859">
        <v>1.9022800298122401E-2</v>
      </c>
      <c r="AD10859">
        <v>2.52131617034284E-2</v>
      </c>
      <c r="AE10859">
        <v>508.07290827215598</v>
      </c>
      <c r="AF10859">
        <v>6.2327307553295199</v>
      </c>
      <c r="AG10859">
        <v>0</v>
      </c>
      <c r="AH10859">
        <v>514.305639027486</v>
      </c>
      <c r="AI10859">
        <v>2.07617825161077E-4</v>
      </c>
      <c r="AJ10859">
        <v>2.3122599756571399E-5</v>
      </c>
      <c r="AK10859">
        <v>0</v>
      </c>
      <c r="AL10859">
        <v>2.30740424917648E-4</v>
      </c>
      <c r="AM10859">
        <v>8.0047093605456004E-2</v>
      </c>
      <c r="AN10859">
        <v>9.8196926871412307E-4</v>
      </c>
      <c r="AO10859">
        <v>0</v>
      </c>
      <c r="AP10859">
        <v>8.1029062874170193E-2</v>
      </c>
      <c r="AQ10859">
        <v>4.4699548423860203E-3</v>
      </c>
      <c r="AR10859">
        <v>4.9782323203825297E-4</v>
      </c>
      <c r="AS10859">
        <v>0</v>
      </c>
      <c r="AT10859">
        <v>4.9677780744242696E-3</v>
      </c>
      <c r="AU10859">
        <v>0</v>
      </c>
      <c r="AV10859">
        <v>0</v>
      </c>
      <c r="AW10859">
        <v>0</v>
      </c>
      <c r="AX10859">
        <v>4.9677780744242696E-3</v>
      </c>
      <c r="AY10859">
        <v>5.0887033293334901E-3</v>
      </c>
      <c r="AZ10859">
        <v>5.6673385472958695E-4</v>
      </c>
      <c r="BA10859">
        <v>0</v>
      </c>
      <c r="BB10859">
        <v>5.6554371840630696E-3</v>
      </c>
      <c r="BC10859">
        <v>0</v>
      </c>
      <c r="BD10859">
        <v>0</v>
      </c>
      <c r="BE10859">
        <v>0</v>
      </c>
      <c r="BF10859">
        <v>5.6554371840630696E-3</v>
      </c>
      <c r="BG10859">
        <v>3.4875615946088699E-2</v>
      </c>
      <c r="BH10859">
        <v>2.1080248347947899E-2</v>
      </c>
      <c r="BI10859">
        <v>0</v>
      </c>
      <c r="BJ10859">
        <v>5.5955864294036699E-2</v>
      </c>
      <c r="BK10859">
        <v>4.8111466192601897E-3</v>
      </c>
      <c r="BL10859">
        <v>5.9020233147719698E-5</v>
      </c>
      <c r="BM10859">
        <v>0</v>
      </c>
      <c r="BN10859">
        <v>4.8701668524079103E-3</v>
      </c>
      <c r="BO10859">
        <v>9.0707858966943999E-2</v>
      </c>
      <c r="BP10859">
        <v>45.942719002190003</v>
      </c>
    </row>
    <row r="10860" spans="1:68" x14ac:dyDescent="0.25">
      <c r="A10860" t="s">
        <v>356</v>
      </c>
      <c r="B10860">
        <v>2050</v>
      </c>
      <c r="C10860" t="s">
        <v>217</v>
      </c>
      <c r="D10860">
        <v>2015</v>
      </c>
      <c r="E10860" t="s">
        <v>211</v>
      </c>
      <c r="F10860" t="s">
        <v>17</v>
      </c>
      <c r="G10860">
        <v>50.166030683810398</v>
      </c>
      <c r="H10860">
        <v>598505.32291435404</v>
      </c>
      <c r="I10860">
        <v>598505.32291435404</v>
      </c>
      <c r="J10860">
        <v>0</v>
      </c>
      <c r="K10860">
        <v>130371.480541086</v>
      </c>
      <c r="L10860">
        <v>0</v>
      </c>
      <c r="M10860">
        <v>0.34502761098643697</v>
      </c>
      <c r="N10860">
        <v>4.6108232391430602E-2</v>
      </c>
      <c r="O10860">
        <v>0.18565444950708901</v>
      </c>
      <c r="P10860">
        <v>0.57679029288495698</v>
      </c>
      <c r="Q10860">
        <v>1.89136282384585E-3</v>
      </c>
      <c r="R10860">
        <v>1.10110795146268E-5</v>
      </c>
      <c r="S10860">
        <v>0</v>
      </c>
      <c r="T10860">
        <v>1.9023739033604799E-3</v>
      </c>
      <c r="U10860">
        <v>1.97921756131323E-3</v>
      </c>
      <c r="V10860">
        <v>1.0653502552384101E-2</v>
      </c>
      <c r="W10860">
        <v>1.45350940170578E-2</v>
      </c>
      <c r="X10860">
        <v>1.9768818579419299E-3</v>
      </c>
      <c r="Y10860">
        <v>1.1508951669336599E-5</v>
      </c>
      <c r="Z10860">
        <v>0</v>
      </c>
      <c r="AA10860">
        <v>1.98839080961127E-3</v>
      </c>
      <c r="AB10860">
        <v>7.9168702452529494E-3</v>
      </c>
      <c r="AC10860">
        <v>3.0438578721097499E-2</v>
      </c>
      <c r="AD10860">
        <v>4.0343839775961697E-2</v>
      </c>
      <c r="AE10860">
        <v>812.972694457893</v>
      </c>
      <c r="AF10860">
        <v>9.9730566883062295</v>
      </c>
      <c r="AG10860">
        <v>0</v>
      </c>
      <c r="AH10860">
        <v>822.9457511462</v>
      </c>
      <c r="AI10860">
        <v>3.3221142082284598E-4</v>
      </c>
      <c r="AJ10860">
        <v>3.6998710068795599E-5</v>
      </c>
      <c r="AK10860">
        <v>0</v>
      </c>
      <c r="AL10860">
        <v>3.69210130891642E-4</v>
      </c>
      <c r="AM10860">
        <v>0.128084179086147</v>
      </c>
      <c r="AN10860">
        <v>1.57125914266174E-3</v>
      </c>
      <c r="AO10860">
        <v>0</v>
      </c>
      <c r="AP10860">
        <v>0.12965543822880901</v>
      </c>
      <c r="AQ10860">
        <v>7.1524207907048901E-3</v>
      </c>
      <c r="AR10860">
        <v>7.9657208192861098E-4</v>
      </c>
      <c r="AS10860">
        <v>0</v>
      </c>
      <c r="AT10860">
        <v>7.9489928726335004E-3</v>
      </c>
      <c r="AU10860">
        <v>0</v>
      </c>
      <c r="AV10860">
        <v>0</v>
      </c>
      <c r="AW10860">
        <v>0</v>
      </c>
      <c r="AX10860">
        <v>7.9489928726335004E-3</v>
      </c>
      <c r="AY10860">
        <v>8.1424866187296604E-3</v>
      </c>
      <c r="AZ10860">
        <v>9.0683667918231103E-4</v>
      </c>
      <c r="BA10860">
        <v>0</v>
      </c>
      <c r="BB10860">
        <v>9.0493232979119691E-3</v>
      </c>
      <c r="BC10860">
        <v>0</v>
      </c>
      <c r="BD10860">
        <v>0</v>
      </c>
      <c r="BE10860">
        <v>0</v>
      </c>
      <c r="BF10860">
        <v>9.0493232979119691E-3</v>
      </c>
      <c r="BG10860">
        <v>5.5804832347767702E-2</v>
      </c>
      <c r="BH10860">
        <v>3.3730722540499601E-2</v>
      </c>
      <c r="BI10860">
        <v>0</v>
      </c>
      <c r="BJ10860">
        <v>8.9535554888267296E-2</v>
      </c>
      <c r="BK10860">
        <v>7.6983652676807998E-3</v>
      </c>
      <c r="BL10860">
        <v>9.4438883058752999E-5</v>
      </c>
      <c r="BM10860">
        <v>0</v>
      </c>
      <c r="BN10860">
        <v>7.7928041507395497E-3</v>
      </c>
      <c r="BO10860">
        <v>0.14514257956332799</v>
      </c>
      <c r="BP10860">
        <v>73.513417956001604</v>
      </c>
    </row>
    <row r="10861" spans="1:68" x14ac:dyDescent="0.25">
      <c r="A10861" t="s">
        <v>356</v>
      </c>
      <c r="B10861">
        <v>2050</v>
      </c>
      <c r="C10861" t="s">
        <v>217</v>
      </c>
      <c r="D10861">
        <v>2015</v>
      </c>
      <c r="E10861" t="s">
        <v>211</v>
      </c>
      <c r="F10861" t="s">
        <v>16</v>
      </c>
      <c r="G10861">
        <v>0.81792441332299703</v>
      </c>
      <c r="H10861">
        <v>9758.2389605601293</v>
      </c>
      <c r="I10861">
        <v>9758.2389605601293</v>
      </c>
      <c r="J10861">
        <v>0</v>
      </c>
      <c r="K10861">
        <v>2125.6219653438002</v>
      </c>
      <c r="L10861">
        <v>0</v>
      </c>
      <c r="M10861">
        <v>3.2349566137840099E-3</v>
      </c>
      <c r="N10861">
        <v>4.1682027395828399E-4</v>
      </c>
      <c r="O10861">
        <v>0</v>
      </c>
      <c r="P10861">
        <v>3.6517768877422901E-3</v>
      </c>
      <c r="Q10861">
        <v>5.7547185517900998E-6</v>
      </c>
      <c r="R10861">
        <v>7.3872259957887104E-7</v>
      </c>
      <c r="S10861">
        <v>0</v>
      </c>
      <c r="T10861">
        <v>6.4934411513689703E-6</v>
      </c>
      <c r="U10861">
        <v>3.2269851543150601E-5</v>
      </c>
      <c r="V10861">
        <v>1.73698411180176E-4</v>
      </c>
      <c r="W10861">
        <v>2.1246170387469499E-4</v>
      </c>
      <c r="X10861">
        <v>6.2587814906330297E-6</v>
      </c>
      <c r="Y10861">
        <v>8.0342822873906401E-7</v>
      </c>
      <c r="Z10861">
        <v>0</v>
      </c>
      <c r="AA10861">
        <v>7.0622097193720898E-6</v>
      </c>
      <c r="AB10861">
        <v>1.29079406172602E-4</v>
      </c>
      <c r="AC10861">
        <v>4.9628117480050198E-4</v>
      </c>
      <c r="AD10861">
        <v>6.3242279069247698E-4</v>
      </c>
      <c r="AE10861">
        <v>11.103870766305601</v>
      </c>
      <c r="AF10861">
        <v>0.30340771208211498</v>
      </c>
      <c r="AG10861">
        <v>0</v>
      </c>
      <c r="AH10861">
        <v>11.4072784783878</v>
      </c>
      <c r="AI10861">
        <v>7.8469022726516298E-3</v>
      </c>
      <c r="AJ10861">
        <v>1.26442437724956E-3</v>
      </c>
      <c r="AK10861">
        <v>0</v>
      </c>
      <c r="AL10861">
        <v>9.1113266499011896E-3</v>
      </c>
      <c r="AM10861">
        <v>2.26359669443879E-3</v>
      </c>
      <c r="AN10861">
        <v>6.1851646924815002E-5</v>
      </c>
      <c r="AO10861">
        <v>0</v>
      </c>
      <c r="AP10861">
        <v>2.3254483413636001E-3</v>
      </c>
      <c r="AQ10861">
        <v>1.12116750475531E-4</v>
      </c>
      <c r="AR10861">
        <v>1.8066129470395901E-5</v>
      </c>
      <c r="AS10861">
        <v>0</v>
      </c>
      <c r="AT10861">
        <v>1.30182879945927E-4</v>
      </c>
      <c r="AU10861">
        <v>0</v>
      </c>
      <c r="AV10861">
        <v>0</v>
      </c>
      <c r="AW10861">
        <v>0</v>
      </c>
      <c r="AX10861">
        <v>1.30182879945927E-4</v>
      </c>
      <c r="AY10861">
        <v>8.0083393196808197E-3</v>
      </c>
      <c r="AZ10861">
        <v>1.2904378193139901E-3</v>
      </c>
      <c r="BA10861">
        <v>0</v>
      </c>
      <c r="BB10861">
        <v>9.2987771389948203E-3</v>
      </c>
      <c r="BC10861">
        <v>0</v>
      </c>
      <c r="BD10861">
        <v>0</v>
      </c>
      <c r="BE10861">
        <v>0</v>
      </c>
      <c r="BF10861">
        <v>9.2987771389948203E-3</v>
      </c>
      <c r="BG10861">
        <v>3.3258013296875402E-2</v>
      </c>
      <c r="BH10861">
        <v>1.28690245482958E-3</v>
      </c>
      <c r="BI10861">
        <v>0</v>
      </c>
      <c r="BJ10861">
        <v>3.4544915751704999E-2</v>
      </c>
      <c r="BK10861">
        <v>0</v>
      </c>
      <c r="BL10861">
        <v>0</v>
      </c>
      <c r="BM10861">
        <v>0</v>
      </c>
      <c r="BN10861">
        <v>0</v>
      </c>
      <c r="BO10861">
        <v>1.1402010943957101E-2</v>
      </c>
      <c r="BP10861">
        <v>1.31850740847496</v>
      </c>
    </row>
    <row r="10862" spans="1:68" x14ac:dyDescent="0.25">
      <c r="A10862" t="s">
        <v>356</v>
      </c>
      <c r="B10862">
        <v>2050</v>
      </c>
      <c r="C10862" t="s">
        <v>217</v>
      </c>
      <c r="D10862">
        <v>2016</v>
      </c>
      <c r="E10862" t="s">
        <v>211</v>
      </c>
      <c r="F10862" t="s">
        <v>17</v>
      </c>
      <c r="G10862">
        <v>37.8790042986614</v>
      </c>
      <c r="H10862">
        <v>451915.078598411</v>
      </c>
      <c r="I10862">
        <v>451915.078598411</v>
      </c>
      <c r="J10862">
        <v>0</v>
      </c>
      <c r="K10862">
        <v>98439.956371361302</v>
      </c>
      <c r="L10862">
        <v>0</v>
      </c>
      <c r="M10862">
        <v>0.260520957739035</v>
      </c>
      <c r="N10862">
        <v>3.4815071257418E-2</v>
      </c>
      <c r="O10862">
        <v>0.15633640130600501</v>
      </c>
      <c r="P10862">
        <v>0.45167243030245802</v>
      </c>
      <c r="Q10862">
        <v>1.42811658722494E-3</v>
      </c>
      <c r="R10862">
        <v>8.3141664305933503E-6</v>
      </c>
      <c r="S10862">
        <v>0</v>
      </c>
      <c r="T10862">
        <v>1.4364307536555399E-3</v>
      </c>
      <c r="U10862">
        <v>1.49445330816585E-3</v>
      </c>
      <c r="V10862">
        <v>8.0441697993018507E-3</v>
      </c>
      <c r="W10862">
        <v>1.0975053861123201E-2</v>
      </c>
      <c r="X10862">
        <v>1.4926896821257599E-3</v>
      </c>
      <c r="Y10862">
        <v>8.6900961430176599E-6</v>
      </c>
      <c r="Z10862">
        <v>0</v>
      </c>
      <c r="AA10862">
        <v>1.5013797782687801E-3</v>
      </c>
      <c r="AB10862">
        <v>5.9778132326634096E-3</v>
      </c>
      <c r="AC10862">
        <v>2.29833422837195E-2</v>
      </c>
      <c r="AD10862">
        <v>3.0462535294651701E-2</v>
      </c>
      <c r="AE10862">
        <v>613.85355325716205</v>
      </c>
      <c r="AF10862">
        <v>7.5303836484128803</v>
      </c>
      <c r="AG10862">
        <v>0</v>
      </c>
      <c r="AH10862">
        <v>621.38393690557496</v>
      </c>
      <c r="AI10862">
        <v>2.5084380139076901E-4</v>
      </c>
      <c r="AJ10862">
        <v>2.79367189039558E-5</v>
      </c>
      <c r="AK10862">
        <v>0</v>
      </c>
      <c r="AL10862">
        <v>2.7878052029472501E-4</v>
      </c>
      <c r="AM10862">
        <v>9.6712877300863295E-2</v>
      </c>
      <c r="AN10862">
        <v>1.18641501047446E-3</v>
      </c>
      <c r="AO10862">
        <v>0</v>
      </c>
      <c r="AP10862">
        <v>9.7899292311337802E-2</v>
      </c>
      <c r="AQ10862">
        <v>5.4005982571066497E-3</v>
      </c>
      <c r="AR10862">
        <v>6.01469897145062E-4</v>
      </c>
      <c r="AS10862">
        <v>0</v>
      </c>
      <c r="AT10862">
        <v>6.0020681542517201E-3</v>
      </c>
      <c r="AU10862">
        <v>0</v>
      </c>
      <c r="AV10862">
        <v>0</v>
      </c>
      <c r="AW10862">
        <v>0</v>
      </c>
      <c r="AX10862">
        <v>6.0020681542517201E-3</v>
      </c>
      <c r="AY10862">
        <v>6.1481700152168804E-3</v>
      </c>
      <c r="AZ10862">
        <v>6.8472769323597198E-4</v>
      </c>
      <c r="BA10862">
        <v>0</v>
      </c>
      <c r="BB10862">
        <v>6.8328977084528598E-3</v>
      </c>
      <c r="BC10862">
        <v>0</v>
      </c>
      <c r="BD10862">
        <v>0</v>
      </c>
      <c r="BE10862">
        <v>0</v>
      </c>
      <c r="BF10862">
        <v>6.8328977084528598E-3</v>
      </c>
      <c r="BG10862">
        <v>4.2136709952404899E-2</v>
      </c>
      <c r="BH10862">
        <v>2.5469150472789401E-2</v>
      </c>
      <c r="BI10862">
        <v>0</v>
      </c>
      <c r="BJ10862">
        <v>6.7605860425194397E-2</v>
      </c>
      <c r="BK10862">
        <v>5.8128260715921698E-3</v>
      </c>
      <c r="BL10862">
        <v>7.1308230062892594E-5</v>
      </c>
      <c r="BM10862">
        <v>0</v>
      </c>
      <c r="BN10862">
        <v>5.8841343016550699E-3</v>
      </c>
      <c r="BO10862">
        <v>0.109593211188071</v>
      </c>
      <c r="BP10862">
        <v>55.507980934663102</v>
      </c>
    </row>
    <row r="10863" spans="1:68" x14ac:dyDescent="0.25">
      <c r="A10863" t="s">
        <v>356</v>
      </c>
      <c r="B10863">
        <v>2050</v>
      </c>
      <c r="C10863" t="s">
        <v>217</v>
      </c>
      <c r="D10863">
        <v>2016</v>
      </c>
      <c r="E10863" t="s">
        <v>211</v>
      </c>
      <c r="F10863" t="s">
        <v>16</v>
      </c>
      <c r="G10863">
        <v>1.0004093269027501</v>
      </c>
      <c r="H10863">
        <v>11935.373380810301</v>
      </c>
      <c r="I10863">
        <v>11935.373380810301</v>
      </c>
      <c r="J10863">
        <v>0</v>
      </c>
      <c r="K10863">
        <v>2599.8637587548801</v>
      </c>
      <c r="L10863">
        <v>0</v>
      </c>
      <c r="M10863">
        <v>3.9566990737043596E-3</v>
      </c>
      <c r="N10863">
        <v>5.0981592298475801E-4</v>
      </c>
      <c r="O10863">
        <v>0</v>
      </c>
      <c r="P10863">
        <v>4.4665149966891197E-3</v>
      </c>
      <c r="Q10863">
        <v>7.0386383131929899E-6</v>
      </c>
      <c r="R10863">
        <v>9.0353700974653895E-7</v>
      </c>
      <c r="S10863">
        <v>0</v>
      </c>
      <c r="T10863">
        <v>7.9421753229395306E-6</v>
      </c>
      <c r="U10863">
        <v>3.9469491233765902E-5</v>
      </c>
      <c r="V10863">
        <v>2.1245179601237399E-4</v>
      </c>
      <c r="W10863">
        <v>2.59863462569079E-4</v>
      </c>
      <c r="X10863">
        <v>7.6551613771222997E-6</v>
      </c>
      <c r="Y10863">
        <v>9.8267893760754991E-7</v>
      </c>
      <c r="Z10863">
        <v>0</v>
      </c>
      <c r="AA10863">
        <v>8.6378403147298502E-6</v>
      </c>
      <c r="AB10863">
        <v>1.5787796493506301E-4</v>
      </c>
      <c r="AC10863">
        <v>6.0700513146392599E-4</v>
      </c>
      <c r="AD10863">
        <v>7.7352093671371905E-4</v>
      </c>
      <c r="AE10863">
        <v>13.581225475597</v>
      </c>
      <c r="AF10863">
        <v>0.37110018979383402</v>
      </c>
      <c r="AG10863">
        <v>0</v>
      </c>
      <c r="AH10863">
        <v>13.9523256653909</v>
      </c>
      <c r="AI10863">
        <v>9.5976035107722506E-3</v>
      </c>
      <c r="AJ10863">
        <v>1.5465266955715E-3</v>
      </c>
      <c r="AK10863">
        <v>0</v>
      </c>
      <c r="AL10863">
        <v>1.1144130206343699E-2</v>
      </c>
      <c r="AM10863">
        <v>2.76862165815872E-3</v>
      </c>
      <c r="AN10863">
        <v>7.5651201333497899E-5</v>
      </c>
      <c r="AO10863">
        <v>0</v>
      </c>
      <c r="AP10863">
        <v>2.8442728594922201E-3</v>
      </c>
      <c r="AQ10863">
        <v>1.37130816797686E-4</v>
      </c>
      <c r="AR10863">
        <v>2.2096814973145501E-5</v>
      </c>
      <c r="AS10863">
        <v>0</v>
      </c>
      <c r="AT10863">
        <v>1.59227631770831E-4</v>
      </c>
      <c r="AU10863">
        <v>0</v>
      </c>
      <c r="AV10863">
        <v>0</v>
      </c>
      <c r="AW10863">
        <v>0</v>
      </c>
      <c r="AX10863">
        <v>1.59227631770831E-4</v>
      </c>
      <c r="AY10863">
        <v>9.7950583426918598E-3</v>
      </c>
      <c r="AZ10863">
        <v>1.5783439266532501E-3</v>
      </c>
      <c r="BA10863">
        <v>0</v>
      </c>
      <c r="BB10863">
        <v>1.13734022693451E-2</v>
      </c>
      <c r="BC10863">
        <v>0</v>
      </c>
      <c r="BD10863">
        <v>0</v>
      </c>
      <c r="BE10863">
        <v>0</v>
      </c>
      <c r="BF10863">
        <v>1.13734022693451E-2</v>
      </c>
      <c r="BG10863">
        <v>4.0678119095720298E-2</v>
      </c>
      <c r="BH10863">
        <v>1.57401979651776E-3</v>
      </c>
      <c r="BI10863">
        <v>0</v>
      </c>
      <c r="BJ10863">
        <v>4.2252138892238097E-2</v>
      </c>
      <c r="BK10863">
        <v>0</v>
      </c>
      <c r="BL10863">
        <v>0</v>
      </c>
      <c r="BM10863">
        <v>0</v>
      </c>
      <c r="BN10863">
        <v>0</v>
      </c>
      <c r="BO10863">
        <v>1.39458829055363E-2</v>
      </c>
      <c r="BP10863">
        <v>1.6126760462740299</v>
      </c>
    </row>
    <row r="10864" spans="1:68" x14ac:dyDescent="0.25">
      <c r="A10864" t="s">
        <v>356</v>
      </c>
      <c r="B10864">
        <v>2050</v>
      </c>
      <c r="C10864" t="s">
        <v>217</v>
      </c>
      <c r="D10864">
        <v>2017</v>
      </c>
      <c r="E10864" t="s">
        <v>211</v>
      </c>
      <c r="F10864" t="s">
        <v>17</v>
      </c>
      <c r="G10864">
        <v>28.195087369856001</v>
      </c>
      <c r="H10864">
        <v>336381.20538685401</v>
      </c>
      <c r="I10864">
        <v>336381.20538685401</v>
      </c>
      <c r="J10864">
        <v>0</v>
      </c>
      <c r="K10864">
        <v>73273.393056781802</v>
      </c>
      <c r="L10864">
        <v>0</v>
      </c>
      <c r="M10864">
        <v>0.19391774681337701</v>
      </c>
      <c r="N10864">
        <v>2.5914460901638601E-2</v>
      </c>
      <c r="O10864">
        <v>0.11636838337029499</v>
      </c>
      <c r="P10864">
        <v>0.33620059108531097</v>
      </c>
      <c r="Q10864">
        <v>1.06301294600214E-3</v>
      </c>
      <c r="R10864">
        <v>6.1886169728697797E-6</v>
      </c>
      <c r="S10864">
        <v>0</v>
      </c>
      <c r="T10864">
        <v>1.06920156297501E-3</v>
      </c>
      <c r="U10864">
        <v>1.1123904224535101E-3</v>
      </c>
      <c r="V10864">
        <v>5.9876460458409596E-3</v>
      </c>
      <c r="W10864">
        <v>8.1692380312694997E-3</v>
      </c>
      <c r="X10864">
        <v>1.1110776743702699E-3</v>
      </c>
      <c r="Y10864">
        <v>6.4684387708018603E-6</v>
      </c>
      <c r="Z10864">
        <v>0</v>
      </c>
      <c r="AA10864">
        <v>1.1175461131410699E-3</v>
      </c>
      <c r="AB10864">
        <v>4.4495616898140699E-3</v>
      </c>
      <c r="AC10864">
        <v>1.71075601309741E-2</v>
      </c>
      <c r="AD10864">
        <v>2.2674667933929301E-2</v>
      </c>
      <c r="AE10864">
        <v>439.64462875374602</v>
      </c>
      <c r="AF10864">
        <v>5.39329406160953</v>
      </c>
      <c r="AG10864">
        <v>0</v>
      </c>
      <c r="AH10864">
        <v>445.03792281535499</v>
      </c>
      <c r="AI10864">
        <v>1.86714593673981E-4</v>
      </c>
      <c r="AJ10864">
        <v>2.0794586471006501E-5</v>
      </c>
      <c r="AK10864">
        <v>0</v>
      </c>
      <c r="AL10864">
        <v>2.0750918014498799E-4</v>
      </c>
      <c r="AM10864">
        <v>6.9266190300656297E-2</v>
      </c>
      <c r="AN10864">
        <v>8.4971567576705399E-4</v>
      </c>
      <c r="AO10864">
        <v>0</v>
      </c>
      <c r="AP10864">
        <v>7.0115905976423296E-2</v>
      </c>
      <c r="AQ10864">
        <v>4.0199140005904299E-3</v>
      </c>
      <c r="AR10864">
        <v>4.4770174439201401E-4</v>
      </c>
      <c r="AS10864">
        <v>0</v>
      </c>
      <c r="AT10864">
        <v>4.4676157449824398E-3</v>
      </c>
      <c r="AU10864">
        <v>0</v>
      </c>
      <c r="AV10864">
        <v>0</v>
      </c>
      <c r="AW10864">
        <v>0</v>
      </c>
      <c r="AX10864">
        <v>4.4676157449824398E-3</v>
      </c>
      <c r="AY10864">
        <v>4.5763660886380501E-3</v>
      </c>
      <c r="AZ10864">
        <v>5.09674356356575E-4</v>
      </c>
      <c r="BA10864">
        <v>0</v>
      </c>
      <c r="BB10864">
        <v>5.0860404449946297E-3</v>
      </c>
      <c r="BC10864">
        <v>0</v>
      </c>
      <c r="BD10864">
        <v>0</v>
      </c>
      <c r="BE10864">
        <v>0</v>
      </c>
      <c r="BF10864">
        <v>5.0860404449946297E-3</v>
      </c>
      <c r="BG10864">
        <v>3.1364293771268002E-2</v>
      </c>
      <c r="BH10864">
        <v>1.8957861646898701E-2</v>
      </c>
      <c r="BI10864">
        <v>0</v>
      </c>
      <c r="BJ10864">
        <v>5.0322155418166703E-2</v>
      </c>
      <c r="BK10864">
        <v>4.1631717315882798E-3</v>
      </c>
      <c r="BL10864">
        <v>5.1071269632210601E-5</v>
      </c>
      <c r="BM10864">
        <v>0</v>
      </c>
      <c r="BN10864">
        <v>4.2142430012204902E-3</v>
      </c>
      <c r="BO10864">
        <v>8.15752742661177E-2</v>
      </c>
      <c r="BP10864">
        <v>39.755061352013499</v>
      </c>
    </row>
    <row r="10865" spans="1:68" x14ac:dyDescent="0.25">
      <c r="A10865" t="s">
        <v>356</v>
      </c>
      <c r="B10865">
        <v>2050</v>
      </c>
      <c r="C10865" t="s">
        <v>217</v>
      </c>
      <c r="D10865">
        <v>2018</v>
      </c>
      <c r="E10865" t="s">
        <v>211</v>
      </c>
      <c r="F10865" t="s">
        <v>17</v>
      </c>
      <c r="G10865">
        <v>27.9215035161426</v>
      </c>
      <c r="H10865">
        <v>333117.215980498</v>
      </c>
      <c r="I10865">
        <v>333117.215980498</v>
      </c>
      <c r="J10865">
        <v>0</v>
      </c>
      <c r="K10865">
        <v>72562.403337751501</v>
      </c>
      <c r="L10865">
        <v>0</v>
      </c>
      <c r="M10865">
        <v>0.192036115315638</v>
      </c>
      <c r="N10865">
        <v>2.5663006526364902E-2</v>
      </c>
      <c r="O10865">
        <v>0.115239232381854</v>
      </c>
      <c r="P10865">
        <v>0.33293835422385798</v>
      </c>
      <c r="Q10865">
        <v>1.05269827045248E-3</v>
      </c>
      <c r="R10865">
        <v>6.1285673032807496E-6</v>
      </c>
      <c r="S10865">
        <v>0</v>
      </c>
      <c r="T10865">
        <v>1.0588268377557601E-3</v>
      </c>
      <c r="U10865">
        <v>1.1015966251292999E-3</v>
      </c>
      <c r="V10865">
        <v>5.9295464464886203E-3</v>
      </c>
      <c r="W10865">
        <v>8.0899699093736899E-3</v>
      </c>
      <c r="X10865">
        <v>1.1002966149629501E-3</v>
      </c>
      <c r="Y10865">
        <v>6.4056739216204704E-6</v>
      </c>
      <c r="Z10865">
        <v>0</v>
      </c>
      <c r="AA10865">
        <v>1.1067022888845699E-3</v>
      </c>
      <c r="AB10865">
        <v>4.4063865005172197E-3</v>
      </c>
      <c r="AC10865">
        <v>1.6941561275681701E-2</v>
      </c>
      <c r="AD10865">
        <v>2.2454650065083501E-2</v>
      </c>
      <c r="AE10865">
        <v>435.37864900269801</v>
      </c>
      <c r="AF10865">
        <v>5.3409616054539901</v>
      </c>
      <c r="AG10865">
        <v>0</v>
      </c>
      <c r="AH10865">
        <v>440.71961060815198</v>
      </c>
      <c r="AI10865">
        <v>1.8490285613929E-4</v>
      </c>
      <c r="AJ10865">
        <v>2.0592811494093499E-5</v>
      </c>
      <c r="AK10865">
        <v>0</v>
      </c>
      <c r="AL10865">
        <v>2.05495667633384E-4</v>
      </c>
      <c r="AM10865">
        <v>6.8594083453604696E-2</v>
      </c>
      <c r="AN10865">
        <v>8.4147067598792404E-4</v>
      </c>
      <c r="AO10865">
        <v>0</v>
      </c>
      <c r="AP10865">
        <v>6.9435554129592597E-2</v>
      </c>
      <c r="AQ10865">
        <v>3.9809077882864497E-3</v>
      </c>
      <c r="AR10865">
        <v>4.4335758447017198E-4</v>
      </c>
      <c r="AS10865">
        <v>0</v>
      </c>
      <c r="AT10865">
        <v>4.42426537275662E-3</v>
      </c>
      <c r="AU10865">
        <v>0</v>
      </c>
      <c r="AV10865">
        <v>0</v>
      </c>
      <c r="AW10865">
        <v>0</v>
      </c>
      <c r="AX10865">
        <v>4.42426537275662E-3</v>
      </c>
      <c r="AY10865">
        <v>4.5319604851331201E-3</v>
      </c>
      <c r="AZ10865">
        <v>5.0472886096860996E-4</v>
      </c>
      <c r="BA10865">
        <v>0</v>
      </c>
      <c r="BB10865">
        <v>5.0366893461017302E-3</v>
      </c>
      <c r="BC10865">
        <v>0</v>
      </c>
      <c r="BD10865">
        <v>0</v>
      </c>
      <c r="BE10865">
        <v>0</v>
      </c>
      <c r="BF10865">
        <v>5.0366893461017302E-3</v>
      </c>
      <c r="BG10865">
        <v>3.1059958329906101E-2</v>
      </c>
      <c r="BH10865">
        <v>1.87739088618093E-2</v>
      </c>
      <c r="BI10865">
        <v>0</v>
      </c>
      <c r="BJ10865">
        <v>4.9833867191715502E-2</v>
      </c>
      <c r="BK10865">
        <v>4.1227754543553801E-3</v>
      </c>
      <c r="BL10865">
        <v>5.05757125666577E-5</v>
      </c>
      <c r="BM10865">
        <v>0</v>
      </c>
      <c r="BN10865">
        <v>4.17335116692204E-3</v>
      </c>
      <c r="BO10865">
        <v>8.07837293558753E-2</v>
      </c>
      <c r="BP10865">
        <v>39.369308233159003</v>
      </c>
    </row>
    <row r="10866" spans="1:68" x14ac:dyDescent="0.25">
      <c r="A10866" t="s">
        <v>356</v>
      </c>
      <c r="B10866">
        <v>2050</v>
      </c>
      <c r="C10866" t="s">
        <v>217</v>
      </c>
      <c r="D10866">
        <v>2019</v>
      </c>
      <c r="E10866" t="s">
        <v>211</v>
      </c>
      <c r="F10866" t="s">
        <v>17</v>
      </c>
      <c r="G10866">
        <v>44.354428066639997</v>
      </c>
      <c r="H10866">
        <v>529170.05652737303</v>
      </c>
      <c r="I10866">
        <v>529170.05652737303</v>
      </c>
      <c r="J10866">
        <v>0</v>
      </c>
      <c r="K10866">
        <v>115268.28765958401</v>
      </c>
      <c r="L10866">
        <v>0</v>
      </c>
      <c r="M10866">
        <v>0.305057070370156</v>
      </c>
      <c r="N10866">
        <v>4.07667150262623E-2</v>
      </c>
      <c r="O10866">
        <v>0.18306214205766799</v>
      </c>
      <c r="P10866">
        <v>0.52888592745408702</v>
      </c>
      <c r="Q10866">
        <v>1.6722534187912301E-3</v>
      </c>
      <c r="R10866">
        <v>9.7354749341407203E-6</v>
      </c>
      <c r="S10866">
        <v>0</v>
      </c>
      <c r="T10866">
        <v>1.6819888937253699E-3</v>
      </c>
      <c r="U10866">
        <v>1.74993041615766E-3</v>
      </c>
      <c r="V10866">
        <v>9.4193223218272705E-3</v>
      </c>
      <c r="W10866">
        <v>1.28512416317103E-2</v>
      </c>
      <c r="X10866">
        <v>1.7478652978743299E-3</v>
      </c>
      <c r="Y10866">
        <v>1.0175669910132301E-5</v>
      </c>
      <c r="Z10866">
        <v>0</v>
      </c>
      <c r="AA10866">
        <v>1.75804096778446E-3</v>
      </c>
      <c r="AB10866">
        <v>6.9997216646306704E-3</v>
      </c>
      <c r="AC10866">
        <v>2.6912349490935E-2</v>
      </c>
      <c r="AD10866">
        <v>3.5670112123350202E-2</v>
      </c>
      <c r="AE10866">
        <v>691.61644385577597</v>
      </c>
      <c r="AF10866">
        <v>8.4843316979272299</v>
      </c>
      <c r="AG10866">
        <v>0</v>
      </c>
      <c r="AH10866">
        <v>700.10077555370299</v>
      </c>
      <c r="AI10866">
        <v>2.93725602104663E-4</v>
      </c>
      <c r="AJ10866">
        <v>3.2712506888340798E-5</v>
      </c>
      <c r="AK10866">
        <v>0</v>
      </c>
      <c r="AL10866">
        <v>3.2643810899300399E-4</v>
      </c>
      <c r="AM10866">
        <v>0.108964452382768</v>
      </c>
      <c r="AN10866">
        <v>1.33670991416043E-3</v>
      </c>
      <c r="AO10866">
        <v>0</v>
      </c>
      <c r="AP10866">
        <v>0.110301162296928</v>
      </c>
      <c r="AQ10866">
        <v>6.3238316673525597E-3</v>
      </c>
      <c r="AR10866">
        <v>7.0429130282373398E-4</v>
      </c>
      <c r="AS10866">
        <v>0</v>
      </c>
      <c r="AT10866">
        <v>7.0281229701762999E-3</v>
      </c>
      <c r="AU10866">
        <v>0</v>
      </c>
      <c r="AV10866">
        <v>0</v>
      </c>
      <c r="AW10866">
        <v>0</v>
      </c>
      <c r="AX10866">
        <v>7.0281229701762999E-3</v>
      </c>
      <c r="AY10866">
        <v>7.1992009750648997E-3</v>
      </c>
      <c r="AZ10866">
        <v>8.0178203670323498E-4</v>
      </c>
      <c r="BA10866">
        <v>0</v>
      </c>
      <c r="BB10866">
        <v>8.00098301176814E-3</v>
      </c>
      <c r="BC10866">
        <v>0</v>
      </c>
      <c r="BD10866">
        <v>0</v>
      </c>
      <c r="BE10866">
        <v>0</v>
      </c>
      <c r="BF10866">
        <v>8.00098301176814E-3</v>
      </c>
      <c r="BG10866">
        <v>4.93399893992163E-2</v>
      </c>
      <c r="BH10866">
        <v>2.9823107113818401E-2</v>
      </c>
      <c r="BI10866">
        <v>0</v>
      </c>
      <c r="BJ10866">
        <v>7.9163096513034797E-2</v>
      </c>
      <c r="BK10866">
        <v>6.5491941441976403E-3</v>
      </c>
      <c r="BL10866">
        <v>8.0341547641227894E-5</v>
      </c>
      <c r="BM10866">
        <v>0</v>
      </c>
      <c r="BN10866">
        <v>6.6295356918388698E-3</v>
      </c>
      <c r="BO10866">
        <v>0.128328193737795</v>
      </c>
      <c r="BP10866">
        <v>62.539724948961897</v>
      </c>
    </row>
    <row r="10867" spans="1:68" x14ac:dyDescent="0.25">
      <c r="A10867" t="s">
        <v>356</v>
      </c>
      <c r="B10867">
        <v>2050</v>
      </c>
      <c r="C10867" t="s">
        <v>217</v>
      </c>
      <c r="D10867">
        <v>2021</v>
      </c>
      <c r="E10867" t="s">
        <v>211</v>
      </c>
      <c r="F10867" t="s">
        <v>17</v>
      </c>
      <c r="G10867">
        <v>2.4818259830589802</v>
      </c>
      <c r="H10867">
        <v>29609.399850072499</v>
      </c>
      <c r="I10867">
        <v>29609.399850072499</v>
      </c>
      <c r="J10867">
        <v>0</v>
      </c>
      <c r="K10867">
        <v>6449.7693647736796</v>
      </c>
      <c r="L10867">
        <v>0</v>
      </c>
      <c r="M10867">
        <v>1.7069289280948599E-2</v>
      </c>
      <c r="N10867">
        <v>2.2810776061440302E-3</v>
      </c>
      <c r="O10867">
        <v>1.02431346874894E-2</v>
      </c>
      <c r="P10867">
        <v>2.9593501574582098E-2</v>
      </c>
      <c r="Q10867">
        <v>9.3569958309005797E-5</v>
      </c>
      <c r="R10867">
        <v>5.4474278447843304E-7</v>
      </c>
      <c r="S10867">
        <v>0</v>
      </c>
      <c r="T10867">
        <v>9.4114701093484294E-5</v>
      </c>
      <c r="U10867">
        <v>9.79163290943616E-5</v>
      </c>
      <c r="V10867">
        <v>5.2705265066197099E-4</v>
      </c>
      <c r="W10867">
        <v>7.1908368084981698E-4</v>
      </c>
      <c r="X10867">
        <v>9.7800776613198601E-5</v>
      </c>
      <c r="Y10867">
        <v>5.69373635932242E-7</v>
      </c>
      <c r="Z10867">
        <v>0</v>
      </c>
      <c r="AA10867">
        <v>9.83701502491308E-5</v>
      </c>
      <c r="AB10867">
        <v>3.9166531637744602E-4</v>
      </c>
      <c r="AC10867">
        <v>1.5058647161770599E-3</v>
      </c>
      <c r="AD10867">
        <v>1.99590018280364E-3</v>
      </c>
      <c r="AE10867">
        <v>34.999124853657797</v>
      </c>
      <c r="AF10867">
        <v>0.42934806862042202</v>
      </c>
      <c r="AG10867">
        <v>0</v>
      </c>
      <c r="AH10867">
        <v>35.428472922278203</v>
      </c>
      <c r="AI10867">
        <v>1.6435243626583301E-5</v>
      </c>
      <c r="AJ10867">
        <v>1.83040911821705E-6</v>
      </c>
      <c r="AK10867">
        <v>0</v>
      </c>
      <c r="AL10867">
        <v>1.82656527448004E-5</v>
      </c>
      <c r="AM10867">
        <v>5.51412637370754E-3</v>
      </c>
      <c r="AN10867">
        <v>6.7643963058488699E-5</v>
      </c>
      <c r="AO10867">
        <v>0</v>
      </c>
      <c r="AP10867">
        <v>5.5817703367660298E-3</v>
      </c>
      <c r="AQ10867">
        <v>3.5384628837838801E-4</v>
      </c>
      <c r="AR10867">
        <v>3.94082063771454E-5</v>
      </c>
      <c r="AS10867">
        <v>0</v>
      </c>
      <c r="AT10867">
        <v>3.9325449475553401E-4</v>
      </c>
      <c r="AU10867">
        <v>0</v>
      </c>
      <c r="AV10867">
        <v>0</v>
      </c>
      <c r="AW10867">
        <v>0</v>
      </c>
      <c r="AX10867">
        <v>3.9325449475553401E-4</v>
      </c>
      <c r="AY10867">
        <v>4.0282706408332499E-4</v>
      </c>
      <c r="AZ10867">
        <v>4.4863243156925598E-5</v>
      </c>
      <c r="BA10867">
        <v>0</v>
      </c>
      <c r="BB10867">
        <v>4.4769030724025E-4</v>
      </c>
      <c r="BC10867">
        <v>0</v>
      </c>
      <c r="BD10867">
        <v>0</v>
      </c>
      <c r="BE10867">
        <v>0</v>
      </c>
      <c r="BF10867">
        <v>4.4769030724025E-4</v>
      </c>
      <c r="BG10867">
        <v>2.7607901405210401E-3</v>
      </c>
      <c r="BH10867">
        <v>1.66873445013024E-3</v>
      </c>
      <c r="BI10867">
        <v>0</v>
      </c>
      <c r="BJ10867">
        <v>4.4295245906512803E-3</v>
      </c>
      <c r="BK10867">
        <v>3.3142078326786698E-4</v>
      </c>
      <c r="BL10867">
        <v>4.06566946435675E-6</v>
      </c>
      <c r="BM10867">
        <v>0</v>
      </c>
      <c r="BN10867">
        <v>3.3548645273222299E-4</v>
      </c>
      <c r="BO10867">
        <v>7.1805287422256198E-3</v>
      </c>
      <c r="BP10867">
        <v>3.1648114518494301</v>
      </c>
    </row>
    <row r="10868" spans="1:68" x14ac:dyDescent="0.25">
      <c r="A10868" t="s">
        <v>356</v>
      </c>
      <c r="B10868">
        <v>2050</v>
      </c>
      <c r="C10868" t="s">
        <v>217</v>
      </c>
      <c r="D10868">
        <v>2021</v>
      </c>
      <c r="E10868" t="s">
        <v>211</v>
      </c>
      <c r="F10868" t="s">
        <v>16</v>
      </c>
      <c r="G10868">
        <v>5.845804516467E-2</v>
      </c>
      <c r="H10868">
        <v>697.43311801453399</v>
      </c>
      <c r="I10868">
        <v>697.43311801453399</v>
      </c>
      <c r="J10868">
        <v>0</v>
      </c>
      <c r="K10868">
        <v>151.92076777394399</v>
      </c>
      <c r="L10868">
        <v>0</v>
      </c>
      <c r="M10868">
        <v>4.4855117716771298E-5</v>
      </c>
      <c r="N10868">
        <v>2.7616809474446401E-5</v>
      </c>
      <c r="O10868">
        <v>0</v>
      </c>
      <c r="P10868">
        <v>7.2471927191217702E-5</v>
      </c>
      <c r="Q10868">
        <v>1.29975455043134E-6</v>
      </c>
      <c r="R10868">
        <v>1.0464916601365401E-7</v>
      </c>
      <c r="S10868">
        <v>0</v>
      </c>
      <c r="T10868">
        <v>1.40440371644499E-6</v>
      </c>
      <c r="U10868">
        <v>2.3063652438281499E-6</v>
      </c>
      <c r="V10868">
        <v>1.2414435124327699E-5</v>
      </c>
      <c r="W10868">
        <v>1.6125204084600801E-5</v>
      </c>
      <c r="X10868">
        <v>1.41360166433774E-6</v>
      </c>
      <c r="Y10868">
        <v>1.13815516321419E-7</v>
      </c>
      <c r="Z10868">
        <v>0</v>
      </c>
      <c r="AA10868">
        <v>1.52741718065916E-6</v>
      </c>
      <c r="AB10868">
        <v>9.2254609753126301E-6</v>
      </c>
      <c r="AC10868">
        <v>3.5469814640936301E-5</v>
      </c>
      <c r="AD10868">
        <v>4.6222692796908097E-5</v>
      </c>
      <c r="AE10868">
        <v>0.75580332845797704</v>
      </c>
      <c r="AF10868">
        <v>2.3812099725573101E-2</v>
      </c>
      <c r="AG10868">
        <v>0</v>
      </c>
      <c r="AH10868">
        <v>0.77961542818355001</v>
      </c>
      <c r="AI10868">
        <v>6.6283805828270701E-4</v>
      </c>
      <c r="AJ10868">
        <v>6.35302731550697E-5</v>
      </c>
      <c r="AK10868">
        <v>0</v>
      </c>
      <c r="AL10868">
        <v>7.2636833143777699E-4</v>
      </c>
      <c r="AM10868">
        <v>1.54075452781275E-4</v>
      </c>
      <c r="AN10868">
        <v>4.85425230182027E-6</v>
      </c>
      <c r="AO10868">
        <v>0</v>
      </c>
      <c r="AP10868">
        <v>1.58929705083095E-4</v>
      </c>
      <c r="AQ10868">
        <v>9.4706479836221301E-6</v>
      </c>
      <c r="AR10868">
        <v>9.0772224955496501E-7</v>
      </c>
      <c r="AS10868">
        <v>0</v>
      </c>
      <c r="AT10868">
        <v>1.03783702331771E-5</v>
      </c>
      <c r="AU10868">
        <v>0</v>
      </c>
      <c r="AV10868">
        <v>0</v>
      </c>
      <c r="AW10868">
        <v>0</v>
      </c>
      <c r="AX10868">
        <v>1.03783702331771E-5</v>
      </c>
      <c r="AY10868">
        <v>6.7647485597300899E-4</v>
      </c>
      <c r="AZ10868">
        <v>6.4837303539640298E-5</v>
      </c>
      <c r="BA10868">
        <v>0</v>
      </c>
      <c r="BB10868">
        <v>7.4131215951264999E-4</v>
      </c>
      <c r="BC10868">
        <v>0</v>
      </c>
      <c r="BD10868">
        <v>0</v>
      </c>
      <c r="BE10868">
        <v>0</v>
      </c>
      <c r="BF10868">
        <v>7.4131215951264999E-4</v>
      </c>
      <c r="BG10868">
        <v>2.6518220536096101E-3</v>
      </c>
      <c r="BH10868">
        <v>2.0888570725441399E-4</v>
      </c>
      <c r="BI10868">
        <v>0</v>
      </c>
      <c r="BJ10868">
        <v>2.8607077608640299E-3</v>
      </c>
      <c r="BK10868">
        <v>0</v>
      </c>
      <c r="BL10868">
        <v>0</v>
      </c>
      <c r="BM10868">
        <v>0</v>
      </c>
      <c r="BN10868">
        <v>0</v>
      </c>
      <c r="BO10868">
        <v>8.1491548592117996E-4</v>
      </c>
      <c r="BP10868">
        <v>9.0111652816130094E-2</v>
      </c>
    </row>
    <row r="10869" spans="1:68" x14ac:dyDescent="0.25">
      <c r="A10869" t="s">
        <v>356</v>
      </c>
      <c r="B10869">
        <v>2050</v>
      </c>
      <c r="C10869" t="s">
        <v>217</v>
      </c>
      <c r="D10869">
        <v>2022</v>
      </c>
      <c r="E10869" t="s">
        <v>211</v>
      </c>
      <c r="F10869" t="s">
        <v>17</v>
      </c>
      <c r="G10869">
        <v>19.7284174113002</v>
      </c>
      <c r="H10869">
        <v>235369.68487223599</v>
      </c>
      <c r="I10869">
        <v>235369.68487223599</v>
      </c>
      <c r="J10869">
        <v>0</v>
      </c>
      <c r="K10869">
        <v>51270.211168487003</v>
      </c>
      <c r="L10869">
        <v>0</v>
      </c>
      <c r="M10869">
        <v>0.135686412402583</v>
      </c>
      <c r="N10869">
        <v>1.8132637609874401E-2</v>
      </c>
      <c r="O10869">
        <v>8.1424257016555396E-2</v>
      </c>
      <c r="P10869">
        <v>0.235243307029013</v>
      </c>
      <c r="Q10869">
        <v>7.4380202612060297E-4</v>
      </c>
      <c r="R10869">
        <v>4.3302443875369298E-6</v>
      </c>
      <c r="S10869">
        <v>0</v>
      </c>
      <c r="T10869">
        <v>7.4813227050813996E-4</v>
      </c>
      <c r="U10869">
        <v>7.78351997658935E-4</v>
      </c>
      <c r="V10869">
        <v>4.1896227861937304E-3</v>
      </c>
      <c r="W10869">
        <v>5.7161070543608099E-3</v>
      </c>
      <c r="X10869">
        <v>7.77433453169168E-4</v>
      </c>
      <c r="Y10869">
        <v>4.5260388235664697E-6</v>
      </c>
      <c r="Z10869">
        <v>0</v>
      </c>
      <c r="AA10869">
        <v>7.81959491992735E-4</v>
      </c>
      <c r="AB10869">
        <v>3.11340799063574E-3</v>
      </c>
      <c r="AC10869">
        <v>1.1970350817696301E-2</v>
      </c>
      <c r="AD10869">
        <v>1.5865718300324801E-2</v>
      </c>
      <c r="AE10869">
        <v>278.21343996573199</v>
      </c>
      <c r="AF10869">
        <v>3.41295399850681</v>
      </c>
      <c r="AG10869">
        <v>0</v>
      </c>
      <c r="AH10869">
        <v>281.62639396423799</v>
      </c>
      <c r="AI10869">
        <v>1.3064628573273399E-4</v>
      </c>
      <c r="AJ10869">
        <v>1.45502043109111E-5</v>
      </c>
      <c r="AK10869">
        <v>0</v>
      </c>
      <c r="AL10869">
        <v>1.4519649004364501E-4</v>
      </c>
      <c r="AM10869">
        <v>4.3832640766005002E-2</v>
      </c>
      <c r="AN10869">
        <v>5.3771229235322299E-4</v>
      </c>
      <c r="AO10869">
        <v>0</v>
      </c>
      <c r="AP10869">
        <v>4.4370353058358201E-2</v>
      </c>
      <c r="AQ10869">
        <v>2.8127787057672399E-3</v>
      </c>
      <c r="AR10869">
        <v>3.1326190883082202E-4</v>
      </c>
      <c r="AS10869">
        <v>0</v>
      </c>
      <c r="AT10869">
        <v>3.12604061459806E-3</v>
      </c>
      <c r="AU10869">
        <v>0</v>
      </c>
      <c r="AV10869">
        <v>0</v>
      </c>
      <c r="AW10869">
        <v>0</v>
      </c>
      <c r="AX10869">
        <v>3.12604061459806E-3</v>
      </c>
      <c r="AY10869">
        <v>3.2021344441761101E-3</v>
      </c>
      <c r="AZ10869">
        <v>3.5662483730369301E-4</v>
      </c>
      <c r="BA10869">
        <v>0</v>
      </c>
      <c r="BB10869">
        <v>3.5587592814798098E-3</v>
      </c>
      <c r="BC10869">
        <v>0</v>
      </c>
      <c r="BD10869">
        <v>0</v>
      </c>
      <c r="BE10869">
        <v>0</v>
      </c>
      <c r="BF10869">
        <v>3.5587592814798098E-3</v>
      </c>
      <c r="BG10869">
        <v>2.1945946512361501E-2</v>
      </c>
      <c r="BH10869">
        <v>1.3265027445723001E-2</v>
      </c>
      <c r="BI10869">
        <v>0</v>
      </c>
      <c r="BJ10869">
        <v>3.52109739580845E-2</v>
      </c>
      <c r="BK10869">
        <v>2.6345149078621502E-3</v>
      </c>
      <c r="BL10869">
        <v>3.2318633456462202E-5</v>
      </c>
      <c r="BM10869">
        <v>0</v>
      </c>
      <c r="BN10869">
        <v>2.6668335413186201E-3</v>
      </c>
      <c r="BO10869">
        <v>5.7079130135410099E-2</v>
      </c>
      <c r="BP10869">
        <v>25.1575742120292</v>
      </c>
    </row>
    <row r="10870" spans="1:68" x14ac:dyDescent="0.25">
      <c r="A10870" t="s">
        <v>356</v>
      </c>
      <c r="B10870">
        <v>2050</v>
      </c>
      <c r="C10870" t="s">
        <v>217</v>
      </c>
      <c r="D10870">
        <v>2022</v>
      </c>
      <c r="E10870" t="s">
        <v>211</v>
      </c>
      <c r="F10870" t="s">
        <v>16</v>
      </c>
      <c r="G10870">
        <v>0.46469201464148002</v>
      </c>
      <c r="H10870">
        <v>5544.0033920897004</v>
      </c>
      <c r="I10870">
        <v>5544.0033920897004</v>
      </c>
      <c r="J10870">
        <v>0</v>
      </c>
      <c r="K10870">
        <v>1207.6416076502701</v>
      </c>
      <c r="L10870">
        <v>0</v>
      </c>
      <c r="M10870">
        <v>3.5656024692704702E-4</v>
      </c>
      <c r="N10870">
        <v>2.1953027673950399E-4</v>
      </c>
      <c r="O10870">
        <v>0</v>
      </c>
      <c r="P10870">
        <v>5.7609052366655101E-4</v>
      </c>
      <c r="Q10870">
        <v>1.03319493301223E-5</v>
      </c>
      <c r="R10870">
        <v>8.31872356464387E-7</v>
      </c>
      <c r="S10870">
        <v>0</v>
      </c>
      <c r="T10870">
        <v>1.11638216865867E-5</v>
      </c>
      <c r="U10870">
        <v>1.83336529409184E-5</v>
      </c>
      <c r="V10870">
        <v>9.8684258981111397E-5</v>
      </c>
      <c r="W10870">
        <v>1.2818173360861599E-4</v>
      </c>
      <c r="X10870">
        <v>1.1236937592614799E-5</v>
      </c>
      <c r="Y10870">
        <v>9.0473708841747296E-7</v>
      </c>
      <c r="Z10870">
        <v>0</v>
      </c>
      <c r="AA10870">
        <v>1.2141674681032199E-5</v>
      </c>
      <c r="AB10870">
        <v>7.3334611763673803E-5</v>
      </c>
      <c r="AC10870">
        <v>2.8195502566031802E-4</v>
      </c>
      <c r="AD10870">
        <v>3.6743131210502399E-4</v>
      </c>
      <c r="AE10870">
        <v>6.0079971949889304</v>
      </c>
      <c r="AF10870">
        <v>0.18928605229871501</v>
      </c>
      <c r="AG10870">
        <v>0</v>
      </c>
      <c r="AH10870">
        <v>6.1972832472876496</v>
      </c>
      <c r="AI10870">
        <v>5.26900192808007E-3</v>
      </c>
      <c r="AJ10870">
        <v>5.05011937022399E-4</v>
      </c>
      <c r="AK10870">
        <v>0</v>
      </c>
      <c r="AL10870">
        <v>5.7740138651024703E-3</v>
      </c>
      <c r="AM10870">
        <v>1.22476953100375E-3</v>
      </c>
      <c r="AN10870">
        <v>3.8587200022798402E-5</v>
      </c>
      <c r="AO10870">
        <v>0</v>
      </c>
      <c r="AP10870">
        <v>1.26335673102655E-3</v>
      </c>
      <c r="AQ10870">
        <v>7.5283641098033402E-5</v>
      </c>
      <c r="AR10870">
        <v>7.2156241231193499E-6</v>
      </c>
      <c r="AS10870">
        <v>0</v>
      </c>
      <c r="AT10870">
        <v>8.2499265221152695E-5</v>
      </c>
      <c r="AU10870">
        <v>0</v>
      </c>
      <c r="AV10870">
        <v>0</v>
      </c>
      <c r="AW10870">
        <v>0</v>
      </c>
      <c r="AX10870">
        <v>8.2499265221152695E-5</v>
      </c>
      <c r="AY10870">
        <v>5.3774029355738101E-3</v>
      </c>
      <c r="AZ10870">
        <v>5.1540172307995298E-4</v>
      </c>
      <c r="BA10870">
        <v>0</v>
      </c>
      <c r="BB10870">
        <v>5.8928046586537598E-3</v>
      </c>
      <c r="BC10870">
        <v>0</v>
      </c>
      <c r="BD10870">
        <v>0</v>
      </c>
      <c r="BE10870">
        <v>0</v>
      </c>
      <c r="BF10870">
        <v>5.8928046586537598E-3</v>
      </c>
      <c r="BG10870">
        <v>2.10797423877476E-2</v>
      </c>
      <c r="BH10870">
        <v>1.66046469498655E-3</v>
      </c>
      <c r="BI10870">
        <v>0</v>
      </c>
      <c r="BJ10870">
        <v>2.27402070827342E-2</v>
      </c>
      <c r="BK10870">
        <v>0</v>
      </c>
      <c r="BL10870">
        <v>0</v>
      </c>
      <c r="BM10870">
        <v>0</v>
      </c>
      <c r="BN10870">
        <v>0</v>
      </c>
      <c r="BO10870">
        <v>6.4778888491488296E-3</v>
      </c>
      <c r="BP10870">
        <v>0.71631142252270097</v>
      </c>
    </row>
    <row r="10871" spans="1:68" x14ac:dyDescent="0.25">
      <c r="A10871" t="s">
        <v>356</v>
      </c>
      <c r="B10871">
        <v>2050</v>
      </c>
      <c r="C10871" t="s">
        <v>217</v>
      </c>
      <c r="D10871">
        <v>2023</v>
      </c>
      <c r="E10871" t="s">
        <v>211</v>
      </c>
      <c r="F10871" t="s">
        <v>17</v>
      </c>
      <c r="G10871">
        <v>17.5055260188443</v>
      </c>
      <c r="H10871">
        <v>208849.501542788</v>
      </c>
      <c r="I10871">
        <v>208849.501542788</v>
      </c>
      <c r="J10871">
        <v>0</v>
      </c>
      <c r="K10871">
        <v>45493.361017772702</v>
      </c>
      <c r="L10871">
        <v>0</v>
      </c>
      <c r="M10871">
        <v>0.12001066494951</v>
      </c>
      <c r="N10871">
        <v>1.6089550056261299E-2</v>
      </c>
      <c r="O10871">
        <v>7.2249812037732994E-2</v>
      </c>
      <c r="P10871">
        <v>0.208350027043505</v>
      </c>
      <c r="Q10871">
        <v>6.5904031827239103E-4</v>
      </c>
      <c r="R10871">
        <v>3.8423358657528797E-6</v>
      </c>
      <c r="S10871">
        <v>0</v>
      </c>
      <c r="T10871">
        <v>6.6288265413814399E-4</v>
      </c>
      <c r="U10871">
        <v>6.9065150350242598E-4</v>
      </c>
      <c r="V10871">
        <v>3.7175587460374902E-3</v>
      </c>
      <c r="W10871">
        <v>5.0710929036780596E-3</v>
      </c>
      <c r="X10871">
        <v>6.88839197016568E-4</v>
      </c>
      <c r="Y10871">
        <v>4.0160692434893401E-6</v>
      </c>
      <c r="Z10871">
        <v>0</v>
      </c>
      <c r="AA10871">
        <v>6.9285526626005798E-4</v>
      </c>
      <c r="AB10871">
        <v>2.7626060140097E-3</v>
      </c>
      <c r="AC10871">
        <v>1.06215964172499E-2</v>
      </c>
      <c r="AD10871">
        <v>1.40770576975197E-2</v>
      </c>
      <c r="AE10871">
        <v>246.86585399002499</v>
      </c>
      <c r="AF10871">
        <v>3.0284007975093901</v>
      </c>
      <c r="AG10871">
        <v>0</v>
      </c>
      <c r="AH10871">
        <v>249.89425478753401</v>
      </c>
      <c r="AI10871">
        <v>1.15925768726373E-4</v>
      </c>
      <c r="AJ10871">
        <v>1.29107659694112E-5</v>
      </c>
      <c r="AK10871">
        <v>0</v>
      </c>
      <c r="AL10871">
        <v>1.28836534695785E-4</v>
      </c>
      <c r="AM10871">
        <v>3.8893815829568197E-2</v>
      </c>
      <c r="AN10871">
        <v>4.7712577893096298E-4</v>
      </c>
      <c r="AO10871">
        <v>0</v>
      </c>
      <c r="AP10871">
        <v>3.9370941608499202E-2</v>
      </c>
      <c r="AQ10871">
        <v>2.49585001130684E-3</v>
      </c>
      <c r="AR10871">
        <v>2.7796525090805001E-4</v>
      </c>
      <c r="AS10871">
        <v>0</v>
      </c>
      <c r="AT10871">
        <v>2.7738152622148902E-3</v>
      </c>
      <c r="AU10871">
        <v>0</v>
      </c>
      <c r="AV10871">
        <v>0</v>
      </c>
      <c r="AW10871">
        <v>0</v>
      </c>
      <c r="AX10871">
        <v>2.7738152622148902E-3</v>
      </c>
      <c r="AY10871">
        <v>2.84133525055359E-3</v>
      </c>
      <c r="AZ10871">
        <v>3.1644227908570399E-4</v>
      </c>
      <c r="BA10871">
        <v>0</v>
      </c>
      <c r="BB10871">
        <v>3.1577775296392999E-3</v>
      </c>
      <c r="BC10871">
        <v>0</v>
      </c>
      <c r="BD10871">
        <v>0</v>
      </c>
      <c r="BE10871">
        <v>0</v>
      </c>
      <c r="BF10871">
        <v>3.1577775296392999E-3</v>
      </c>
      <c r="BG10871">
        <v>1.9473195932090199E-2</v>
      </c>
      <c r="BH10871">
        <v>1.1770395883796501E-2</v>
      </c>
      <c r="BI10871">
        <v>0</v>
      </c>
      <c r="BJ10871">
        <v>3.12435918158868E-2</v>
      </c>
      <c r="BK10871">
        <v>2.3376720141879202E-3</v>
      </c>
      <c r="BL10871">
        <v>2.8677144601651399E-5</v>
      </c>
      <c r="BM10871">
        <v>0</v>
      </c>
      <c r="BN10871">
        <v>2.3663491587895698E-3</v>
      </c>
      <c r="BO10871">
        <v>5.0647762407241698E-2</v>
      </c>
      <c r="BP10871">
        <v>22.3229547894414</v>
      </c>
    </row>
    <row r="10872" spans="1:68" x14ac:dyDescent="0.25">
      <c r="A10872" t="s">
        <v>356</v>
      </c>
      <c r="B10872">
        <v>2050</v>
      </c>
      <c r="C10872" t="s">
        <v>217</v>
      </c>
      <c r="D10872">
        <v>2023</v>
      </c>
      <c r="E10872" t="s">
        <v>211</v>
      </c>
      <c r="F10872" t="s">
        <v>16</v>
      </c>
      <c r="G10872">
        <v>0.41233303125450799</v>
      </c>
      <c r="H10872">
        <v>4919.33506907644</v>
      </c>
      <c r="I10872">
        <v>4919.33506907644</v>
      </c>
      <c r="J10872">
        <v>0</v>
      </c>
      <c r="K10872">
        <v>1071.5710816242099</v>
      </c>
      <c r="L10872">
        <v>0</v>
      </c>
      <c r="M10872">
        <v>3.1638496640342599E-4</v>
      </c>
      <c r="N10872">
        <v>1.9479479226682699E-4</v>
      </c>
      <c r="O10872">
        <v>0</v>
      </c>
      <c r="P10872">
        <v>5.1117975867025298E-4</v>
      </c>
      <c r="Q10872">
        <v>9.1678011496370505E-6</v>
      </c>
      <c r="R10872">
        <v>7.3814147768910903E-7</v>
      </c>
      <c r="S10872">
        <v>0</v>
      </c>
      <c r="T10872">
        <v>9.9059426273261594E-6</v>
      </c>
      <c r="U10872">
        <v>1.6267916066794E-5</v>
      </c>
      <c r="V10872">
        <v>8.7565050314411606E-5</v>
      </c>
      <c r="W10872">
        <v>1.1373890900853101E-4</v>
      </c>
      <c r="X10872">
        <v>9.9708202284373803E-6</v>
      </c>
      <c r="Y10872">
        <v>8.0279620566187701E-7</v>
      </c>
      <c r="Z10872">
        <v>0</v>
      </c>
      <c r="AA10872">
        <v>1.07736164340992E-5</v>
      </c>
      <c r="AB10872">
        <v>6.5071664267176096E-5</v>
      </c>
      <c r="AC10872">
        <v>2.5018585804117602E-4</v>
      </c>
      <c r="AD10872">
        <v>3.2603113874245102E-4</v>
      </c>
      <c r="AE10872">
        <v>5.3310485593122401</v>
      </c>
      <c r="AF10872">
        <v>0.16795832349033399</v>
      </c>
      <c r="AG10872">
        <v>0</v>
      </c>
      <c r="AH10872">
        <v>5.4990068828025702</v>
      </c>
      <c r="AI10872">
        <v>4.6753192829605498E-3</v>
      </c>
      <c r="AJ10872">
        <v>4.4810992281158998E-4</v>
      </c>
      <c r="AK10872">
        <v>0</v>
      </c>
      <c r="AL10872">
        <v>5.1234292057721498E-3</v>
      </c>
      <c r="AM10872">
        <v>1.0867691231934899E-3</v>
      </c>
      <c r="AN10872">
        <v>3.42394029845767E-5</v>
      </c>
      <c r="AO10872">
        <v>0</v>
      </c>
      <c r="AP10872">
        <v>1.12100852617807E-3</v>
      </c>
      <c r="AQ10872">
        <v>6.6801087515519394E-5</v>
      </c>
      <c r="AR10872">
        <v>6.4026066154255098E-6</v>
      </c>
      <c r="AS10872">
        <v>0</v>
      </c>
      <c r="AT10872">
        <v>7.3203694130944899E-5</v>
      </c>
      <c r="AU10872">
        <v>0</v>
      </c>
      <c r="AV10872">
        <v>0</v>
      </c>
      <c r="AW10872">
        <v>0</v>
      </c>
      <c r="AX10872">
        <v>7.3203694130944899E-5</v>
      </c>
      <c r="AY10872">
        <v>4.7715062511085298E-3</v>
      </c>
      <c r="AZ10872">
        <v>4.5732904395896502E-4</v>
      </c>
      <c r="BA10872">
        <v>0</v>
      </c>
      <c r="BB10872">
        <v>5.2288352950674898E-3</v>
      </c>
      <c r="BC10872">
        <v>0</v>
      </c>
      <c r="BD10872">
        <v>0</v>
      </c>
      <c r="BE10872">
        <v>0</v>
      </c>
      <c r="BF10872">
        <v>5.2288352950674898E-3</v>
      </c>
      <c r="BG10872">
        <v>1.8704591004237599E-2</v>
      </c>
      <c r="BH10872">
        <v>1.47337251212102E-3</v>
      </c>
      <c r="BI10872">
        <v>0</v>
      </c>
      <c r="BJ10872">
        <v>2.0177963516358699E-2</v>
      </c>
      <c r="BK10872">
        <v>0</v>
      </c>
      <c r="BL10872">
        <v>0</v>
      </c>
      <c r="BM10872">
        <v>0</v>
      </c>
      <c r="BN10872">
        <v>0</v>
      </c>
      <c r="BO10872">
        <v>5.74799536282129E-3</v>
      </c>
      <c r="BP10872">
        <v>0.635601324888033</v>
      </c>
    </row>
    <row r="10873" spans="1:68" x14ac:dyDescent="0.25">
      <c r="A10873" t="s">
        <v>356</v>
      </c>
      <c r="B10873">
        <v>2050</v>
      </c>
      <c r="C10873" t="s">
        <v>217</v>
      </c>
      <c r="D10873">
        <v>2024</v>
      </c>
      <c r="E10873" t="s">
        <v>211</v>
      </c>
      <c r="F10873" t="s">
        <v>17</v>
      </c>
      <c r="G10873">
        <v>17.1026066737703</v>
      </c>
      <c r="H10873">
        <v>204042.476361707</v>
      </c>
      <c r="I10873">
        <v>204042.476361707</v>
      </c>
      <c r="J10873">
        <v>0</v>
      </c>
      <c r="K10873">
        <v>44446.254223794203</v>
      </c>
      <c r="L10873">
        <v>0</v>
      </c>
      <c r="M10873">
        <v>0.11724841613326201</v>
      </c>
      <c r="N10873">
        <v>1.57192217973889E-2</v>
      </c>
      <c r="O10873">
        <v>7.0586860183751002E-2</v>
      </c>
      <c r="P10873">
        <v>0.20355449811440199</v>
      </c>
      <c r="Q10873">
        <v>6.4387138857956898E-4</v>
      </c>
      <c r="R10873">
        <v>3.7538979948247402E-6</v>
      </c>
      <c r="S10873">
        <v>0</v>
      </c>
      <c r="T10873">
        <v>6.4762528657439397E-4</v>
      </c>
      <c r="U10873">
        <v>6.7475498881523299E-4</v>
      </c>
      <c r="V10873">
        <v>3.6319928319589702E-3</v>
      </c>
      <c r="W10873">
        <v>4.9543731073486003E-3</v>
      </c>
      <c r="X10873">
        <v>6.7298439563416601E-4</v>
      </c>
      <c r="Y10873">
        <v>3.9236326044750704E-6</v>
      </c>
      <c r="Z10873">
        <v>0</v>
      </c>
      <c r="AA10873">
        <v>6.7690802823864096E-4</v>
      </c>
      <c r="AB10873">
        <v>2.6990199552609298E-3</v>
      </c>
      <c r="AC10873">
        <v>1.0377122377025601E-2</v>
      </c>
      <c r="AD10873">
        <v>1.3753050360525199E-2</v>
      </c>
      <c r="AE10873">
        <v>222.931881709528</v>
      </c>
      <c r="AF10873">
        <v>2.73479331972207</v>
      </c>
      <c r="AG10873">
        <v>0</v>
      </c>
      <c r="AH10873">
        <v>225.66667502925</v>
      </c>
      <c r="AI10873">
        <v>1.1325754071870601E-4</v>
      </c>
      <c r="AJ10873">
        <v>1.2613602812862801E-5</v>
      </c>
      <c r="AK10873">
        <v>0</v>
      </c>
      <c r="AL10873">
        <v>1.2587114353156901E-4</v>
      </c>
      <c r="AM10873">
        <v>3.5123008749925501E-2</v>
      </c>
      <c r="AN10873">
        <v>4.3086780123711098E-4</v>
      </c>
      <c r="AO10873">
        <v>0</v>
      </c>
      <c r="AP10873">
        <v>3.55538765511626E-2</v>
      </c>
      <c r="AQ10873">
        <v>2.4384037939880199E-3</v>
      </c>
      <c r="AR10873">
        <v>2.7156740963617601E-4</v>
      </c>
      <c r="AS10873">
        <v>0</v>
      </c>
      <c r="AT10873">
        <v>2.7099712036241898E-3</v>
      </c>
      <c r="AU10873">
        <v>0</v>
      </c>
      <c r="AV10873">
        <v>0</v>
      </c>
      <c r="AW10873">
        <v>0</v>
      </c>
      <c r="AX10873">
        <v>2.7099712036241898E-3</v>
      </c>
      <c r="AY10873">
        <v>2.7759371050162102E-3</v>
      </c>
      <c r="AZ10873">
        <v>3.0915882380959798E-4</v>
      </c>
      <c r="BA10873">
        <v>0</v>
      </c>
      <c r="BB10873">
        <v>3.08509592882581E-3</v>
      </c>
      <c r="BC10873">
        <v>0</v>
      </c>
      <c r="BD10873">
        <v>0</v>
      </c>
      <c r="BE10873">
        <v>0</v>
      </c>
      <c r="BF10873">
        <v>3.08509592882581E-3</v>
      </c>
      <c r="BG10873">
        <v>1.90249873296746E-2</v>
      </c>
      <c r="BH10873">
        <v>1.1499480277167099E-2</v>
      </c>
      <c r="BI10873">
        <v>0</v>
      </c>
      <c r="BJ10873">
        <v>3.0524467606841799E-2</v>
      </c>
      <c r="BK10873">
        <v>2.11103160894691E-3</v>
      </c>
      <c r="BL10873">
        <v>2.5896857361086E-5</v>
      </c>
      <c r="BM10873">
        <v>0</v>
      </c>
      <c r="BN10873">
        <v>2.1369284663080002E-3</v>
      </c>
      <c r="BO10873">
        <v>4.9482018330964002E-2</v>
      </c>
      <c r="BP10873">
        <v>20.1587146869165</v>
      </c>
    </row>
    <row r="10874" spans="1:68" x14ac:dyDescent="0.25">
      <c r="A10874" t="s">
        <v>356</v>
      </c>
      <c r="B10874">
        <v>2050</v>
      </c>
      <c r="C10874" t="s">
        <v>217</v>
      </c>
      <c r="D10874">
        <v>2024</v>
      </c>
      <c r="E10874" t="s">
        <v>211</v>
      </c>
      <c r="F10874" t="s">
        <v>16</v>
      </c>
      <c r="G10874">
        <v>0.40284248782687099</v>
      </c>
      <c r="H10874">
        <v>4806.1082364695003</v>
      </c>
      <c r="I10874">
        <v>4806.1082364695003</v>
      </c>
      <c r="J10874">
        <v>0</v>
      </c>
      <c r="K10874">
        <v>1046.9070573644699</v>
      </c>
      <c r="L10874">
        <v>0</v>
      </c>
      <c r="M10874">
        <v>3.0910283027582098E-4</v>
      </c>
      <c r="N10874">
        <v>1.9031126003594799E-4</v>
      </c>
      <c r="O10874">
        <v>0</v>
      </c>
      <c r="P10874">
        <v>4.9941409031176902E-4</v>
      </c>
      <c r="Q10874">
        <v>8.9567886710057594E-6</v>
      </c>
      <c r="R10874">
        <v>7.2115190077251997E-7</v>
      </c>
      <c r="S10874">
        <v>0</v>
      </c>
      <c r="T10874">
        <v>9.6779405717782801E-6</v>
      </c>
      <c r="U10874">
        <v>1.5893482411941399E-5</v>
      </c>
      <c r="V10874">
        <v>8.5549592299263797E-5</v>
      </c>
      <c r="W10874">
        <v>1.11121015282983E-4</v>
      </c>
      <c r="X10874">
        <v>9.7413249049624708E-6</v>
      </c>
      <c r="Y10874">
        <v>7.8431849062120803E-7</v>
      </c>
      <c r="Z10874">
        <v>0</v>
      </c>
      <c r="AA10874">
        <v>1.0525643395583599E-5</v>
      </c>
      <c r="AB10874">
        <v>6.3573929647765896E-5</v>
      </c>
      <c r="AC10874">
        <v>2.44427406569325E-4</v>
      </c>
      <c r="AD10874">
        <v>3.1852697961267398E-4</v>
      </c>
      <c r="AE10874">
        <v>4.8141963240504202</v>
      </c>
      <c r="AF10874">
        <v>0.151674541048478</v>
      </c>
      <c r="AG10874">
        <v>0</v>
      </c>
      <c r="AH10874">
        <v>4.9658708650988999</v>
      </c>
      <c r="AI10874">
        <v>4.56770888716469E-3</v>
      </c>
      <c r="AJ10874">
        <v>4.3779591359952399E-4</v>
      </c>
      <c r="AK10874">
        <v>0</v>
      </c>
      <c r="AL10874">
        <v>5.0055048007642197E-3</v>
      </c>
      <c r="AM10874">
        <v>9.8140541391815591E-4</v>
      </c>
      <c r="AN10874">
        <v>3.0919847409398898E-5</v>
      </c>
      <c r="AO10874">
        <v>0</v>
      </c>
      <c r="AP10874">
        <v>1.01232526132755E-3</v>
      </c>
      <c r="AQ10874">
        <v>6.5263547289477994E-5</v>
      </c>
      <c r="AR10874">
        <v>6.25523977472178E-6</v>
      </c>
      <c r="AS10874">
        <v>0</v>
      </c>
      <c r="AT10874">
        <v>7.1518787064199705E-5</v>
      </c>
      <c r="AU10874">
        <v>0</v>
      </c>
      <c r="AV10874">
        <v>0</v>
      </c>
      <c r="AW10874">
        <v>0</v>
      </c>
      <c r="AX10874">
        <v>7.1518787064199705E-5</v>
      </c>
      <c r="AY10874">
        <v>4.6616819492484203E-3</v>
      </c>
      <c r="AZ10874">
        <v>4.46802841051555E-4</v>
      </c>
      <c r="BA10874">
        <v>0</v>
      </c>
      <c r="BB10874">
        <v>5.1084847902999799E-3</v>
      </c>
      <c r="BC10874">
        <v>0</v>
      </c>
      <c r="BD10874">
        <v>0</v>
      </c>
      <c r="BE10874">
        <v>0</v>
      </c>
      <c r="BF10874">
        <v>5.1084847902999799E-3</v>
      </c>
      <c r="BG10874">
        <v>1.8274073146665501E-2</v>
      </c>
      <c r="BH10874">
        <v>1.43946034707126E-3</v>
      </c>
      <c r="BI10874">
        <v>0</v>
      </c>
      <c r="BJ10874">
        <v>1.97135334937368E-2</v>
      </c>
      <c r="BK10874">
        <v>0</v>
      </c>
      <c r="BL10874">
        <v>0</v>
      </c>
      <c r="BM10874">
        <v>0</v>
      </c>
      <c r="BN10874">
        <v>0</v>
      </c>
      <c r="BO10874">
        <v>5.6156955093588099E-3</v>
      </c>
      <c r="BP10874">
        <v>0.57397893262339805</v>
      </c>
    </row>
    <row r="10875" spans="1:68" x14ac:dyDescent="0.25">
      <c r="A10875" t="s">
        <v>356</v>
      </c>
      <c r="B10875">
        <v>2050</v>
      </c>
      <c r="C10875" t="s">
        <v>217</v>
      </c>
      <c r="D10875">
        <v>2025</v>
      </c>
      <c r="E10875" t="s">
        <v>211</v>
      </c>
      <c r="F10875" t="s">
        <v>17</v>
      </c>
      <c r="G10875">
        <v>23.329890462141599</v>
      </c>
      <c r="H10875">
        <v>278337.02276761399</v>
      </c>
      <c r="I10875">
        <v>278337.02276761399</v>
      </c>
      <c r="J10875">
        <v>0</v>
      </c>
      <c r="K10875">
        <v>60629.719333013803</v>
      </c>
      <c r="L10875">
        <v>0</v>
      </c>
      <c r="M10875">
        <v>0.14458553259802301</v>
      </c>
      <c r="N10875">
        <v>1.05638550569871E-2</v>
      </c>
      <c r="O10875">
        <v>7.6998010549333598E-2</v>
      </c>
      <c r="P10875">
        <v>0.23214739820434399</v>
      </c>
      <c r="Q10875">
        <v>8.7831342050953597E-4</v>
      </c>
      <c r="R10875">
        <v>5.1207415744191799E-6</v>
      </c>
      <c r="S10875">
        <v>0</v>
      </c>
      <c r="T10875">
        <v>8.8343416208395498E-4</v>
      </c>
      <c r="U10875">
        <v>9.2044214534769899E-4</v>
      </c>
      <c r="V10875">
        <v>4.9544491401325597E-3</v>
      </c>
      <c r="W10875">
        <v>6.7583254475642096E-3</v>
      </c>
      <c r="X10875">
        <v>9.1802685592689702E-4</v>
      </c>
      <c r="Y10875">
        <v>5.3522787854602201E-6</v>
      </c>
      <c r="Z10875">
        <v>0</v>
      </c>
      <c r="AA10875">
        <v>9.2337913471235704E-4</v>
      </c>
      <c r="AB10875">
        <v>3.6817685813907899E-3</v>
      </c>
      <c r="AC10875">
        <v>1.41555689718073E-2</v>
      </c>
      <c r="AD10875">
        <v>1.8760716687910399E-2</v>
      </c>
      <c r="AE10875">
        <v>304.10430877645001</v>
      </c>
      <c r="AF10875">
        <v>3.7305674978519199</v>
      </c>
      <c r="AG10875">
        <v>0</v>
      </c>
      <c r="AH10875">
        <v>307.834876274301</v>
      </c>
      <c r="AI10875">
        <v>1.5449609930112801E-4</v>
      </c>
      <c r="AJ10875">
        <v>1.7206381317788899E-5</v>
      </c>
      <c r="AK10875">
        <v>0</v>
      </c>
      <c r="AL10875">
        <v>1.7170248061891701E-4</v>
      </c>
      <c r="AM10875">
        <v>4.7911757690909003E-2</v>
      </c>
      <c r="AN10875">
        <v>5.8775242851969497E-4</v>
      </c>
      <c r="AO10875">
        <v>0</v>
      </c>
      <c r="AP10875">
        <v>4.8499510119428699E-2</v>
      </c>
      <c r="AQ10875">
        <v>3.3262586517561598E-3</v>
      </c>
      <c r="AR10875">
        <v>3.7044867140728399E-4</v>
      </c>
      <c r="AS10875">
        <v>0</v>
      </c>
      <c r="AT10875">
        <v>3.69670732316345E-3</v>
      </c>
      <c r="AU10875">
        <v>0</v>
      </c>
      <c r="AV10875">
        <v>0</v>
      </c>
      <c r="AW10875">
        <v>0</v>
      </c>
      <c r="AX10875">
        <v>3.69670732316345E-3</v>
      </c>
      <c r="AY10875">
        <v>3.7866922759293002E-3</v>
      </c>
      <c r="AZ10875">
        <v>4.2172761336693103E-4</v>
      </c>
      <c r="BA10875">
        <v>0</v>
      </c>
      <c r="BB10875">
        <v>4.2084198892962301E-3</v>
      </c>
      <c r="BC10875">
        <v>0</v>
      </c>
      <c r="BD10875">
        <v>0</v>
      </c>
      <c r="BE10875">
        <v>0</v>
      </c>
      <c r="BF10875">
        <v>4.2084198892962301E-3</v>
      </c>
      <c r="BG10875">
        <v>2.5952235171593001E-2</v>
      </c>
      <c r="BH10875">
        <v>1.56865921292175E-2</v>
      </c>
      <c r="BI10875">
        <v>0</v>
      </c>
      <c r="BJ10875">
        <v>4.1638827300810602E-2</v>
      </c>
      <c r="BK10875">
        <v>2.8796859530415002E-3</v>
      </c>
      <c r="BL10875">
        <v>3.5326243365839803E-5</v>
      </c>
      <c r="BM10875">
        <v>0</v>
      </c>
      <c r="BN10875">
        <v>2.9150121964073399E-3</v>
      </c>
      <c r="BO10875">
        <v>6.7499071312769998E-2</v>
      </c>
      <c r="BP10875">
        <v>27.498767554808701</v>
      </c>
    </row>
    <row r="10876" spans="1:68" x14ac:dyDescent="0.25">
      <c r="A10876" t="s">
        <v>356</v>
      </c>
      <c r="B10876">
        <v>2050</v>
      </c>
      <c r="C10876" t="s">
        <v>217</v>
      </c>
      <c r="D10876">
        <v>2025</v>
      </c>
      <c r="E10876" t="s">
        <v>211</v>
      </c>
      <c r="F10876" t="s">
        <v>16</v>
      </c>
      <c r="G10876">
        <v>0.54952273029300003</v>
      </c>
      <c r="H10876">
        <v>6556.0753892559696</v>
      </c>
      <c r="I10876">
        <v>6556.0753892559696</v>
      </c>
      <c r="J10876">
        <v>0</v>
      </c>
      <c r="K10876">
        <v>1428.09967148545</v>
      </c>
      <c r="L10876">
        <v>0</v>
      </c>
      <c r="M10876">
        <v>4.2165123185184799E-4</v>
      </c>
      <c r="N10876">
        <v>2.59606090173389E-4</v>
      </c>
      <c r="O10876">
        <v>0</v>
      </c>
      <c r="P10876">
        <v>6.8125732202523796E-4</v>
      </c>
      <c r="Q10876">
        <v>1.22180731027155E-5</v>
      </c>
      <c r="R10876">
        <v>9.8373278252321597E-7</v>
      </c>
      <c r="S10876">
        <v>0</v>
      </c>
      <c r="T10876">
        <v>1.32018058852387E-5</v>
      </c>
      <c r="U10876">
        <v>2.1680508170795001E-5</v>
      </c>
      <c r="V10876">
        <v>1.16699322828004E-4</v>
      </c>
      <c r="W10876">
        <v>1.5158163688403799E-4</v>
      </c>
      <c r="X10876">
        <v>1.3288269286894901E-5</v>
      </c>
      <c r="Y10876">
        <v>1.06989915763473E-6</v>
      </c>
      <c r="Z10876">
        <v>0</v>
      </c>
      <c r="AA10876">
        <v>1.4358168444529699E-5</v>
      </c>
      <c r="AB10876">
        <v>8.6722032683180002E-5</v>
      </c>
      <c r="AC10876">
        <v>3.3342663665144099E-4</v>
      </c>
      <c r="AD10876">
        <v>4.3450683777915099E-4</v>
      </c>
      <c r="AE10876">
        <v>6.5671084557884898</v>
      </c>
      <c r="AF10876">
        <v>0.20690123418341699</v>
      </c>
      <c r="AG10876">
        <v>0</v>
      </c>
      <c r="AH10876">
        <v>6.7740096899718996</v>
      </c>
      <c r="AI10876">
        <v>6.2308717047172297E-3</v>
      </c>
      <c r="AJ10876">
        <v>5.9720315761658703E-4</v>
      </c>
      <c r="AK10876">
        <v>0</v>
      </c>
      <c r="AL10876">
        <v>6.8280748623338102E-3</v>
      </c>
      <c r="AM10876">
        <v>1.3387480190828599E-3</v>
      </c>
      <c r="AN10876">
        <v>4.21781700840804E-5</v>
      </c>
      <c r="AO10876">
        <v>0</v>
      </c>
      <c r="AP10876">
        <v>1.3809261891669399E-3</v>
      </c>
      <c r="AQ10876">
        <v>8.9026862306871196E-5</v>
      </c>
      <c r="AR10876">
        <v>8.5328547596492999E-6</v>
      </c>
      <c r="AS10876">
        <v>0</v>
      </c>
      <c r="AT10876">
        <v>9.7559717066520506E-5</v>
      </c>
      <c r="AU10876">
        <v>0</v>
      </c>
      <c r="AV10876">
        <v>0</v>
      </c>
      <c r="AW10876">
        <v>0</v>
      </c>
      <c r="AX10876">
        <v>9.7559717066520506E-5</v>
      </c>
      <c r="AY10876">
        <v>6.3590615933479403E-3</v>
      </c>
      <c r="AZ10876">
        <v>6.0948962568923605E-4</v>
      </c>
      <c r="BA10876">
        <v>0</v>
      </c>
      <c r="BB10876">
        <v>6.9685512190371798E-3</v>
      </c>
      <c r="BC10876">
        <v>0</v>
      </c>
      <c r="BD10876">
        <v>0</v>
      </c>
      <c r="BE10876">
        <v>0</v>
      </c>
      <c r="BF10876">
        <v>6.9685512190371798E-3</v>
      </c>
      <c r="BG10876">
        <v>2.4927903268846401E-2</v>
      </c>
      <c r="BH10876">
        <v>1.9635867714407102E-3</v>
      </c>
      <c r="BI10876">
        <v>0</v>
      </c>
      <c r="BJ10876">
        <v>2.6891490040287101E-2</v>
      </c>
      <c r="BK10876">
        <v>0</v>
      </c>
      <c r="BL10876">
        <v>0</v>
      </c>
      <c r="BM10876">
        <v>0</v>
      </c>
      <c r="BN10876">
        <v>0</v>
      </c>
      <c r="BO10876">
        <v>7.6604440247703999E-3</v>
      </c>
      <c r="BP10876">
        <v>0.782972203074635</v>
      </c>
    </row>
    <row r="10877" spans="1:68" x14ac:dyDescent="0.25">
      <c r="A10877" t="s">
        <v>356</v>
      </c>
      <c r="B10877">
        <v>2050</v>
      </c>
      <c r="C10877" t="s">
        <v>217</v>
      </c>
      <c r="D10877">
        <v>2026</v>
      </c>
      <c r="E10877" t="s">
        <v>211</v>
      </c>
      <c r="F10877" t="s">
        <v>17</v>
      </c>
      <c r="G10877">
        <v>20.162233997424899</v>
      </c>
      <c r="H10877">
        <v>240545.32927593001</v>
      </c>
      <c r="I10877">
        <v>240545.32927593001</v>
      </c>
      <c r="J10877">
        <v>0</v>
      </c>
      <c r="K10877">
        <v>52397.613712507999</v>
      </c>
      <c r="L10877">
        <v>0</v>
      </c>
      <c r="M10877">
        <v>0.124954180372781</v>
      </c>
      <c r="N10877">
        <v>9.1295292585914095E-3</v>
      </c>
      <c r="O10877">
        <v>6.6543471712869201E-2</v>
      </c>
      <c r="P10877">
        <v>0.20062718134424101</v>
      </c>
      <c r="Q10877">
        <v>7.5905888783012903E-4</v>
      </c>
      <c r="R10877">
        <v>4.4254639785524398E-6</v>
      </c>
      <c r="S10877">
        <v>0</v>
      </c>
      <c r="T10877">
        <v>7.6348435180868097E-4</v>
      </c>
      <c r="U10877">
        <v>7.9546751176167102E-4</v>
      </c>
      <c r="V10877">
        <v>4.2817501888315103E-3</v>
      </c>
      <c r="W10877">
        <v>5.8407020524018603E-3</v>
      </c>
      <c r="X10877">
        <v>7.9338016246387796E-4</v>
      </c>
      <c r="Y10877">
        <v>4.6255638219570102E-6</v>
      </c>
      <c r="Z10877">
        <v>0</v>
      </c>
      <c r="AA10877">
        <v>7.9800572628583504E-4</v>
      </c>
      <c r="AB10877">
        <v>3.1818700470466802E-3</v>
      </c>
      <c r="AC10877">
        <v>1.2233571968089999E-2</v>
      </c>
      <c r="AD10877">
        <v>1.6213447741422499E-2</v>
      </c>
      <c r="AE10877">
        <v>262.814017199337</v>
      </c>
      <c r="AF10877">
        <v>3.2240432057293802</v>
      </c>
      <c r="AG10877">
        <v>0</v>
      </c>
      <c r="AH10877">
        <v>266.03806040506697</v>
      </c>
      <c r="AI10877">
        <v>1.3351912264027E-4</v>
      </c>
      <c r="AJ10877">
        <v>1.48701549602704E-5</v>
      </c>
      <c r="AK10877">
        <v>0</v>
      </c>
      <c r="AL10877">
        <v>1.4838927760054001E-4</v>
      </c>
      <c r="AM10877">
        <v>4.1406455437911799E-2</v>
      </c>
      <c r="AN10877">
        <v>5.0794932001926895E-4</v>
      </c>
      <c r="AO10877">
        <v>0</v>
      </c>
      <c r="AP10877">
        <v>4.1914404757930998E-2</v>
      </c>
      <c r="AQ10877">
        <v>2.874630096592E-3</v>
      </c>
      <c r="AR10877">
        <v>3.2015035857408801E-4</v>
      </c>
      <c r="AS10877">
        <v>0</v>
      </c>
      <c r="AT10877">
        <v>3.1947804551660901E-3</v>
      </c>
      <c r="AU10877">
        <v>0</v>
      </c>
      <c r="AV10877">
        <v>0</v>
      </c>
      <c r="AW10877">
        <v>0</v>
      </c>
      <c r="AX10877">
        <v>3.1947804551660901E-3</v>
      </c>
      <c r="AY10877">
        <v>3.2725475444225298E-3</v>
      </c>
      <c r="AZ10877">
        <v>3.6446681297872902E-4</v>
      </c>
      <c r="BA10877">
        <v>0</v>
      </c>
      <c r="BB10877">
        <v>3.6370143574012601E-3</v>
      </c>
      <c r="BC10877">
        <v>0</v>
      </c>
      <c r="BD10877">
        <v>0</v>
      </c>
      <c r="BE10877">
        <v>0</v>
      </c>
      <c r="BF10877">
        <v>3.6370143574012601E-3</v>
      </c>
      <c r="BG10877">
        <v>2.2428525291833999E-2</v>
      </c>
      <c r="BH10877">
        <v>1.3556717792768199E-2</v>
      </c>
      <c r="BI10877">
        <v>0</v>
      </c>
      <c r="BJ10877">
        <v>3.59852430846022E-2</v>
      </c>
      <c r="BK10877">
        <v>2.4886915829518399E-3</v>
      </c>
      <c r="BL10877">
        <v>3.0529761215460903E-5</v>
      </c>
      <c r="BM10877">
        <v>0</v>
      </c>
      <c r="BN10877">
        <v>2.51922134416731E-3</v>
      </c>
      <c r="BO10877">
        <v>5.8334267476539699E-2</v>
      </c>
      <c r="BP10877">
        <v>23.7650745502023</v>
      </c>
    </row>
    <row r="10878" spans="1:68" x14ac:dyDescent="0.25">
      <c r="A10878" t="s">
        <v>356</v>
      </c>
      <c r="B10878">
        <v>2050</v>
      </c>
      <c r="C10878" t="s">
        <v>217</v>
      </c>
      <c r="D10878">
        <v>2026</v>
      </c>
      <c r="E10878" t="s">
        <v>211</v>
      </c>
      <c r="F10878" t="s">
        <v>16</v>
      </c>
      <c r="G10878">
        <v>0.47491032557785201</v>
      </c>
      <c r="H10878">
        <v>5665.9128476166597</v>
      </c>
      <c r="I10878">
        <v>5665.9128476166597</v>
      </c>
      <c r="J10878">
        <v>0</v>
      </c>
      <c r="K10878">
        <v>1234.1969541117201</v>
      </c>
      <c r="L10878">
        <v>0</v>
      </c>
      <c r="M10878">
        <v>3.6440080229673802E-4</v>
      </c>
      <c r="N10878">
        <v>2.24357621641057E-4</v>
      </c>
      <c r="O10878">
        <v>0</v>
      </c>
      <c r="P10878">
        <v>5.8875842393779599E-4</v>
      </c>
      <c r="Q10878">
        <v>1.0559142971303099E-5</v>
      </c>
      <c r="R10878">
        <v>8.5016475256739303E-7</v>
      </c>
      <c r="S10878">
        <v>0</v>
      </c>
      <c r="T10878">
        <v>1.1409307723870499E-5</v>
      </c>
      <c r="U10878">
        <v>1.8736799456131E-5</v>
      </c>
      <c r="V10878">
        <v>1.00854269248174E-4</v>
      </c>
      <c r="W10878">
        <v>1.31000376428176E-4</v>
      </c>
      <c r="X10878">
        <v>1.1484031406745699E-5</v>
      </c>
      <c r="Y10878">
        <v>9.2463173819373395E-7</v>
      </c>
      <c r="Z10878">
        <v>0</v>
      </c>
      <c r="AA10878">
        <v>1.24086631449394E-5</v>
      </c>
      <c r="AB10878">
        <v>7.4947197824524095E-5</v>
      </c>
      <c r="AC10878">
        <v>2.8815505499478499E-4</v>
      </c>
      <c r="AD10878">
        <v>3.7551091596424902E-4</v>
      </c>
      <c r="AE10878">
        <v>5.6754478803464004</v>
      </c>
      <c r="AF10878">
        <v>0.178808859164233</v>
      </c>
      <c r="AG10878">
        <v>0</v>
      </c>
      <c r="AH10878">
        <v>5.85425673951063</v>
      </c>
      <c r="AI10878">
        <v>5.3848642591059299E-3</v>
      </c>
      <c r="AJ10878">
        <v>5.1611685993151201E-4</v>
      </c>
      <c r="AK10878">
        <v>0</v>
      </c>
      <c r="AL10878">
        <v>5.9009811190374401E-3</v>
      </c>
      <c r="AM10878">
        <v>1.15697717775996E-3</v>
      </c>
      <c r="AN10878">
        <v>3.6451355663174097E-5</v>
      </c>
      <c r="AO10878">
        <v>0</v>
      </c>
      <c r="AP10878">
        <v>1.1934285334231399E-3</v>
      </c>
      <c r="AQ10878">
        <v>7.6939085196326004E-5</v>
      </c>
      <c r="AR10878">
        <v>7.3742915599740602E-6</v>
      </c>
      <c r="AS10878">
        <v>0</v>
      </c>
      <c r="AT10878">
        <v>8.4313376756300004E-5</v>
      </c>
      <c r="AU10878">
        <v>0</v>
      </c>
      <c r="AV10878">
        <v>0</v>
      </c>
      <c r="AW10878">
        <v>0</v>
      </c>
      <c r="AX10878">
        <v>8.4313376756300004E-5</v>
      </c>
      <c r="AY10878">
        <v>5.4956489425947103E-3</v>
      </c>
      <c r="AZ10878">
        <v>5.2673511142671905E-4</v>
      </c>
      <c r="BA10878">
        <v>0</v>
      </c>
      <c r="BB10878">
        <v>6.0223840540214301E-3</v>
      </c>
      <c r="BC10878">
        <v>0</v>
      </c>
      <c r="BD10878">
        <v>0</v>
      </c>
      <c r="BE10878">
        <v>0</v>
      </c>
      <c r="BF10878">
        <v>6.0223840540214301E-3</v>
      </c>
      <c r="BG10878">
        <v>2.1543273835222101E-2</v>
      </c>
      <c r="BH10878">
        <v>1.69697736147886E-3</v>
      </c>
      <c r="BI10878">
        <v>0</v>
      </c>
      <c r="BJ10878">
        <v>2.3240251196700999E-2</v>
      </c>
      <c r="BK10878">
        <v>0</v>
      </c>
      <c r="BL10878">
        <v>0</v>
      </c>
      <c r="BM10878">
        <v>0</v>
      </c>
      <c r="BN10878">
        <v>0</v>
      </c>
      <c r="BO10878">
        <v>6.6203339103641104E-3</v>
      </c>
      <c r="BP10878">
        <v>0.676662790058421</v>
      </c>
    </row>
    <row r="10879" spans="1:68" x14ac:dyDescent="0.25">
      <c r="A10879" t="s">
        <v>356</v>
      </c>
      <c r="B10879">
        <v>2050</v>
      </c>
      <c r="C10879" t="s">
        <v>217</v>
      </c>
      <c r="D10879">
        <v>2027</v>
      </c>
      <c r="E10879" t="s">
        <v>211</v>
      </c>
      <c r="F10879" t="s">
        <v>17</v>
      </c>
      <c r="G10879">
        <v>22.434546510090101</v>
      </c>
      <c r="H10879">
        <v>267655.130781391</v>
      </c>
      <c r="I10879">
        <v>267655.130781391</v>
      </c>
      <c r="J10879">
        <v>0</v>
      </c>
      <c r="K10879">
        <v>58302.899470422199</v>
      </c>
      <c r="L10879">
        <v>0</v>
      </c>
      <c r="M10879">
        <v>0.13903669462230001</v>
      </c>
      <c r="N10879">
        <v>1.01584402201291E-2</v>
      </c>
      <c r="O10879">
        <v>7.4043015832267994E-2</v>
      </c>
      <c r="P10879">
        <v>0.22323815067469799</v>
      </c>
      <c r="Q10879">
        <v>8.4460590652291696E-4</v>
      </c>
      <c r="R10879">
        <v>4.9242200774102198E-6</v>
      </c>
      <c r="S10879">
        <v>0</v>
      </c>
      <c r="T10879">
        <v>8.4953012660032802E-4</v>
      </c>
      <c r="U10879">
        <v>8.8511783427184002E-4</v>
      </c>
      <c r="V10879">
        <v>4.7643095387245298E-3</v>
      </c>
      <c r="W10879">
        <v>6.4989574995966901E-3</v>
      </c>
      <c r="X10879">
        <v>8.82795237732681E-4</v>
      </c>
      <c r="Y10879">
        <v>5.1468714584077399E-6</v>
      </c>
      <c r="Z10879">
        <v>0</v>
      </c>
      <c r="AA10879">
        <v>8.8794210919108897E-4</v>
      </c>
      <c r="AB10879">
        <v>3.5404713370873601E-3</v>
      </c>
      <c r="AC10879">
        <v>1.36123129677843E-2</v>
      </c>
      <c r="AD10879">
        <v>1.8040726414062801E-2</v>
      </c>
      <c r="AE10879">
        <v>281.90142546613799</v>
      </c>
      <c r="AF10879">
        <v>3.4581959712224202</v>
      </c>
      <c r="AG10879">
        <v>0</v>
      </c>
      <c r="AH10879">
        <v>285.35962143735998</v>
      </c>
      <c r="AI10879">
        <v>1.4856691809261399E-4</v>
      </c>
      <c r="AJ10879">
        <v>1.65460426216182E-5</v>
      </c>
      <c r="AK10879">
        <v>0</v>
      </c>
      <c r="AL10879">
        <v>1.6511296071423299E-4</v>
      </c>
      <c r="AM10879">
        <v>4.4413684383486099E-2</v>
      </c>
      <c r="AN10879">
        <v>5.4484018357886998E-4</v>
      </c>
      <c r="AO10879">
        <v>0</v>
      </c>
      <c r="AP10879">
        <v>4.4958524567064902E-2</v>
      </c>
      <c r="AQ10879">
        <v>3.19860500624755E-3</v>
      </c>
      <c r="AR10879">
        <v>3.5623176035798999E-4</v>
      </c>
      <c r="AS10879">
        <v>0</v>
      </c>
      <c r="AT10879">
        <v>3.5548367666055399E-3</v>
      </c>
      <c r="AU10879">
        <v>0</v>
      </c>
      <c r="AV10879">
        <v>0</v>
      </c>
      <c r="AW10879">
        <v>0</v>
      </c>
      <c r="AX10879">
        <v>3.5548367666055399E-3</v>
      </c>
      <c r="AY10879">
        <v>3.6413683176777399E-3</v>
      </c>
      <c r="AZ10879">
        <v>4.0554274234689999E-4</v>
      </c>
      <c r="BA10879">
        <v>0</v>
      </c>
      <c r="BB10879">
        <v>4.04691106002464E-3</v>
      </c>
      <c r="BC10879">
        <v>0</v>
      </c>
      <c r="BD10879">
        <v>0</v>
      </c>
      <c r="BE10879">
        <v>0</v>
      </c>
      <c r="BF10879">
        <v>4.04691106002464E-3</v>
      </c>
      <c r="BG10879">
        <v>2.4956252063965002E-2</v>
      </c>
      <c r="BH10879">
        <v>1.50845792130409E-2</v>
      </c>
      <c r="BI10879">
        <v>0</v>
      </c>
      <c r="BJ10879">
        <v>4.0040831277005903E-2</v>
      </c>
      <c r="BK10879">
        <v>2.66943792517575E-3</v>
      </c>
      <c r="BL10879">
        <v>3.27470478838711E-5</v>
      </c>
      <c r="BM10879">
        <v>0</v>
      </c>
      <c r="BN10879">
        <v>2.7021849730596301E-3</v>
      </c>
      <c r="BO10879">
        <v>6.4908622576327998E-2</v>
      </c>
      <c r="BP10879">
        <v>25.491061943358002</v>
      </c>
    </row>
    <row r="10880" spans="1:68" x14ac:dyDescent="0.25">
      <c r="A10880" t="s">
        <v>356</v>
      </c>
      <c r="B10880">
        <v>2050</v>
      </c>
      <c r="C10880" t="s">
        <v>217</v>
      </c>
      <c r="D10880">
        <v>2027</v>
      </c>
      <c r="E10880" t="s">
        <v>211</v>
      </c>
      <c r="F10880" t="s">
        <v>16</v>
      </c>
      <c r="G10880">
        <v>0.52843339625257302</v>
      </c>
      <c r="H10880">
        <v>6304.4693022711399</v>
      </c>
      <c r="I10880">
        <v>6304.4693022711399</v>
      </c>
      <c r="J10880">
        <v>0</v>
      </c>
      <c r="K10880">
        <v>1373.2927101811799</v>
      </c>
      <c r="L10880">
        <v>0</v>
      </c>
      <c r="M10880">
        <v>4.05469292166951E-4</v>
      </c>
      <c r="N10880">
        <v>2.4964304542057802E-4</v>
      </c>
      <c r="O10880">
        <v>0</v>
      </c>
      <c r="P10880">
        <v>6.5511233758752999E-4</v>
      </c>
      <c r="Q10880">
        <v>1.1749173436169999E-5</v>
      </c>
      <c r="R10880">
        <v>9.45979532086987E-7</v>
      </c>
      <c r="S10880">
        <v>0</v>
      </c>
      <c r="T10880">
        <v>1.2695152968257E-5</v>
      </c>
      <c r="U10880">
        <v>2.0848463464043101E-5</v>
      </c>
      <c r="V10880">
        <v>1.12220689159658E-4</v>
      </c>
      <c r="W10880">
        <v>1.4576430559195899E-4</v>
      </c>
      <c r="X10880">
        <v>1.27782981167105E-5</v>
      </c>
      <c r="Y10880">
        <v>1.0288390531456999E-6</v>
      </c>
      <c r="Z10880">
        <v>0</v>
      </c>
      <c r="AA10880">
        <v>1.3807137169856199E-5</v>
      </c>
      <c r="AB10880">
        <v>8.3393853856172595E-5</v>
      </c>
      <c r="AC10880">
        <v>3.2063054045616699E-4</v>
      </c>
      <c r="AD10880">
        <v>4.17831531482196E-4</v>
      </c>
      <c r="AE10880">
        <v>6.0876389496947096</v>
      </c>
      <c r="AF10880">
        <v>0.19179522013903499</v>
      </c>
      <c r="AG10880">
        <v>0</v>
      </c>
      <c r="AH10880">
        <v>6.2794341698337401</v>
      </c>
      <c r="AI10880">
        <v>5.9917461372019998E-3</v>
      </c>
      <c r="AJ10880">
        <v>5.7428396576758199E-4</v>
      </c>
      <c r="AK10880">
        <v>0</v>
      </c>
      <c r="AL10880">
        <v>6.5660301029695804E-3</v>
      </c>
      <c r="AM10880">
        <v>1.24100502369683E-3</v>
      </c>
      <c r="AN10880">
        <v>3.9098710301392001E-5</v>
      </c>
      <c r="AO10880">
        <v>0</v>
      </c>
      <c r="AP10880">
        <v>1.2801037339982199E-3</v>
      </c>
      <c r="AQ10880">
        <v>8.5610229774201106E-5</v>
      </c>
      <c r="AR10880">
        <v>8.2053847307958193E-6</v>
      </c>
      <c r="AS10880">
        <v>0</v>
      </c>
      <c r="AT10880">
        <v>9.3815614504996905E-5</v>
      </c>
      <c r="AU10880">
        <v>0</v>
      </c>
      <c r="AV10880">
        <v>0</v>
      </c>
      <c r="AW10880">
        <v>0</v>
      </c>
      <c r="AX10880">
        <v>9.3815614504996905E-5</v>
      </c>
      <c r="AY10880">
        <v>6.1150164124429297E-3</v>
      </c>
      <c r="AZ10880">
        <v>5.8609890934255802E-4</v>
      </c>
      <c r="BA10880">
        <v>0</v>
      </c>
      <c r="BB10880">
        <v>6.7011153217854903E-3</v>
      </c>
      <c r="BC10880">
        <v>0</v>
      </c>
      <c r="BD10880">
        <v>0</v>
      </c>
      <c r="BE10880">
        <v>0</v>
      </c>
      <c r="BF10880">
        <v>6.7011153217854903E-3</v>
      </c>
      <c r="BG10880">
        <v>2.3971231506271801E-2</v>
      </c>
      <c r="BH10880">
        <v>1.8882291291495599E-3</v>
      </c>
      <c r="BI10880">
        <v>0</v>
      </c>
      <c r="BJ10880">
        <v>2.58594606354214E-2</v>
      </c>
      <c r="BK10880">
        <v>0</v>
      </c>
      <c r="BL10880">
        <v>0</v>
      </c>
      <c r="BM10880">
        <v>0</v>
      </c>
      <c r="BN10880">
        <v>0</v>
      </c>
      <c r="BO10880">
        <v>7.3664549793122803E-3</v>
      </c>
      <c r="BP10880">
        <v>0.72580681620448895</v>
      </c>
    </row>
    <row r="10881" spans="1:68" x14ac:dyDescent="0.25">
      <c r="A10881" t="s">
        <v>356</v>
      </c>
      <c r="B10881">
        <v>2050</v>
      </c>
      <c r="C10881" t="s">
        <v>217</v>
      </c>
      <c r="D10881">
        <v>2028</v>
      </c>
      <c r="E10881" t="s">
        <v>211</v>
      </c>
      <c r="F10881" t="s">
        <v>17</v>
      </c>
      <c r="G10881">
        <v>22.9672591463146</v>
      </c>
      <c r="H10881">
        <v>274010.65351297101</v>
      </c>
      <c r="I10881">
        <v>274010.65351297101</v>
      </c>
      <c r="J10881">
        <v>0</v>
      </c>
      <c r="K10881">
        <v>59687.313069442404</v>
      </c>
      <c r="L10881">
        <v>0</v>
      </c>
      <c r="M10881">
        <v>0.12224865890848299</v>
      </c>
      <c r="N10881">
        <v>7.7221934407107704E-3</v>
      </c>
      <c r="O10881">
        <v>3.68260489772263E-2</v>
      </c>
      <c r="P10881">
        <v>0.16679690132642</v>
      </c>
      <c r="Q10881">
        <v>8.3862632101092301E-4</v>
      </c>
      <c r="R10881">
        <v>5.0411466334075499E-6</v>
      </c>
      <c r="S10881">
        <v>0</v>
      </c>
      <c r="T10881">
        <v>8.4366746764433101E-4</v>
      </c>
      <c r="U10881">
        <v>9.0613512805365001E-4</v>
      </c>
      <c r="V10881">
        <v>4.8774389881217697E-3</v>
      </c>
      <c r="W10881">
        <v>6.6272415838197502E-3</v>
      </c>
      <c r="X10881">
        <v>8.7654528189785202E-4</v>
      </c>
      <c r="Y10881">
        <v>5.2690849144133599E-6</v>
      </c>
      <c r="Z10881">
        <v>0</v>
      </c>
      <c r="AA10881">
        <v>8.8181436681226597E-4</v>
      </c>
      <c r="AB10881">
        <v>3.6245405122146E-3</v>
      </c>
      <c r="AC10881">
        <v>1.3935539966062199E-2</v>
      </c>
      <c r="AD10881">
        <v>1.8441894845088999E-2</v>
      </c>
      <c r="AE10881">
        <v>288.59522921420802</v>
      </c>
      <c r="AF10881">
        <v>3.5403115019099798</v>
      </c>
      <c r="AG10881">
        <v>0</v>
      </c>
      <c r="AH10881">
        <v>292.13554071611799</v>
      </c>
      <c r="AI10881">
        <v>1.5209466823266099E-4</v>
      </c>
      <c r="AJ10881">
        <v>1.69389315966675E-5</v>
      </c>
      <c r="AK10881">
        <v>0</v>
      </c>
      <c r="AL10881">
        <v>1.6903359982932899E-4</v>
      </c>
      <c r="AM10881">
        <v>4.5468295889973503E-2</v>
      </c>
      <c r="AN10881">
        <v>5.5777751887935395E-4</v>
      </c>
      <c r="AO10881">
        <v>0</v>
      </c>
      <c r="AP10881">
        <v>4.6026073408852897E-2</v>
      </c>
      <c r="AQ10881">
        <v>3.2745564993768E-3</v>
      </c>
      <c r="AR10881">
        <v>3.6469055225208199E-4</v>
      </c>
      <c r="AS10881">
        <v>0</v>
      </c>
      <c r="AT10881">
        <v>3.63924705162888E-3</v>
      </c>
      <c r="AU10881">
        <v>0</v>
      </c>
      <c r="AV10881">
        <v>0</v>
      </c>
      <c r="AW10881">
        <v>0</v>
      </c>
      <c r="AX10881">
        <v>3.63924705162888E-3</v>
      </c>
      <c r="AY10881">
        <v>3.7278333110798601E-3</v>
      </c>
      <c r="AZ10881">
        <v>4.15172433024184E-4</v>
      </c>
      <c r="BA10881">
        <v>0</v>
      </c>
      <c r="BB10881">
        <v>4.1430057441040396E-3</v>
      </c>
      <c r="BC10881">
        <v>0</v>
      </c>
      <c r="BD10881">
        <v>0</v>
      </c>
      <c r="BE10881">
        <v>0</v>
      </c>
      <c r="BF10881">
        <v>4.1430057441040396E-3</v>
      </c>
      <c r="BG10881">
        <v>2.55488430851963E-2</v>
      </c>
      <c r="BH10881">
        <v>1.54427654574253E-2</v>
      </c>
      <c r="BI10881">
        <v>0</v>
      </c>
      <c r="BJ10881">
        <v>4.0991608542621703E-2</v>
      </c>
      <c r="BK10881">
        <v>2.7328242438480902E-3</v>
      </c>
      <c r="BL10881">
        <v>3.35246328552874E-5</v>
      </c>
      <c r="BM10881">
        <v>0</v>
      </c>
      <c r="BN10881">
        <v>2.7663488767033801E-3</v>
      </c>
      <c r="BO10881">
        <v>6.6449890345247897E-2</v>
      </c>
      <c r="BP10881">
        <v>26.096352128381302</v>
      </c>
    </row>
    <row r="10882" spans="1:68" x14ac:dyDescent="0.25">
      <c r="A10882" t="s">
        <v>356</v>
      </c>
      <c r="B10882">
        <v>2050</v>
      </c>
      <c r="C10882" t="s">
        <v>217</v>
      </c>
      <c r="D10882">
        <v>2028</v>
      </c>
      <c r="E10882" t="s">
        <v>211</v>
      </c>
      <c r="F10882" t="s">
        <v>16</v>
      </c>
      <c r="G10882">
        <v>0.54098114922186702</v>
      </c>
      <c r="H10882">
        <v>6454.1701424685798</v>
      </c>
      <c r="I10882">
        <v>6454.1701424685798</v>
      </c>
      <c r="J10882">
        <v>0</v>
      </c>
      <c r="K10882">
        <v>1405.90181059778</v>
      </c>
      <c r="L10882">
        <v>0</v>
      </c>
      <c r="M10882">
        <v>4.1509723875553798E-4</v>
      </c>
      <c r="N10882">
        <v>2.5557086770935499E-4</v>
      </c>
      <c r="O10882">
        <v>0</v>
      </c>
      <c r="P10882">
        <v>6.7066810646489302E-4</v>
      </c>
      <c r="Q10882">
        <v>1.20281598267274E-5</v>
      </c>
      <c r="R10882">
        <v>9.6844199862830194E-7</v>
      </c>
      <c r="S10882">
        <v>0</v>
      </c>
      <c r="T10882">
        <v>1.29966018253557E-5</v>
      </c>
      <c r="U10882">
        <v>2.13435142522623E-5</v>
      </c>
      <c r="V10882">
        <v>1.14885391079721E-4</v>
      </c>
      <c r="W10882">
        <v>1.49225507157339E-4</v>
      </c>
      <c r="X10882">
        <v>1.3081721271404199E-5</v>
      </c>
      <c r="Y10882">
        <v>1.0532690350045E-6</v>
      </c>
      <c r="Z10882">
        <v>0</v>
      </c>
      <c r="AA10882">
        <v>1.4134990306408701E-5</v>
      </c>
      <c r="AB10882">
        <v>8.5374057009049296E-5</v>
      </c>
      <c r="AC10882">
        <v>3.2824397451348898E-4</v>
      </c>
      <c r="AD10882">
        <v>4.2775302182894702E-4</v>
      </c>
      <c r="AE10882">
        <v>6.2321911113270403</v>
      </c>
      <c r="AF10882">
        <v>0.19634943465322499</v>
      </c>
      <c r="AG10882">
        <v>0</v>
      </c>
      <c r="AH10882">
        <v>6.42854054598026</v>
      </c>
      <c r="AI10882">
        <v>6.1340213054966296E-3</v>
      </c>
      <c r="AJ10882">
        <v>5.8792044935809698E-4</v>
      </c>
      <c r="AK10882">
        <v>0</v>
      </c>
      <c r="AL10882">
        <v>6.7219417548547199E-3</v>
      </c>
      <c r="AM10882">
        <v>1.2704729274694399E-3</v>
      </c>
      <c r="AN10882">
        <v>4.0027116722634503E-5</v>
      </c>
      <c r="AO10882">
        <v>0</v>
      </c>
      <c r="AP10882">
        <v>1.31050004419207E-3</v>
      </c>
      <c r="AQ10882">
        <v>8.7643061200960099E-5</v>
      </c>
      <c r="AR10882">
        <v>8.4002231746757706E-6</v>
      </c>
      <c r="AS10882">
        <v>0</v>
      </c>
      <c r="AT10882">
        <v>9.6043284375635902E-5</v>
      </c>
      <c r="AU10882">
        <v>0</v>
      </c>
      <c r="AV10882">
        <v>0</v>
      </c>
      <c r="AW10882">
        <v>0</v>
      </c>
      <c r="AX10882">
        <v>9.6043284375635902E-5</v>
      </c>
      <c r="AY10882">
        <v>6.2602186572114299E-3</v>
      </c>
      <c r="AZ10882">
        <v>6.0001594104826901E-4</v>
      </c>
      <c r="BA10882">
        <v>0</v>
      </c>
      <c r="BB10882">
        <v>6.8602345982597002E-3</v>
      </c>
      <c r="BC10882">
        <v>0</v>
      </c>
      <c r="BD10882">
        <v>0</v>
      </c>
      <c r="BE10882">
        <v>0</v>
      </c>
      <c r="BF10882">
        <v>6.8602345982597002E-3</v>
      </c>
      <c r="BG10882">
        <v>2.4540433024274898E-2</v>
      </c>
      <c r="BH10882">
        <v>1.93306549420524E-3</v>
      </c>
      <c r="BI10882">
        <v>0</v>
      </c>
      <c r="BJ10882">
        <v>2.6473498518480101E-2</v>
      </c>
      <c r="BK10882">
        <v>0</v>
      </c>
      <c r="BL10882">
        <v>0</v>
      </c>
      <c r="BM10882">
        <v>0</v>
      </c>
      <c r="BN10882">
        <v>0</v>
      </c>
      <c r="BO10882">
        <v>7.5413728743494403E-3</v>
      </c>
      <c r="BP10882">
        <v>0.743041239118992</v>
      </c>
    </row>
    <row r="10883" spans="1:68" x14ac:dyDescent="0.25">
      <c r="A10883" t="s">
        <v>356</v>
      </c>
      <c r="B10883">
        <v>2050</v>
      </c>
      <c r="C10883" t="s">
        <v>217</v>
      </c>
      <c r="D10883">
        <v>2029</v>
      </c>
      <c r="E10883" t="s">
        <v>211</v>
      </c>
      <c r="F10883" t="s">
        <v>17</v>
      </c>
      <c r="G10883">
        <v>24.342931150349202</v>
      </c>
      <c r="H10883">
        <v>290423.09447702602</v>
      </c>
      <c r="I10883">
        <v>290423.09447702602</v>
      </c>
      <c r="J10883">
        <v>0</v>
      </c>
      <c r="K10883">
        <v>63262.409473527601</v>
      </c>
      <c r="L10883">
        <v>0</v>
      </c>
      <c r="M10883">
        <v>0.129570997918106</v>
      </c>
      <c r="N10883">
        <v>8.1847303615705906E-3</v>
      </c>
      <c r="O10883">
        <v>3.9031822172645197E-2</v>
      </c>
      <c r="P10883">
        <v>0.176787550452322</v>
      </c>
      <c r="Q10883">
        <v>8.8885759781725496E-4</v>
      </c>
      <c r="R10883">
        <v>5.3430966505006897E-6</v>
      </c>
      <c r="S10883">
        <v>0</v>
      </c>
      <c r="T10883">
        <v>8.9420069446775603E-4</v>
      </c>
      <c r="U10883">
        <v>9.60409985997933E-4</v>
      </c>
      <c r="V10883">
        <v>5.1695833935382404E-3</v>
      </c>
      <c r="W10883">
        <v>7.0241940740039298E-3</v>
      </c>
      <c r="X10883">
        <v>9.2904779414337705E-4</v>
      </c>
      <c r="Y10883">
        <v>5.5846877713960903E-6</v>
      </c>
      <c r="Z10883">
        <v>0</v>
      </c>
      <c r="AA10883">
        <v>9.3463248191477395E-4</v>
      </c>
      <c r="AB10883">
        <v>3.8416399439917298E-3</v>
      </c>
      <c r="AC10883">
        <v>1.47702382672521E-2</v>
      </c>
      <c r="AD10883">
        <v>1.95465106931586E-2</v>
      </c>
      <c r="AE10883">
        <v>305.881243831745</v>
      </c>
      <c r="AF10883">
        <v>3.75236586101799</v>
      </c>
      <c r="AG10883">
        <v>0</v>
      </c>
      <c r="AH10883">
        <v>309.633609692763</v>
      </c>
      <c r="AI10883">
        <v>1.61204696369571E-4</v>
      </c>
      <c r="AJ10883">
        <v>1.79535243187395E-5</v>
      </c>
      <c r="AK10883">
        <v>0</v>
      </c>
      <c r="AL10883">
        <v>1.7915822068831E-4</v>
      </c>
      <c r="AM10883">
        <v>4.8191714532508201E-2</v>
      </c>
      <c r="AN10883">
        <v>5.9118676951365695E-4</v>
      </c>
      <c r="AO10883">
        <v>0</v>
      </c>
      <c r="AP10883">
        <v>4.8782901302021897E-2</v>
      </c>
      <c r="AQ10883">
        <v>3.4706929069962199E-3</v>
      </c>
      <c r="AR10883">
        <v>3.8653445533485902E-4</v>
      </c>
      <c r="AS10883">
        <v>0</v>
      </c>
      <c r="AT10883">
        <v>3.85722736233108E-3</v>
      </c>
      <c r="AU10883">
        <v>0</v>
      </c>
      <c r="AV10883">
        <v>0</v>
      </c>
      <c r="AW10883">
        <v>0</v>
      </c>
      <c r="AX10883">
        <v>3.85722736233108E-3</v>
      </c>
      <c r="AY10883">
        <v>3.9511196809984602E-3</v>
      </c>
      <c r="AZ10883">
        <v>4.4004005389787298E-4</v>
      </c>
      <c r="BA10883">
        <v>0</v>
      </c>
      <c r="BB10883">
        <v>4.3911597348963299E-3</v>
      </c>
      <c r="BC10883">
        <v>0</v>
      </c>
      <c r="BD10883">
        <v>0</v>
      </c>
      <c r="BE10883">
        <v>0</v>
      </c>
      <c r="BF10883">
        <v>4.3911597348963299E-3</v>
      </c>
      <c r="BG10883">
        <v>2.7079144456547299E-2</v>
      </c>
      <c r="BH10883">
        <v>1.63677421805648E-2</v>
      </c>
      <c r="BI10883">
        <v>0</v>
      </c>
      <c r="BJ10883">
        <v>4.34468866371122E-2</v>
      </c>
      <c r="BK10883">
        <v>2.8965124654273E-3</v>
      </c>
      <c r="BL10883">
        <v>3.5532660829838297E-5</v>
      </c>
      <c r="BM10883">
        <v>0</v>
      </c>
      <c r="BN10883">
        <v>2.93204512625714E-3</v>
      </c>
      <c r="BO10883">
        <v>7.0430045453734005E-2</v>
      </c>
      <c r="BP10883">
        <v>27.6594476985467</v>
      </c>
    </row>
    <row r="10884" spans="1:68" x14ac:dyDescent="0.25">
      <c r="A10884" t="s">
        <v>356</v>
      </c>
      <c r="B10884">
        <v>2050</v>
      </c>
      <c r="C10884" t="s">
        <v>217</v>
      </c>
      <c r="D10884">
        <v>2029</v>
      </c>
      <c r="E10884" t="s">
        <v>211</v>
      </c>
      <c r="F10884" t="s">
        <v>16</v>
      </c>
      <c r="G10884">
        <v>0.57338434617949996</v>
      </c>
      <c r="H10884">
        <v>6840.7561568339497</v>
      </c>
      <c r="I10884">
        <v>6840.7561568339497</v>
      </c>
      <c r="J10884">
        <v>0</v>
      </c>
      <c r="K10884">
        <v>1490.1112388512799</v>
      </c>
      <c r="L10884">
        <v>0</v>
      </c>
      <c r="M10884">
        <v>4.3996035571129899E-4</v>
      </c>
      <c r="N10884">
        <v>2.70878819150788E-4</v>
      </c>
      <c r="O10884">
        <v>0</v>
      </c>
      <c r="P10884">
        <v>7.1083917486208705E-4</v>
      </c>
      <c r="Q10884">
        <v>1.27486116067273E-5</v>
      </c>
      <c r="R10884">
        <v>1.0264488568501299E-6</v>
      </c>
      <c r="S10884">
        <v>0</v>
      </c>
      <c r="T10884">
        <v>1.37750604635775E-5</v>
      </c>
      <c r="U10884">
        <v>2.26219286611171E-5</v>
      </c>
      <c r="V10884">
        <v>1.21766691768415E-4</v>
      </c>
      <c r="W10884">
        <v>1.58163680893109E-4</v>
      </c>
      <c r="X10884">
        <v>1.38652783168057E-5</v>
      </c>
      <c r="Y10884">
        <v>1.1163567859172899E-6</v>
      </c>
      <c r="Z10884">
        <v>0</v>
      </c>
      <c r="AA10884">
        <v>1.4981635102723001E-5</v>
      </c>
      <c r="AB10884">
        <v>9.04877146444687E-5</v>
      </c>
      <c r="AC10884">
        <v>3.4790483362404301E-4</v>
      </c>
      <c r="AD10884">
        <v>4.5337418337123398E-4</v>
      </c>
      <c r="AE10884">
        <v>6.6054812275323904</v>
      </c>
      <c r="AF10884">
        <v>0.20811019454798199</v>
      </c>
      <c r="AG10884">
        <v>0</v>
      </c>
      <c r="AH10884">
        <v>6.8135914220803704</v>
      </c>
      <c r="AI10884">
        <v>6.5014313359389297E-3</v>
      </c>
      <c r="AJ10884">
        <v>6.2313517383300997E-4</v>
      </c>
      <c r="AK10884">
        <v>0</v>
      </c>
      <c r="AL10884">
        <v>7.1245665097719396E-3</v>
      </c>
      <c r="AM10884">
        <v>1.3465705596278699E-3</v>
      </c>
      <c r="AN10884">
        <v>4.2424624563111501E-5</v>
      </c>
      <c r="AO10884">
        <v>0</v>
      </c>
      <c r="AP10884">
        <v>1.38899518419098E-3</v>
      </c>
      <c r="AQ10884">
        <v>9.2892625586242996E-5</v>
      </c>
      <c r="AR10884">
        <v>8.9033721040027899E-6</v>
      </c>
      <c r="AS10884">
        <v>0</v>
      </c>
      <c r="AT10884">
        <v>1.01795997690245E-4</v>
      </c>
      <c r="AU10884">
        <v>0</v>
      </c>
      <c r="AV10884">
        <v>0</v>
      </c>
      <c r="AW10884">
        <v>0</v>
      </c>
      <c r="AX10884">
        <v>1.01795997690245E-4</v>
      </c>
      <c r="AY10884">
        <v>6.6351875418745E-3</v>
      </c>
      <c r="AZ10884">
        <v>6.3595515028591295E-4</v>
      </c>
      <c r="BA10884">
        <v>0</v>
      </c>
      <c r="BB10884">
        <v>7.2711426921604101E-3</v>
      </c>
      <c r="BC10884">
        <v>0</v>
      </c>
      <c r="BD10884">
        <v>0</v>
      </c>
      <c r="BE10884">
        <v>0</v>
      </c>
      <c r="BF10884">
        <v>7.2711426921604101E-3</v>
      </c>
      <c r="BG10884">
        <v>2.60103335667521E-2</v>
      </c>
      <c r="BH10884">
        <v>2.0488504934253302E-3</v>
      </c>
      <c r="BI10884">
        <v>0</v>
      </c>
      <c r="BJ10884">
        <v>2.8059184060177399E-2</v>
      </c>
      <c r="BK10884">
        <v>0</v>
      </c>
      <c r="BL10884">
        <v>0</v>
      </c>
      <c r="BM10884">
        <v>0</v>
      </c>
      <c r="BN10884">
        <v>0</v>
      </c>
      <c r="BO10884">
        <v>7.9930791693469203E-3</v>
      </c>
      <c r="BP10884">
        <v>0.78754724760643702</v>
      </c>
    </row>
    <row r="10885" spans="1:68" x14ac:dyDescent="0.25">
      <c r="A10885" t="s">
        <v>356</v>
      </c>
      <c r="B10885">
        <v>2050</v>
      </c>
      <c r="C10885" t="s">
        <v>217</v>
      </c>
      <c r="D10885">
        <v>2030</v>
      </c>
      <c r="E10885" t="s">
        <v>211</v>
      </c>
      <c r="F10885" t="s">
        <v>17</v>
      </c>
      <c r="G10885">
        <v>24.295406129966299</v>
      </c>
      <c r="H10885">
        <v>289856.09770085901</v>
      </c>
      <c r="I10885">
        <v>289856.09770085901</v>
      </c>
      <c r="J10885">
        <v>0</v>
      </c>
      <c r="K10885">
        <v>63138.901450556499</v>
      </c>
      <c r="L10885">
        <v>0</v>
      </c>
      <c r="M10885">
        <v>0.12931803477742801</v>
      </c>
      <c r="N10885">
        <v>8.1687512062724905E-3</v>
      </c>
      <c r="O10885">
        <v>3.8955619839701798E-2</v>
      </c>
      <c r="P10885">
        <v>0.17644240582340201</v>
      </c>
      <c r="Q10885">
        <v>8.8712226959433704E-4</v>
      </c>
      <c r="R10885">
        <v>5.3326652535725797E-6</v>
      </c>
      <c r="S10885">
        <v>0</v>
      </c>
      <c r="T10885">
        <v>8.9245493484790904E-4</v>
      </c>
      <c r="U10885">
        <v>9.5853496511903399E-4</v>
      </c>
      <c r="V10885">
        <v>5.1594907487933798E-3</v>
      </c>
      <c r="W10885">
        <v>7.0104806487603297E-3</v>
      </c>
      <c r="X10885">
        <v>9.2723400207862295E-4</v>
      </c>
      <c r="Y10885">
        <v>5.57378471298754E-6</v>
      </c>
      <c r="Z10885">
        <v>0</v>
      </c>
      <c r="AA10885">
        <v>9.3280778679161104E-4</v>
      </c>
      <c r="AB10885">
        <v>3.8341398604761299E-3</v>
      </c>
      <c r="AC10885">
        <v>1.4741402139409601E-2</v>
      </c>
      <c r="AD10885">
        <v>1.9508349786677402E-2</v>
      </c>
      <c r="AE10885">
        <v>305.28406790999298</v>
      </c>
      <c r="AF10885">
        <v>3.7450400684531</v>
      </c>
      <c r="AG10885">
        <v>0</v>
      </c>
      <c r="AH10885">
        <v>309.02910797844601</v>
      </c>
      <c r="AI10885">
        <v>1.60889974348896E-4</v>
      </c>
      <c r="AJ10885">
        <v>1.7918473420229201E-5</v>
      </c>
      <c r="AK10885">
        <v>0</v>
      </c>
      <c r="AL10885">
        <v>1.78808447769125E-4</v>
      </c>
      <c r="AM10885">
        <v>4.8097629222842803E-2</v>
      </c>
      <c r="AN10885">
        <v>5.90032587911709E-4</v>
      </c>
      <c r="AO10885">
        <v>0</v>
      </c>
      <c r="AP10885">
        <v>4.8687661810754498E-2</v>
      </c>
      <c r="AQ10885">
        <v>3.4639170281947299E-3</v>
      </c>
      <c r="AR10885">
        <v>3.8577981910165298E-4</v>
      </c>
      <c r="AS10885">
        <v>0</v>
      </c>
      <c r="AT10885">
        <v>3.8496968472963799E-3</v>
      </c>
      <c r="AU10885">
        <v>0</v>
      </c>
      <c r="AV10885">
        <v>0</v>
      </c>
      <c r="AW10885">
        <v>0</v>
      </c>
      <c r="AX10885">
        <v>3.8496968472963799E-3</v>
      </c>
      <c r="AY10885">
        <v>3.94340585877159E-3</v>
      </c>
      <c r="AZ10885">
        <v>4.3918095799025099E-4</v>
      </c>
      <c r="BA10885">
        <v>0</v>
      </c>
      <c r="BB10885">
        <v>4.3825868167618404E-3</v>
      </c>
      <c r="BC10885">
        <v>0</v>
      </c>
      <c r="BD10885">
        <v>0</v>
      </c>
      <c r="BE10885">
        <v>0</v>
      </c>
      <c r="BF10885">
        <v>4.3825868167618404E-3</v>
      </c>
      <c r="BG10885">
        <v>2.70262774914189E-2</v>
      </c>
      <c r="BH10885">
        <v>1.6335787225101601E-2</v>
      </c>
      <c r="BI10885">
        <v>0</v>
      </c>
      <c r="BJ10885">
        <v>4.3362064716520501E-2</v>
      </c>
      <c r="BK10885">
        <v>2.8908575665530199E-3</v>
      </c>
      <c r="BL10885">
        <v>3.5463289954993002E-5</v>
      </c>
      <c r="BM10885">
        <v>0</v>
      </c>
      <c r="BN10885">
        <v>2.92632085650801E-3</v>
      </c>
      <c r="BO10885">
        <v>7.0292543962024404E-2</v>
      </c>
      <c r="BP10885">
        <v>27.605447799868301</v>
      </c>
    </row>
    <row r="10886" spans="1:68" x14ac:dyDescent="0.25">
      <c r="A10886" t="s">
        <v>356</v>
      </c>
      <c r="B10886">
        <v>2050</v>
      </c>
      <c r="C10886" t="s">
        <v>217</v>
      </c>
      <c r="D10886">
        <v>2030</v>
      </c>
      <c r="E10886" t="s">
        <v>211</v>
      </c>
      <c r="F10886" t="s">
        <v>16</v>
      </c>
      <c r="G10886">
        <v>0.57226492047964805</v>
      </c>
      <c r="H10886">
        <v>6827.4008598165101</v>
      </c>
      <c r="I10886">
        <v>6827.4008598165101</v>
      </c>
      <c r="J10886">
        <v>0</v>
      </c>
      <c r="K10886">
        <v>1487.2020753425099</v>
      </c>
      <c r="L10886">
        <v>0</v>
      </c>
      <c r="M10886">
        <v>4.3910141539948001E-4</v>
      </c>
      <c r="N10886">
        <v>2.7034997891696699E-4</v>
      </c>
      <c r="O10886">
        <v>0</v>
      </c>
      <c r="P10886">
        <v>7.0945139431644803E-4</v>
      </c>
      <c r="Q10886">
        <v>1.27237223268489E-5</v>
      </c>
      <c r="R10886">
        <v>1.02444490742668E-6</v>
      </c>
      <c r="S10886">
        <v>0</v>
      </c>
      <c r="T10886">
        <v>1.3748167234275599E-5</v>
      </c>
      <c r="U10886">
        <v>2.2577763576227401E-5</v>
      </c>
      <c r="V10886">
        <v>1.21528965075909E-4</v>
      </c>
      <c r="W10886">
        <v>1.5785489588641201E-4</v>
      </c>
      <c r="X10886">
        <v>1.38382089540181E-5</v>
      </c>
      <c r="Y10886">
        <v>1.11417730807719E-6</v>
      </c>
      <c r="Z10886">
        <v>0</v>
      </c>
      <c r="AA10886">
        <v>1.49523862620953E-5</v>
      </c>
      <c r="AB10886">
        <v>9.03110543049097E-5</v>
      </c>
      <c r="AC10886">
        <v>3.4722561450259898E-4</v>
      </c>
      <c r="AD10886">
        <v>4.5248905506960403E-4</v>
      </c>
      <c r="AE10886">
        <v>6.5925852608125801</v>
      </c>
      <c r="AF10886">
        <v>0.20770389831452099</v>
      </c>
      <c r="AG10886">
        <v>0</v>
      </c>
      <c r="AH10886">
        <v>6.80028915912711</v>
      </c>
      <c r="AI10886">
        <v>6.4887385071727404E-3</v>
      </c>
      <c r="AJ10886">
        <v>6.2191861894671501E-4</v>
      </c>
      <c r="AK10886">
        <v>0</v>
      </c>
      <c r="AL10886">
        <v>7.1106571261194502E-3</v>
      </c>
      <c r="AM10886">
        <v>1.34394163244987E-3</v>
      </c>
      <c r="AN10886">
        <v>4.2341798418032799E-5</v>
      </c>
      <c r="AO10886">
        <v>0</v>
      </c>
      <c r="AP10886">
        <v>1.3862834308679E-3</v>
      </c>
      <c r="AQ10886">
        <v>9.2711270107843793E-5</v>
      </c>
      <c r="AR10886">
        <v>8.8859899351051301E-6</v>
      </c>
      <c r="AS10886">
        <v>0</v>
      </c>
      <c r="AT10886">
        <v>1.01597260042949E-4</v>
      </c>
      <c r="AU10886">
        <v>0</v>
      </c>
      <c r="AV10886">
        <v>0</v>
      </c>
      <c r="AW10886">
        <v>0</v>
      </c>
      <c r="AX10886">
        <v>1.01597260042949E-4</v>
      </c>
      <c r="AY10886">
        <v>6.6222335791317E-3</v>
      </c>
      <c r="AZ10886">
        <v>6.3471356679322397E-4</v>
      </c>
      <c r="BA10886">
        <v>0</v>
      </c>
      <c r="BB10886">
        <v>7.2569471459249298E-3</v>
      </c>
      <c r="BC10886">
        <v>0</v>
      </c>
      <c r="BD10886">
        <v>0</v>
      </c>
      <c r="BE10886">
        <v>0</v>
      </c>
      <c r="BF10886">
        <v>7.2569471459249298E-3</v>
      </c>
      <c r="BG10886">
        <v>2.59595532549938E-2</v>
      </c>
      <c r="BH10886">
        <v>2.0448504960190899E-3</v>
      </c>
      <c r="BI10886">
        <v>0</v>
      </c>
      <c r="BJ10886">
        <v>2.8004403751012898E-2</v>
      </c>
      <c r="BK10886">
        <v>0</v>
      </c>
      <c r="BL10886">
        <v>0</v>
      </c>
      <c r="BM10886">
        <v>0</v>
      </c>
      <c r="BN10886">
        <v>0</v>
      </c>
      <c r="BO10886">
        <v>7.9774741771584598E-3</v>
      </c>
      <c r="BP10886">
        <v>0.78600970889493804</v>
      </c>
    </row>
    <row r="10887" spans="1:68" x14ac:dyDescent="0.25">
      <c r="A10887" t="s">
        <v>356</v>
      </c>
      <c r="B10887">
        <v>2050</v>
      </c>
      <c r="C10887" t="s">
        <v>217</v>
      </c>
      <c r="D10887">
        <v>2031</v>
      </c>
      <c r="E10887" t="s">
        <v>211</v>
      </c>
      <c r="F10887" t="s">
        <v>17</v>
      </c>
      <c r="G10887">
        <v>24.682528556927199</v>
      </c>
      <c r="H10887">
        <v>294474.657909778</v>
      </c>
      <c r="I10887">
        <v>294474.657909778</v>
      </c>
      <c r="J10887">
        <v>0</v>
      </c>
      <c r="K10887">
        <v>64144.9552137426</v>
      </c>
      <c r="L10887">
        <v>0</v>
      </c>
      <c r="M10887">
        <v>0.131211872011227</v>
      </c>
      <c r="N10887">
        <v>8.2364191023204594E-3</v>
      </c>
      <c r="O10887">
        <v>3.9305749981058603E-2</v>
      </c>
      <c r="P10887">
        <v>0.17875404109460599</v>
      </c>
      <c r="Q10887">
        <v>9.0113027872218605E-4</v>
      </c>
      <c r="R10887">
        <v>5.4176358156652601E-6</v>
      </c>
      <c r="S10887">
        <v>0</v>
      </c>
      <c r="T10887">
        <v>9.06547914537851E-4</v>
      </c>
      <c r="U10887">
        <v>9.7380823859463596E-4</v>
      </c>
      <c r="V10887">
        <v>5.2417019524205501E-3</v>
      </c>
      <c r="W10887">
        <v>7.12205810555304E-3</v>
      </c>
      <c r="X10887">
        <v>9.41875391219614E-4</v>
      </c>
      <c r="Y10887">
        <v>5.66259726684676E-6</v>
      </c>
      <c r="Z10887">
        <v>0</v>
      </c>
      <c r="AA10887">
        <v>9.4753798848646101E-4</v>
      </c>
      <c r="AB10887">
        <v>3.8952329543785399E-3</v>
      </c>
      <c r="AC10887">
        <v>1.49762912926301E-2</v>
      </c>
      <c r="AD10887">
        <v>1.9819062235495101E-2</v>
      </c>
      <c r="AE10887">
        <v>310.14845703152503</v>
      </c>
      <c r="AF10887">
        <v>3.8047134483756202</v>
      </c>
      <c r="AG10887">
        <v>0</v>
      </c>
      <c r="AH10887">
        <v>313.95317047990102</v>
      </c>
      <c r="AI10887">
        <v>1.6345359139692699E-4</v>
      </c>
      <c r="AJ10887">
        <v>1.82039859521362E-5</v>
      </c>
      <c r="AK10887">
        <v>0</v>
      </c>
      <c r="AL10887">
        <v>1.8165757734906301E-4</v>
      </c>
      <c r="AM10887">
        <v>4.8864015709909898E-2</v>
      </c>
      <c r="AN10887">
        <v>5.99434153219838E-4</v>
      </c>
      <c r="AO10887">
        <v>0</v>
      </c>
      <c r="AP10887">
        <v>4.9463449863129803E-2</v>
      </c>
      <c r="AQ10887">
        <v>3.5191110002391799E-3</v>
      </c>
      <c r="AR10887">
        <v>3.9192682561985201E-4</v>
      </c>
      <c r="AS10887">
        <v>0</v>
      </c>
      <c r="AT10887">
        <v>3.9110378258590296E-3</v>
      </c>
      <c r="AU10887">
        <v>0</v>
      </c>
      <c r="AV10887">
        <v>0</v>
      </c>
      <c r="AW10887">
        <v>0</v>
      </c>
      <c r="AX10887">
        <v>3.9110378258590296E-3</v>
      </c>
      <c r="AY10887">
        <v>4.0062399945079196E-3</v>
      </c>
      <c r="AZ10887">
        <v>4.4617885699316202E-4</v>
      </c>
      <c r="BA10887">
        <v>0</v>
      </c>
      <c r="BB10887">
        <v>4.4524188515010802E-3</v>
      </c>
      <c r="BC10887">
        <v>0</v>
      </c>
      <c r="BD10887">
        <v>0</v>
      </c>
      <c r="BE10887">
        <v>0</v>
      </c>
      <c r="BF10887">
        <v>4.4524188515010802E-3</v>
      </c>
      <c r="BG10887">
        <v>2.7456913558098699E-2</v>
      </c>
      <c r="BH10887">
        <v>1.65960812725881E-2</v>
      </c>
      <c r="BI10887">
        <v>0</v>
      </c>
      <c r="BJ10887">
        <v>4.4052994830686899E-2</v>
      </c>
      <c r="BK10887">
        <v>2.9369204226820998E-3</v>
      </c>
      <c r="BL10887">
        <v>3.6028361178826703E-5</v>
      </c>
      <c r="BM10887">
        <v>0</v>
      </c>
      <c r="BN10887">
        <v>2.9729487838609302E-3</v>
      </c>
      <c r="BO10887">
        <v>7.1412583695884699E-2</v>
      </c>
      <c r="BP10887">
        <v>28.045312352552099</v>
      </c>
    </row>
    <row r="10888" spans="1:68" x14ac:dyDescent="0.25">
      <c r="A10888" t="s">
        <v>356</v>
      </c>
      <c r="B10888">
        <v>2050</v>
      </c>
      <c r="C10888" t="s">
        <v>217</v>
      </c>
      <c r="D10888">
        <v>2031</v>
      </c>
      <c r="E10888" t="s">
        <v>211</v>
      </c>
      <c r="F10888" t="s">
        <v>16</v>
      </c>
      <c r="G10888">
        <v>0.58138337619492098</v>
      </c>
      <c r="H10888">
        <v>6936.1885037253396</v>
      </c>
      <c r="I10888">
        <v>6936.1885037253396</v>
      </c>
      <c r="J10888">
        <v>0</v>
      </c>
      <c r="K10888">
        <v>1510.8991180553601</v>
      </c>
      <c r="L10888">
        <v>0</v>
      </c>
      <c r="M10888">
        <v>4.4609804697263002E-4</v>
      </c>
      <c r="N10888">
        <v>2.7465772909028401E-4</v>
      </c>
      <c r="O10888">
        <v>0</v>
      </c>
      <c r="P10888">
        <v>7.20755776062915E-4</v>
      </c>
      <c r="Q10888">
        <v>1.2926461817631499E-5</v>
      </c>
      <c r="R10888">
        <v>1.0407683883649801E-6</v>
      </c>
      <c r="S10888">
        <v>0</v>
      </c>
      <c r="T10888">
        <v>1.39672302059965E-5</v>
      </c>
      <c r="U10888">
        <v>2.2937517127340001E-5</v>
      </c>
      <c r="V10888">
        <v>1.23465404732632E-4</v>
      </c>
      <c r="W10888">
        <v>1.6037015206596801E-4</v>
      </c>
      <c r="X10888">
        <v>1.4058706648373E-5</v>
      </c>
      <c r="Y10888">
        <v>1.13193058296629E-6</v>
      </c>
      <c r="Z10888">
        <v>0</v>
      </c>
      <c r="AA10888">
        <v>1.51906372313392E-5</v>
      </c>
      <c r="AB10888">
        <v>9.1750068509360193E-5</v>
      </c>
      <c r="AC10888">
        <v>3.5275829923609098E-4</v>
      </c>
      <c r="AD10888">
        <v>4.59699004976791E-4</v>
      </c>
      <c r="AE10888">
        <v>6.6976313585176399</v>
      </c>
      <c r="AF10888">
        <v>0.21101344732039601</v>
      </c>
      <c r="AG10888">
        <v>0</v>
      </c>
      <c r="AH10888">
        <v>6.9086448058380396</v>
      </c>
      <c r="AI10888">
        <v>6.5921299131601104E-3</v>
      </c>
      <c r="AJ10888">
        <v>6.3182825551960902E-4</v>
      </c>
      <c r="AK10888">
        <v>0</v>
      </c>
      <c r="AL10888">
        <v>7.2239581686797203E-3</v>
      </c>
      <c r="AM10888">
        <v>1.3653559666521699E-3</v>
      </c>
      <c r="AN10888">
        <v>4.3016471633116902E-5</v>
      </c>
      <c r="AO10888">
        <v>0</v>
      </c>
      <c r="AP10888">
        <v>1.40837243828529E-3</v>
      </c>
      <c r="AQ10888">
        <v>9.4188529294160205E-5</v>
      </c>
      <c r="AR10888">
        <v>9.0275790886770607E-6</v>
      </c>
      <c r="AS10888">
        <v>0</v>
      </c>
      <c r="AT10888">
        <v>1.03216108382837E-4</v>
      </c>
      <c r="AU10888">
        <v>0</v>
      </c>
      <c r="AV10888">
        <v>0</v>
      </c>
      <c r="AW10888">
        <v>0</v>
      </c>
      <c r="AX10888">
        <v>1.03216108382837E-4</v>
      </c>
      <c r="AY10888">
        <v>6.7277520924400097E-3</v>
      </c>
      <c r="AZ10888">
        <v>6.4482707776264696E-4</v>
      </c>
      <c r="BA10888">
        <v>0</v>
      </c>
      <c r="BB10888">
        <v>7.3725791702026599E-3</v>
      </c>
      <c r="BC10888">
        <v>0</v>
      </c>
      <c r="BD10888">
        <v>0</v>
      </c>
      <c r="BE10888">
        <v>0</v>
      </c>
      <c r="BF10888">
        <v>7.3725791702026599E-3</v>
      </c>
      <c r="BG10888">
        <v>2.63731921629064E-2</v>
      </c>
      <c r="BH10888">
        <v>2.0774330954848701E-3</v>
      </c>
      <c r="BI10888">
        <v>0</v>
      </c>
      <c r="BJ10888">
        <v>2.8450625258391302E-2</v>
      </c>
      <c r="BK10888">
        <v>0</v>
      </c>
      <c r="BL10888">
        <v>0</v>
      </c>
      <c r="BM10888">
        <v>0</v>
      </c>
      <c r="BN10888">
        <v>0</v>
      </c>
      <c r="BO10888">
        <v>8.1045870621194796E-3</v>
      </c>
      <c r="BP10888">
        <v>0.79853396901615303</v>
      </c>
    </row>
    <row r="10889" spans="1:68" x14ac:dyDescent="0.25">
      <c r="A10889" t="s">
        <v>356</v>
      </c>
      <c r="B10889">
        <v>2050</v>
      </c>
      <c r="C10889" t="s">
        <v>217</v>
      </c>
      <c r="D10889">
        <v>2032</v>
      </c>
      <c r="E10889" t="s">
        <v>211</v>
      </c>
      <c r="F10889" t="s">
        <v>17</v>
      </c>
      <c r="G10889">
        <v>25.5736093271728</v>
      </c>
      <c r="H10889">
        <v>305105.68804847897</v>
      </c>
      <c r="I10889">
        <v>305105.68804847897</v>
      </c>
      <c r="J10889">
        <v>0</v>
      </c>
      <c r="K10889">
        <v>66460.695919456703</v>
      </c>
      <c r="L10889">
        <v>0</v>
      </c>
      <c r="M10889">
        <v>0.12499655507239101</v>
      </c>
      <c r="N10889">
        <v>8.4632770986905401E-3</v>
      </c>
      <c r="O10889">
        <v>4.04195361988956E-2</v>
      </c>
      <c r="P10889">
        <v>0.173879368369977</v>
      </c>
      <c r="Q10889">
        <v>8.7728199387693002E-4</v>
      </c>
      <c r="R10889">
        <v>5.6132215752197897E-6</v>
      </c>
      <c r="S10889">
        <v>0</v>
      </c>
      <c r="T10889">
        <v>8.8289521545214904E-4</v>
      </c>
      <c r="U10889">
        <v>1.00896435290103E-3</v>
      </c>
      <c r="V10889">
        <v>5.4309362037812999E-3</v>
      </c>
      <c r="W10889">
        <v>7.32279577213449E-3</v>
      </c>
      <c r="X10889">
        <v>9.1694879275885195E-4</v>
      </c>
      <c r="Y10889">
        <v>5.8670265465493901E-6</v>
      </c>
      <c r="Z10889">
        <v>0</v>
      </c>
      <c r="AA10889">
        <v>9.2281581930540098E-4</v>
      </c>
      <c r="AB10889">
        <v>4.0358574116041504E-3</v>
      </c>
      <c r="AC10889">
        <v>1.55169605822322E-2</v>
      </c>
      <c r="AD10889">
        <v>2.04756338131418E-2</v>
      </c>
      <c r="AE10889">
        <v>321.34533766491398</v>
      </c>
      <c r="AF10889">
        <v>3.9420699992785302</v>
      </c>
      <c r="AG10889">
        <v>0</v>
      </c>
      <c r="AH10889">
        <v>325.28740766419298</v>
      </c>
      <c r="AI10889">
        <v>1.6847541983081301E-4</v>
      </c>
      <c r="AJ10889">
        <v>1.8861180444441E-5</v>
      </c>
      <c r="AK10889">
        <v>0</v>
      </c>
      <c r="AL10889">
        <v>1.8733660027525401E-4</v>
      </c>
      <c r="AM10889">
        <v>5.0628088813508401E-2</v>
      </c>
      <c r="AN10889">
        <v>6.2107473375155701E-4</v>
      </c>
      <c r="AO10889">
        <v>0</v>
      </c>
      <c r="AP10889">
        <v>5.1249163547260002E-2</v>
      </c>
      <c r="AQ10889">
        <v>3.6272295893259501E-3</v>
      </c>
      <c r="AR10889">
        <v>4.0607604282212302E-4</v>
      </c>
      <c r="AS10889">
        <v>0</v>
      </c>
      <c r="AT10889">
        <v>4.0333056321480701E-3</v>
      </c>
      <c r="AU10889">
        <v>0</v>
      </c>
      <c r="AV10889">
        <v>0</v>
      </c>
      <c r="AW10889">
        <v>0</v>
      </c>
      <c r="AX10889">
        <v>4.0333056321480701E-3</v>
      </c>
      <c r="AY10889">
        <v>4.12932477805687E-3</v>
      </c>
      <c r="AZ10889">
        <v>4.6228666372130102E-4</v>
      </c>
      <c r="BA10889">
        <v>0</v>
      </c>
      <c r="BB10889">
        <v>4.5916114417781703E-3</v>
      </c>
      <c r="BC10889">
        <v>0</v>
      </c>
      <c r="BD10889">
        <v>0</v>
      </c>
      <c r="BE10889">
        <v>0</v>
      </c>
      <c r="BF10889">
        <v>4.5916114417781703E-3</v>
      </c>
      <c r="BG10889">
        <v>2.8300479627496301E-2</v>
      </c>
      <c r="BH10889">
        <v>1.71952277032031E-2</v>
      </c>
      <c r="BI10889">
        <v>0</v>
      </c>
      <c r="BJ10889">
        <v>4.5495707330699499E-2</v>
      </c>
      <c r="BK10889">
        <v>3.0429481866673701E-3</v>
      </c>
      <c r="BL10889">
        <v>3.7329045578152697E-5</v>
      </c>
      <c r="BM10889">
        <v>0</v>
      </c>
      <c r="BN10889">
        <v>3.0802772322455199E-3</v>
      </c>
      <c r="BO10889">
        <v>7.3990698006101696E-2</v>
      </c>
      <c r="BP10889">
        <v>29.057795270388102</v>
      </c>
    </row>
    <row r="10890" spans="1:68" x14ac:dyDescent="0.25">
      <c r="A10890" t="s">
        <v>356</v>
      </c>
      <c r="B10890">
        <v>2050</v>
      </c>
      <c r="C10890" t="s">
        <v>217</v>
      </c>
      <c r="D10890">
        <v>2032</v>
      </c>
      <c r="E10890" t="s">
        <v>211</v>
      </c>
      <c r="F10890" t="s">
        <v>16</v>
      </c>
      <c r="G10890">
        <v>0.602372293334139</v>
      </c>
      <c r="H10890">
        <v>7186.59656788347</v>
      </c>
      <c r="I10890">
        <v>7186.59656788347</v>
      </c>
      <c r="J10890">
        <v>0</v>
      </c>
      <c r="K10890">
        <v>1565.44511591676</v>
      </c>
      <c r="L10890">
        <v>0</v>
      </c>
      <c r="M10890">
        <v>4.6220293632319301E-4</v>
      </c>
      <c r="N10890">
        <v>2.8457333478794199E-4</v>
      </c>
      <c r="O10890">
        <v>0</v>
      </c>
      <c r="P10890">
        <v>7.4677627111113495E-4</v>
      </c>
      <c r="Q10890">
        <v>1.33931288175881E-5</v>
      </c>
      <c r="R10890">
        <v>1.0783418766326999E-6</v>
      </c>
      <c r="S10890">
        <v>0</v>
      </c>
      <c r="T10890">
        <v>1.44714706942208E-5</v>
      </c>
      <c r="U10890">
        <v>2.3765600051753901E-5</v>
      </c>
      <c r="V10890">
        <v>1.2792271337887099E-4</v>
      </c>
      <c r="W10890">
        <v>1.66159784124845E-4</v>
      </c>
      <c r="X10890">
        <v>1.45662495899316E-5</v>
      </c>
      <c r="Y10890">
        <v>1.17279517969542E-6</v>
      </c>
      <c r="Z10890">
        <v>0</v>
      </c>
      <c r="AA10890">
        <v>1.5739044769627001E-5</v>
      </c>
      <c r="AB10890">
        <v>9.5062400207015902E-5</v>
      </c>
      <c r="AC10890">
        <v>3.6549346679677402E-4</v>
      </c>
      <c r="AD10890">
        <v>4.7629491177341701E-4</v>
      </c>
      <c r="AE10890">
        <v>6.9394271087384496</v>
      </c>
      <c r="AF10890">
        <v>0.21863138746525501</v>
      </c>
      <c r="AG10890">
        <v>0</v>
      </c>
      <c r="AH10890">
        <v>7.1580584962036999</v>
      </c>
      <c r="AI10890">
        <v>6.8301168838640902E-3</v>
      </c>
      <c r="AJ10890">
        <v>6.5463831759622398E-4</v>
      </c>
      <c r="AK10890">
        <v>0</v>
      </c>
      <c r="AL10890">
        <v>7.4847552014603103E-3</v>
      </c>
      <c r="AM10890">
        <v>1.41464761210162E-3</v>
      </c>
      <c r="AN10890">
        <v>4.4569438566293097E-5</v>
      </c>
      <c r="AO10890">
        <v>0</v>
      </c>
      <c r="AP10890">
        <v>1.45921705066791E-3</v>
      </c>
      <c r="AQ10890">
        <v>9.7588893525003094E-5</v>
      </c>
      <c r="AR10890">
        <v>9.3534898684109096E-6</v>
      </c>
      <c r="AS10890">
        <v>0</v>
      </c>
      <c r="AT10890">
        <v>1.06942383393414E-4</v>
      </c>
      <c r="AU10890">
        <v>0</v>
      </c>
      <c r="AV10890">
        <v>0</v>
      </c>
      <c r="AW10890">
        <v>0</v>
      </c>
      <c r="AX10890">
        <v>1.06942383393414E-4</v>
      </c>
      <c r="AY10890">
        <v>6.9706352517859404E-3</v>
      </c>
      <c r="AZ10890">
        <v>6.6810641917220803E-4</v>
      </c>
      <c r="BA10890">
        <v>0</v>
      </c>
      <c r="BB10890">
        <v>7.6387416709581503E-3</v>
      </c>
      <c r="BC10890">
        <v>0</v>
      </c>
      <c r="BD10890">
        <v>0</v>
      </c>
      <c r="BE10890">
        <v>0</v>
      </c>
      <c r="BF10890">
        <v>7.6387416709581503E-3</v>
      </c>
      <c r="BG10890">
        <v>2.7325308731197099E-2</v>
      </c>
      <c r="BH10890">
        <v>2.1524319222294198E-3</v>
      </c>
      <c r="BI10890">
        <v>0</v>
      </c>
      <c r="BJ10890">
        <v>2.9477740653426499E-2</v>
      </c>
      <c r="BK10890">
        <v>0</v>
      </c>
      <c r="BL10890">
        <v>0</v>
      </c>
      <c r="BM10890">
        <v>0</v>
      </c>
      <c r="BN10890">
        <v>0</v>
      </c>
      <c r="BO10890">
        <v>8.3971762782194207E-3</v>
      </c>
      <c r="BP10890">
        <v>0.82736238756885605</v>
      </c>
    </row>
    <row r="10891" spans="1:68" x14ac:dyDescent="0.25">
      <c r="A10891" t="s">
        <v>356</v>
      </c>
      <c r="B10891">
        <v>2050</v>
      </c>
      <c r="C10891" t="s">
        <v>217</v>
      </c>
      <c r="D10891">
        <v>2033</v>
      </c>
      <c r="E10891" t="s">
        <v>211</v>
      </c>
      <c r="F10891" t="s">
        <v>17</v>
      </c>
      <c r="G10891">
        <v>26.052119751903099</v>
      </c>
      <c r="H10891">
        <v>310814.55184271099</v>
      </c>
      <c r="I10891">
        <v>310814.55184271099</v>
      </c>
      <c r="J10891">
        <v>0</v>
      </c>
      <c r="K10891">
        <v>67704.248811245998</v>
      </c>
      <c r="L10891">
        <v>0</v>
      </c>
      <c r="M10891">
        <v>0.125840350917474</v>
      </c>
      <c r="N10891">
        <v>8.5434758570051804E-3</v>
      </c>
      <c r="O10891">
        <v>4.0837411548563698E-2</v>
      </c>
      <c r="P10891">
        <v>0.17522123832304301</v>
      </c>
      <c r="Q10891">
        <v>8.7846044335470198E-4</v>
      </c>
      <c r="R10891">
        <v>5.7182511393185198E-6</v>
      </c>
      <c r="S10891">
        <v>0</v>
      </c>
      <c r="T10891">
        <v>8.84178694494021E-4</v>
      </c>
      <c r="U10891">
        <v>1.0278431882999701E-3</v>
      </c>
      <c r="V10891">
        <v>5.53255500761567E-3</v>
      </c>
      <c r="W10891">
        <v>7.4445768904096701E-3</v>
      </c>
      <c r="X10891">
        <v>9.1818052649271704E-4</v>
      </c>
      <c r="Y10891">
        <v>5.9768050814748698E-6</v>
      </c>
      <c r="Z10891">
        <v>0</v>
      </c>
      <c r="AA10891">
        <v>9.2415733157419203E-4</v>
      </c>
      <c r="AB10891">
        <v>4.1113727531999099E-3</v>
      </c>
      <c r="AC10891">
        <v>1.5807300021759001E-2</v>
      </c>
      <c r="AD10891">
        <v>2.0842830106533101E-2</v>
      </c>
      <c r="AE10891">
        <v>327.35806320724799</v>
      </c>
      <c r="AF10891">
        <v>4.0158304749915699</v>
      </c>
      <c r="AG10891">
        <v>0</v>
      </c>
      <c r="AH10891">
        <v>331.37389368223899</v>
      </c>
      <c r="AI10891">
        <v>1.68568132052517E-4</v>
      </c>
      <c r="AJ10891">
        <v>1.92140939245025E-5</v>
      </c>
      <c r="AK10891">
        <v>0</v>
      </c>
      <c r="AL10891">
        <v>1.8778222597702E-4</v>
      </c>
      <c r="AM10891">
        <v>5.1575396171320398E-2</v>
      </c>
      <c r="AN10891">
        <v>6.3269572673829895E-4</v>
      </c>
      <c r="AO10891">
        <v>0</v>
      </c>
      <c r="AP10891">
        <v>5.2208091898058598E-2</v>
      </c>
      <c r="AQ10891">
        <v>3.62922565803553E-3</v>
      </c>
      <c r="AR10891">
        <v>4.1367417327128002E-4</v>
      </c>
      <c r="AS10891">
        <v>0</v>
      </c>
      <c r="AT10891">
        <v>4.0428998313068098E-3</v>
      </c>
      <c r="AU10891">
        <v>0</v>
      </c>
      <c r="AV10891">
        <v>0</v>
      </c>
      <c r="AW10891">
        <v>0</v>
      </c>
      <c r="AX10891">
        <v>4.0428998313068098E-3</v>
      </c>
      <c r="AY10891">
        <v>4.1315971503394101E-3</v>
      </c>
      <c r="AZ10891">
        <v>4.70936556858184E-4</v>
      </c>
      <c r="BA10891">
        <v>0</v>
      </c>
      <c r="BB10891">
        <v>4.6025337071975998E-3</v>
      </c>
      <c r="BC10891">
        <v>0</v>
      </c>
      <c r="BD10891">
        <v>0</v>
      </c>
      <c r="BE10891">
        <v>0</v>
      </c>
      <c r="BF10891">
        <v>4.6025337071975998E-3</v>
      </c>
      <c r="BG10891">
        <v>2.8316053295095199E-2</v>
      </c>
      <c r="BH10891">
        <v>1.7516969370807801E-2</v>
      </c>
      <c r="BI10891">
        <v>0</v>
      </c>
      <c r="BJ10891">
        <v>4.5833022665903098E-2</v>
      </c>
      <c r="BK10891">
        <v>3.0998851020087501E-3</v>
      </c>
      <c r="BL10891">
        <v>3.8027513175192302E-5</v>
      </c>
      <c r="BM10891">
        <v>0</v>
      </c>
      <c r="BN10891">
        <v>3.1379126151839399E-3</v>
      </c>
      <c r="BO10891">
        <v>7.5375145538557606E-2</v>
      </c>
      <c r="BP10891">
        <v>29.6014986553377</v>
      </c>
    </row>
    <row r="10892" spans="1:68" x14ac:dyDescent="0.25">
      <c r="A10892" t="s">
        <v>356</v>
      </c>
      <c r="B10892">
        <v>2050</v>
      </c>
      <c r="C10892" t="s">
        <v>217</v>
      </c>
      <c r="D10892">
        <v>2033</v>
      </c>
      <c r="E10892" t="s">
        <v>211</v>
      </c>
      <c r="F10892" t="s">
        <v>16</v>
      </c>
      <c r="G10892">
        <v>0.61364334304173196</v>
      </c>
      <c r="H10892">
        <v>7321.0657126986998</v>
      </c>
      <c r="I10892">
        <v>7321.0657126986998</v>
      </c>
      <c r="J10892">
        <v>0</v>
      </c>
      <c r="K10892">
        <v>1594.7363198968501</v>
      </c>
      <c r="L10892">
        <v>0</v>
      </c>
      <c r="M10892">
        <v>4.70851262828151E-4</v>
      </c>
      <c r="N10892">
        <v>2.898980156163E-4</v>
      </c>
      <c r="O10892">
        <v>0</v>
      </c>
      <c r="P10892">
        <v>7.60749278444451E-4</v>
      </c>
      <c r="Q10892">
        <v>1.36437290233308E-5</v>
      </c>
      <c r="R10892">
        <v>1.0985188419875199E-6</v>
      </c>
      <c r="S10892">
        <v>0</v>
      </c>
      <c r="T10892">
        <v>1.4742247865318299E-5</v>
      </c>
      <c r="U10892">
        <v>2.4210280629659502E-5</v>
      </c>
      <c r="V10892">
        <v>1.3031628837755299E-4</v>
      </c>
      <c r="W10892">
        <v>1.69268816872531E-4</v>
      </c>
      <c r="X10892">
        <v>1.4838800178659101E-5</v>
      </c>
      <c r="Y10892">
        <v>1.19473947048278E-6</v>
      </c>
      <c r="Z10892">
        <v>0</v>
      </c>
      <c r="AA10892">
        <v>1.60335396491418E-5</v>
      </c>
      <c r="AB10892">
        <v>9.6841122518638006E-5</v>
      </c>
      <c r="AC10892">
        <v>3.72332252507294E-4</v>
      </c>
      <c r="AD10892">
        <v>4.8520691467507398E-4</v>
      </c>
      <c r="AE10892">
        <v>7.0692714404753696</v>
      </c>
      <c r="AF10892">
        <v>0.222722221759976</v>
      </c>
      <c r="AG10892">
        <v>0</v>
      </c>
      <c r="AH10892">
        <v>7.2919936622353498</v>
      </c>
      <c r="AI10892">
        <v>6.9579159007820196E-3</v>
      </c>
      <c r="AJ10892">
        <v>6.6688732223965099E-4</v>
      </c>
      <c r="AK10892">
        <v>0</v>
      </c>
      <c r="AL10892">
        <v>7.62480322302167E-3</v>
      </c>
      <c r="AM10892">
        <v>1.4411172285351201E-3</v>
      </c>
      <c r="AN10892">
        <v>4.5403381898480002E-5</v>
      </c>
      <c r="AO10892">
        <v>0</v>
      </c>
      <c r="AP10892">
        <v>1.4865206104336E-3</v>
      </c>
      <c r="AQ10892">
        <v>9.9414889311995905E-5</v>
      </c>
      <c r="AR10892">
        <v>9.5285039758208004E-6</v>
      </c>
      <c r="AS10892">
        <v>0</v>
      </c>
      <c r="AT10892">
        <v>1.08943393287816E-4</v>
      </c>
      <c r="AU10892">
        <v>0</v>
      </c>
      <c r="AV10892">
        <v>0</v>
      </c>
      <c r="AW10892">
        <v>0</v>
      </c>
      <c r="AX10892">
        <v>1.08943393287816E-4</v>
      </c>
      <c r="AY10892">
        <v>7.1010635222854201E-3</v>
      </c>
      <c r="AZ10892">
        <v>6.8060742684434303E-4</v>
      </c>
      <c r="BA10892">
        <v>0</v>
      </c>
      <c r="BB10892">
        <v>7.7816709491297601E-3</v>
      </c>
      <c r="BC10892">
        <v>0</v>
      </c>
      <c r="BD10892">
        <v>0</v>
      </c>
      <c r="BE10892">
        <v>0</v>
      </c>
      <c r="BF10892">
        <v>7.7816709491297601E-3</v>
      </c>
      <c r="BG10892">
        <v>2.7836595382978401E-2</v>
      </c>
      <c r="BH10892">
        <v>2.1927062964928398E-3</v>
      </c>
      <c r="BI10892">
        <v>0</v>
      </c>
      <c r="BJ10892">
        <v>3.0029301679471199E-2</v>
      </c>
      <c r="BK10892">
        <v>0</v>
      </c>
      <c r="BL10892">
        <v>0</v>
      </c>
      <c r="BM10892">
        <v>0</v>
      </c>
      <c r="BN10892">
        <v>0</v>
      </c>
      <c r="BO10892">
        <v>8.5542967040467197E-3</v>
      </c>
      <c r="BP10892">
        <v>0.84284324998513005</v>
      </c>
    </row>
    <row r="10893" spans="1:68" x14ac:dyDescent="0.25">
      <c r="A10893" t="s">
        <v>356</v>
      </c>
      <c r="B10893">
        <v>2050</v>
      </c>
      <c r="C10893" t="s">
        <v>217</v>
      </c>
      <c r="D10893">
        <v>2034</v>
      </c>
      <c r="E10893" t="s">
        <v>211</v>
      </c>
      <c r="F10893" t="s">
        <v>17</v>
      </c>
      <c r="G10893">
        <v>27.434914451780301</v>
      </c>
      <c r="H10893">
        <v>327311.97005764802</v>
      </c>
      <c r="I10893">
        <v>327311.97005764802</v>
      </c>
      <c r="J10893">
        <v>0</v>
      </c>
      <c r="K10893">
        <v>71297.855677286701</v>
      </c>
      <c r="L10893">
        <v>0</v>
      </c>
      <c r="M10893">
        <v>0.130803583118624</v>
      </c>
      <c r="N10893">
        <v>8.9074272997287703E-3</v>
      </c>
      <c r="O10893">
        <v>4.2617370325859001E-2</v>
      </c>
      <c r="P10893">
        <v>0.18232838074421201</v>
      </c>
      <c r="Q10893">
        <v>9.0787689305802202E-4</v>
      </c>
      <c r="R10893">
        <v>6.0217645364361701E-6</v>
      </c>
      <c r="S10893">
        <v>0</v>
      </c>
      <c r="T10893">
        <v>9.1389865759445796E-4</v>
      </c>
      <c r="U10893">
        <v>1.08239906039872E-3</v>
      </c>
      <c r="V10893">
        <v>5.8262120234042203E-3</v>
      </c>
      <c r="W10893">
        <v>7.8225097413974001E-3</v>
      </c>
      <c r="X10893">
        <v>9.4892705751805902E-4</v>
      </c>
      <c r="Y10893">
        <v>6.2940420075894297E-6</v>
      </c>
      <c r="Z10893">
        <v>0</v>
      </c>
      <c r="AA10893">
        <v>9.5522109952564805E-4</v>
      </c>
      <c r="AB10893">
        <v>4.3295962415948897E-3</v>
      </c>
      <c r="AC10893">
        <v>1.66463200668692E-2</v>
      </c>
      <c r="AD10893">
        <v>2.1931137407989701E-2</v>
      </c>
      <c r="AE10893">
        <v>344.73357810107802</v>
      </c>
      <c r="AF10893">
        <v>4.22898276928876</v>
      </c>
      <c r="AG10893">
        <v>0</v>
      </c>
      <c r="AH10893">
        <v>348.96256087036602</v>
      </c>
      <c r="AI10893">
        <v>1.74060741540151E-4</v>
      </c>
      <c r="AJ10893">
        <v>2.0233939814002599E-5</v>
      </c>
      <c r="AK10893">
        <v>0</v>
      </c>
      <c r="AL10893">
        <v>1.94294681354153E-4</v>
      </c>
      <c r="AM10893">
        <v>5.4312915618833099E-2</v>
      </c>
      <c r="AN10893">
        <v>6.6627795750878E-4</v>
      </c>
      <c r="AO10893">
        <v>0</v>
      </c>
      <c r="AP10893">
        <v>5.49791935763419E-2</v>
      </c>
      <c r="AQ10893">
        <v>3.74748003411107E-3</v>
      </c>
      <c r="AR10893">
        <v>4.3563117560825099E-4</v>
      </c>
      <c r="AS10893">
        <v>0</v>
      </c>
      <c r="AT10893">
        <v>4.1831112097193198E-3</v>
      </c>
      <c r="AU10893">
        <v>0</v>
      </c>
      <c r="AV10893">
        <v>0</v>
      </c>
      <c r="AW10893">
        <v>0</v>
      </c>
      <c r="AX10893">
        <v>4.1831112097193198E-3</v>
      </c>
      <c r="AY10893">
        <v>4.2662207558259099E-3</v>
      </c>
      <c r="AZ10893">
        <v>4.9593293262351198E-4</v>
      </c>
      <c r="BA10893">
        <v>0</v>
      </c>
      <c r="BB10893">
        <v>4.7621536884494197E-3</v>
      </c>
      <c r="BC10893">
        <v>0</v>
      </c>
      <c r="BD10893">
        <v>0</v>
      </c>
      <c r="BE10893">
        <v>0</v>
      </c>
      <c r="BF10893">
        <v>4.7621536884494197E-3</v>
      </c>
      <c r="BG10893">
        <v>2.92387009978664E-2</v>
      </c>
      <c r="BH10893">
        <v>1.84467352645061E-2</v>
      </c>
      <c r="BI10893">
        <v>0</v>
      </c>
      <c r="BJ10893">
        <v>4.7685436262372503E-2</v>
      </c>
      <c r="BK10893">
        <v>3.2644208376842502E-3</v>
      </c>
      <c r="BL10893">
        <v>4.0045937939431398E-5</v>
      </c>
      <c r="BM10893">
        <v>0</v>
      </c>
      <c r="BN10893">
        <v>3.3044667756236901E-3</v>
      </c>
      <c r="BO10893">
        <v>7.9375908345797899E-2</v>
      </c>
      <c r="BP10893">
        <v>31.172687327845999</v>
      </c>
    </row>
    <row r="10894" spans="1:68" x14ac:dyDescent="0.25">
      <c r="A10894" t="s">
        <v>356</v>
      </c>
      <c r="B10894">
        <v>2050</v>
      </c>
      <c r="C10894" t="s">
        <v>217</v>
      </c>
      <c r="D10894">
        <v>2034</v>
      </c>
      <c r="E10894" t="s">
        <v>211</v>
      </c>
      <c r="F10894" t="s">
        <v>16</v>
      </c>
      <c r="G10894">
        <v>0.64621431117997796</v>
      </c>
      <c r="H10894">
        <v>7709.6533194416197</v>
      </c>
      <c r="I10894">
        <v>7709.6533194416197</v>
      </c>
      <c r="J10894">
        <v>0</v>
      </c>
      <c r="K10894">
        <v>1679.38175189452</v>
      </c>
      <c r="L10894">
        <v>0</v>
      </c>
      <c r="M10894">
        <v>4.9584311135600996E-4</v>
      </c>
      <c r="N10894">
        <v>3.0528522569043702E-4</v>
      </c>
      <c r="O10894">
        <v>0</v>
      </c>
      <c r="P10894">
        <v>8.0112833704644795E-4</v>
      </c>
      <c r="Q10894">
        <v>1.4367911023094701E-5</v>
      </c>
      <c r="R10894">
        <v>1.1568260372131499E-6</v>
      </c>
      <c r="S10894">
        <v>0</v>
      </c>
      <c r="T10894">
        <v>1.5524737060307901E-5</v>
      </c>
      <c r="U10894">
        <v>2.5495314172267299E-5</v>
      </c>
      <c r="V10894">
        <v>1.3723321777109901E-4</v>
      </c>
      <c r="W10894">
        <v>1.7825326900367501E-4</v>
      </c>
      <c r="X10894">
        <v>1.5626414178402301E-5</v>
      </c>
      <c r="Y10894">
        <v>1.2581538652902099E-6</v>
      </c>
      <c r="Z10894">
        <v>0</v>
      </c>
      <c r="AA10894">
        <v>1.6884568043692501E-5</v>
      </c>
      <c r="AB10894">
        <v>1.0198125668906901E-4</v>
      </c>
      <c r="AC10894">
        <v>3.9209490791742798E-4</v>
      </c>
      <c r="AD10894">
        <v>5.1096073265018995E-4</v>
      </c>
      <c r="AE10894">
        <v>7.4444943080567301</v>
      </c>
      <c r="AF10894">
        <v>0.23454387430600501</v>
      </c>
      <c r="AG10894">
        <v>0</v>
      </c>
      <c r="AH10894">
        <v>7.6790381823627403</v>
      </c>
      <c r="AI10894">
        <v>7.3272282377978698E-3</v>
      </c>
      <c r="AJ10894">
        <v>7.0228437489371998E-4</v>
      </c>
      <c r="AK10894">
        <v>0</v>
      </c>
      <c r="AL10894">
        <v>8.0295126126915892E-3</v>
      </c>
      <c r="AM10894">
        <v>1.5176088647051299E-3</v>
      </c>
      <c r="AN10894">
        <v>4.7813303104263298E-5</v>
      </c>
      <c r="AO10894">
        <v>0</v>
      </c>
      <c r="AP10894">
        <v>1.56542216780939E-3</v>
      </c>
      <c r="AQ10894">
        <v>1.0469163390470599E-4</v>
      </c>
      <c r="AR10894">
        <v>1.00342580150697E-5</v>
      </c>
      <c r="AS10894">
        <v>0</v>
      </c>
      <c r="AT10894">
        <v>1.14725891919776E-4</v>
      </c>
      <c r="AU10894">
        <v>0</v>
      </c>
      <c r="AV10894">
        <v>0</v>
      </c>
      <c r="AW10894">
        <v>0</v>
      </c>
      <c r="AX10894">
        <v>1.14725891919776E-4</v>
      </c>
      <c r="AY10894">
        <v>7.4779738503361597E-3</v>
      </c>
      <c r="AZ10894">
        <v>7.1673271536212705E-4</v>
      </c>
      <c r="BA10894">
        <v>0</v>
      </c>
      <c r="BB10894">
        <v>8.1947065656982898E-3</v>
      </c>
      <c r="BC10894">
        <v>0</v>
      </c>
      <c r="BD10894">
        <v>0</v>
      </c>
      <c r="BE10894">
        <v>0</v>
      </c>
      <c r="BF10894">
        <v>8.1947065656982898E-3</v>
      </c>
      <c r="BG10894">
        <v>2.9314106500107101E-2</v>
      </c>
      <c r="BH10894">
        <v>2.3090907855114798E-3</v>
      </c>
      <c r="BI10894">
        <v>0</v>
      </c>
      <c r="BJ10894">
        <v>3.1623197285618597E-2</v>
      </c>
      <c r="BK10894">
        <v>0</v>
      </c>
      <c r="BL10894">
        <v>0</v>
      </c>
      <c r="BM10894">
        <v>0</v>
      </c>
      <c r="BN10894">
        <v>0</v>
      </c>
      <c r="BO10894">
        <v>9.0083417589665992E-3</v>
      </c>
      <c r="BP10894">
        <v>0.887579693315102</v>
      </c>
    </row>
    <row r="10895" spans="1:68" x14ac:dyDescent="0.25">
      <c r="A10895" t="s">
        <v>356</v>
      </c>
      <c r="B10895">
        <v>2050</v>
      </c>
      <c r="C10895" t="s">
        <v>217</v>
      </c>
      <c r="D10895">
        <v>2035</v>
      </c>
      <c r="E10895" t="s">
        <v>211</v>
      </c>
      <c r="F10895" t="s">
        <v>17</v>
      </c>
      <c r="G10895">
        <v>28.2481086529225</v>
      </c>
      <c r="H10895">
        <v>337013.77526951203</v>
      </c>
      <c r="I10895">
        <v>337013.77526951203</v>
      </c>
      <c r="J10895">
        <v>0</v>
      </c>
      <c r="K10895">
        <v>73411.184767215003</v>
      </c>
      <c r="L10895">
        <v>0</v>
      </c>
      <c r="M10895">
        <v>0.13275220656033501</v>
      </c>
      <c r="N10895">
        <v>9.0713103788852608E-3</v>
      </c>
      <c r="O10895">
        <v>4.3446986076697801E-2</v>
      </c>
      <c r="P10895">
        <v>0.18527050301591799</v>
      </c>
      <c r="Q10895">
        <v>9.1578268741590097E-4</v>
      </c>
      <c r="R10895">
        <v>6.2002547595524201E-6</v>
      </c>
      <c r="S10895">
        <v>0</v>
      </c>
      <c r="T10895">
        <v>9.2198294217545301E-4</v>
      </c>
      <c r="U10895">
        <v>1.11448228926335E-3</v>
      </c>
      <c r="V10895">
        <v>5.9989059036925797E-3</v>
      </c>
      <c r="W10895">
        <v>8.0353711351313899E-3</v>
      </c>
      <c r="X10895">
        <v>9.5719031681535803E-4</v>
      </c>
      <c r="Y10895">
        <v>6.4806027665563697E-6</v>
      </c>
      <c r="Z10895">
        <v>0</v>
      </c>
      <c r="AA10895">
        <v>9.6367091958191498E-4</v>
      </c>
      <c r="AB10895">
        <v>4.4579291570534096E-3</v>
      </c>
      <c r="AC10895">
        <v>1.7139731153407299E-2</v>
      </c>
      <c r="AD10895">
        <v>2.2561331230042701E-2</v>
      </c>
      <c r="AE10895">
        <v>354.95177459458301</v>
      </c>
      <c r="AF10895">
        <v>4.35433341584391</v>
      </c>
      <c r="AG10895">
        <v>0</v>
      </c>
      <c r="AH10895">
        <v>359.30610801042701</v>
      </c>
      <c r="AI10895">
        <v>1.7540676118928301E-4</v>
      </c>
      <c r="AJ10895">
        <v>2.0833691001560599E-5</v>
      </c>
      <c r="AK10895">
        <v>0</v>
      </c>
      <c r="AL10895">
        <v>1.9624045219084399E-4</v>
      </c>
      <c r="AM10895">
        <v>5.5922796637634498E-2</v>
      </c>
      <c r="AN10895">
        <v>6.8602700292123495E-4</v>
      </c>
      <c r="AO10895">
        <v>0</v>
      </c>
      <c r="AP10895">
        <v>5.6608823640555701E-2</v>
      </c>
      <c r="AQ10895">
        <v>3.77645946804897E-3</v>
      </c>
      <c r="AR10895">
        <v>4.4854365421152998E-4</v>
      </c>
      <c r="AS10895">
        <v>0</v>
      </c>
      <c r="AT10895">
        <v>4.2250031222605001E-3</v>
      </c>
      <c r="AU10895">
        <v>0</v>
      </c>
      <c r="AV10895">
        <v>0</v>
      </c>
      <c r="AW10895">
        <v>0</v>
      </c>
      <c r="AX10895">
        <v>4.2250031222605001E-3</v>
      </c>
      <c r="AY10895">
        <v>4.2992116354123502E-3</v>
      </c>
      <c r="AZ10895">
        <v>5.1063280659883299E-4</v>
      </c>
      <c r="BA10895">
        <v>0</v>
      </c>
      <c r="BB10895">
        <v>4.80984444201118E-3</v>
      </c>
      <c r="BC10895">
        <v>0</v>
      </c>
      <c r="BD10895">
        <v>0</v>
      </c>
      <c r="BE10895">
        <v>0</v>
      </c>
      <c r="BF10895">
        <v>4.80984444201118E-3</v>
      </c>
      <c r="BG10895">
        <v>2.94648050507554E-2</v>
      </c>
      <c r="BH10895">
        <v>1.8993512188978299E-2</v>
      </c>
      <c r="BI10895">
        <v>0</v>
      </c>
      <c r="BJ10895">
        <v>4.8458317239733803E-2</v>
      </c>
      <c r="BK10895">
        <v>3.3611810481072998E-3</v>
      </c>
      <c r="BL10895">
        <v>4.12329336039845E-5</v>
      </c>
      <c r="BM10895">
        <v>0</v>
      </c>
      <c r="BN10895">
        <v>3.4024139817112899E-3</v>
      </c>
      <c r="BO10895">
        <v>8.1728677788204904E-2</v>
      </c>
      <c r="BP10895">
        <v>32.0966722964734</v>
      </c>
    </row>
    <row r="10896" spans="1:68" x14ac:dyDescent="0.25">
      <c r="A10896" t="s">
        <v>356</v>
      </c>
      <c r="B10896">
        <v>2050</v>
      </c>
      <c r="C10896" t="s">
        <v>217</v>
      </c>
      <c r="D10896">
        <v>2035</v>
      </c>
      <c r="E10896" t="s">
        <v>211</v>
      </c>
      <c r="F10896" t="s">
        <v>16</v>
      </c>
      <c r="G10896">
        <v>0.66536865304863102</v>
      </c>
      <c r="H10896">
        <v>7938.1740018445398</v>
      </c>
      <c r="I10896">
        <v>7938.1740018445398</v>
      </c>
      <c r="J10896">
        <v>0</v>
      </c>
      <c r="K10896">
        <v>1729.1600555427799</v>
      </c>
      <c r="L10896">
        <v>0</v>
      </c>
      <c r="M10896">
        <v>5.1054032295255801E-4</v>
      </c>
      <c r="N10896">
        <v>3.14334139462783E-4</v>
      </c>
      <c r="O10896">
        <v>0</v>
      </c>
      <c r="P10896">
        <v>8.2487446241534198E-4</v>
      </c>
      <c r="Q10896">
        <v>1.47937881275064E-5</v>
      </c>
      <c r="R10896">
        <v>1.1911153449799101E-6</v>
      </c>
      <c r="S10896">
        <v>0</v>
      </c>
      <c r="T10896">
        <v>1.5984903472486299E-5</v>
      </c>
      <c r="U10896">
        <v>2.62510169712545E-5</v>
      </c>
      <c r="V10896">
        <v>1.4130092707967699E-4</v>
      </c>
      <c r="W10896">
        <v>1.83536847523418E-4</v>
      </c>
      <c r="X10896">
        <v>1.6089594386850101E-5</v>
      </c>
      <c r="Y10896">
        <v>1.2954466160730501E-6</v>
      </c>
      <c r="Z10896">
        <v>0</v>
      </c>
      <c r="AA10896">
        <v>1.73850410029231E-5</v>
      </c>
      <c r="AB10896">
        <v>1.05004067885018E-4</v>
      </c>
      <c r="AC10896">
        <v>4.0371693451336403E-4</v>
      </c>
      <c r="AD10896">
        <v>5.2610604340130602E-4</v>
      </c>
      <c r="AE10896">
        <v>7.66515545181164</v>
      </c>
      <c r="AF10896">
        <v>0.241495954249039</v>
      </c>
      <c r="AG10896">
        <v>0</v>
      </c>
      <c r="AH10896">
        <v>7.9066514060606803</v>
      </c>
      <c r="AI10896">
        <v>7.5444135154809902E-3</v>
      </c>
      <c r="AJ10896">
        <v>7.2310068114537997E-4</v>
      </c>
      <c r="AK10896">
        <v>0</v>
      </c>
      <c r="AL10896">
        <v>8.2675141966263698E-3</v>
      </c>
      <c r="AM10896">
        <v>1.56259208236922E-3</v>
      </c>
      <c r="AN10896">
        <v>4.9230530079407697E-5</v>
      </c>
      <c r="AO10896">
        <v>0</v>
      </c>
      <c r="AP10896">
        <v>1.61182261244863E-3</v>
      </c>
      <c r="AQ10896">
        <v>1.07794782986838E-4</v>
      </c>
      <c r="AR10896">
        <v>1.03316819580152E-5</v>
      </c>
      <c r="AS10896">
        <v>0</v>
      </c>
      <c r="AT10896">
        <v>1.18126464944853E-4</v>
      </c>
      <c r="AU10896">
        <v>0</v>
      </c>
      <c r="AV10896">
        <v>0</v>
      </c>
      <c r="AW10896">
        <v>0</v>
      </c>
      <c r="AX10896">
        <v>1.18126464944853E-4</v>
      </c>
      <c r="AY10896">
        <v>7.6996273562027198E-3</v>
      </c>
      <c r="AZ10896">
        <v>7.3797728271537304E-4</v>
      </c>
      <c r="BA10896">
        <v>0</v>
      </c>
      <c r="BB10896">
        <v>8.4376046389181003E-3</v>
      </c>
      <c r="BC10896">
        <v>0</v>
      </c>
      <c r="BD10896">
        <v>0</v>
      </c>
      <c r="BE10896">
        <v>0</v>
      </c>
      <c r="BF10896">
        <v>8.4376046389181003E-3</v>
      </c>
      <c r="BG10896">
        <v>3.0183001552047201E-2</v>
      </c>
      <c r="BH10896">
        <v>2.3775342005616399E-3</v>
      </c>
      <c r="BI10896">
        <v>0</v>
      </c>
      <c r="BJ10896">
        <v>3.25605357526089E-2</v>
      </c>
      <c r="BK10896">
        <v>0</v>
      </c>
      <c r="BL10896">
        <v>0</v>
      </c>
      <c r="BM10896">
        <v>0</v>
      </c>
      <c r="BN10896">
        <v>0</v>
      </c>
      <c r="BO10896">
        <v>9.2753566714123496E-3</v>
      </c>
      <c r="BP10896">
        <v>0.91388831042138097</v>
      </c>
    </row>
    <row r="10897" spans="1:68" x14ac:dyDescent="0.25">
      <c r="A10897" t="s">
        <v>356</v>
      </c>
      <c r="B10897">
        <v>2050</v>
      </c>
      <c r="C10897" t="s">
        <v>217</v>
      </c>
      <c r="D10897">
        <v>2036</v>
      </c>
      <c r="E10897" t="s">
        <v>211</v>
      </c>
      <c r="F10897" t="s">
        <v>17</v>
      </c>
      <c r="G10897">
        <v>30.676645282443602</v>
      </c>
      <c r="H10897">
        <v>391769.51336967101</v>
      </c>
      <c r="I10897">
        <v>391769.51336967101</v>
      </c>
      <c r="J10897">
        <v>0</v>
      </c>
      <c r="K10897">
        <v>79722.465760014602</v>
      </c>
      <c r="L10897">
        <v>0</v>
      </c>
      <c r="M10897">
        <v>0.151871220641564</v>
      </c>
      <c r="N10897">
        <v>9.7331945146084606E-3</v>
      </c>
      <c r="O10897">
        <v>4.66713038195826E-2</v>
      </c>
      <c r="P10897">
        <v>0.208275718975755</v>
      </c>
      <c r="Q10897">
        <v>1.04089217221499E-3</v>
      </c>
      <c r="R10897">
        <v>6.7333009178260403E-6</v>
      </c>
      <c r="S10897">
        <v>0</v>
      </c>
      <c r="T10897">
        <v>1.04762547313282E-3</v>
      </c>
      <c r="U10897">
        <v>1.29555589760285E-3</v>
      </c>
      <c r="V10897">
        <v>6.9735679046372201E-3</v>
      </c>
      <c r="W10897">
        <v>9.3167492753729007E-3</v>
      </c>
      <c r="X10897">
        <v>1.08795669735195E-3</v>
      </c>
      <c r="Y10897">
        <v>7.0377509067498302E-6</v>
      </c>
      <c r="Z10897">
        <v>0</v>
      </c>
      <c r="AA10897">
        <v>1.0949944482587001E-3</v>
      </c>
      <c r="AB10897">
        <v>5.1822235904114304E-3</v>
      </c>
      <c r="AC10897">
        <v>1.9924479727534899E-2</v>
      </c>
      <c r="AD10897">
        <v>2.6201697766205002E-2</v>
      </c>
      <c r="AE10897">
        <v>412.62195852799903</v>
      </c>
      <c r="AF10897">
        <v>4.7286826626360803</v>
      </c>
      <c r="AG10897">
        <v>0</v>
      </c>
      <c r="AH10897">
        <v>417.35064119063497</v>
      </c>
      <c r="AI10897">
        <v>1.9915580420988701E-4</v>
      </c>
      <c r="AJ10897">
        <v>2.26247978805049E-5</v>
      </c>
      <c r="AK10897">
        <v>0</v>
      </c>
      <c r="AL10897">
        <v>2.2178060209039101E-4</v>
      </c>
      <c r="AM10897">
        <v>6.5008757601900696E-2</v>
      </c>
      <c r="AN10897">
        <v>7.4500587920300898E-4</v>
      </c>
      <c r="AO10897">
        <v>0</v>
      </c>
      <c r="AP10897">
        <v>6.5753763481103705E-2</v>
      </c>
      <c r="AQ10897">
        <v>4.2877698517774397E-3</v>
      </c>
      <c r="AR10897">
        <v>4.87105694154663E-4</v>
      </c>
      <c r="AS10897">
        <v>0</v>
      </c>
      <c r="AT10897">
        <v>4.7748755459321003E-3</v>
      </c>
      <c r="AU10897">
        <v>0</v>
      </c>
      <c r="AV10897">
        <v>0</v>
      </c>
      <c r="AW10897">
        <v>0</v>
      </c>
      <c r="AX10897">
        <v>4.7748755459321003E-3</v>
      </c>
      <c r="AY10897">
        <v>4.8812995856818801E-3</v>
      </c>
      <c r="AZ10897">
        <v>5.5453275368191597E-4</v>
      </c>
      <c r="BA10897">
        <v>0</v>
      </c>
      <c r="BB10897">
        <v>5.4358323393637999E-3</v>
      </c>
      <c r="BC10897">
        <v>0</v>
      </c>
      <c r="BD10897">
        <v>0</v>
      </c>
      <c r="BE10897">
        <v>0</v>
      </c>
      <c r="BF10897">
        <v>5.4358323393637999E-3</v>
      </c>
      <c r="BG10897">
        <v>3.3454166027715899E-2</v>
      </c>
      <c r="BH10897">
        <v>2.0626415851341499E-2</v>
      </c>
      <c r="BI10897">
        <v>0</v>
      </c>
      <c r="BJ10897">
        <v>5.4080581879057503E-2</v>
      </c>
      <c r="BK10897">
        <v>3.9072832038135503E-3</v>
      </c>
      <c r="BL10897">
        <v>4.4777797114325401E-5</v>
      </c>
      <c r="BM10897">
        <v>0</v>
      </c>
      <c r="BN10897">
        <v>3.9520610009278799E-3</v>
      </c>
      <c r="BO10897">
        <v>9.5007405260589206E-2</v>
      </c>
      <c r="BP10897">
        <v>37.281767452253099</v>
      </c>
    </row>
    <row r="10898" spans="1:68" x14ac:dyDescent="0.25">
      <c r="A10898" t="s">
        <v>356</v>
      </c>
      <c r="B10898">
        <v>2050</v>
      </c>
      <c r="C10898" t="s">
        <v>217</v>
      </c>
      <c r="D10898">
        <v>2036</v>
      </c>
      <c r="E10898" t="s">
        <v>211</v>
      </c>
      <c r="F10898" t="s">
        <v>16</v>
      </c>
      <c r="G10898">
        <v>0.72257149681837096</v>
      </c>
      <c r="H10898">
        <v>9227.91527811995</v>
      </c>
      <c r="I10898">
        <v>9227.91527811995</v>
      </c>
      <c r="J10898">
        <v>0</v>
      </c>
      <c r="K10898">
        <v>1877.8188059315801</v>
      </c>
      <c r="L10898">
        <v>0</v>
      </c>
      <c r="M10898">
        <v>5.9348949080424403E-4</v>
      </c>
      <c r="N10898">
        <v>3.4135796541069901E-4</v>
      </c>
      <c r="O10898">
        <v>0</v>
      </c>
      <c r="P10898">
        <v>9.3484745621494304E-4</v>
      </c>
      <c r="Q10898">
        <v>1.71973836113148E-5</v>
      </c>
      <c r="R10898">
        <v>1.2935175015564799E-6</v>
      </c>
      <c r="S10898">
        <v>0</v>
      </c>
      <c r="T10898">
        <v>1.8490901112871201E-5</v>
      </c>
      <c r="U10898">
        <v>3.0516106162316101E-5</v>
      </c>
      <c r="V10898">
        <v>1.6425855410930599E-4</v>
      </c>
      <c r="W10898">
        <v>2.1326556138449301E-4</v>
      </c>
      <c r="X10898">
        <v>1.87037237816489E-5</v>
      </c>
      <c r="Y10898">
        <v>1.4068183046125199E-6</v>
      </c>
      <c r="Z10898">
        <v>0</v>
      </c>
      <c r="AA10898">
        <v>2.01105420862614E-5</v>
      </c>
      <c r="AB10898">
        <v>1.22064424649264E-4</v>
      </c>
      <c r="AC10898">
        <v>4.69310154598018E-4</v>
      </c>
      <c r="AD10898">
        <v>6.1148512133354395E-4</v>
      </c>
      <c r="AE10898">
        <v>8.9105385050140207</v>
      </c>
      <c r="AF10898">
        <v>0.26225776092363501</v>
      </c>
      <c r="AG10898">
        <v>0</v>
      </c>
      <c r="AH10898">
        <v>9.1727962659376594</v>
      </c>
      <c r="AI10898">
        <v>8.7701792285964902E-3</v>
      </c>
      <c r="AJ10898">
        <v>7.8526684287216102E-4</v>
      </c>
      <c r="AK10898">
        <v>0</v>
      </c>
      <c r="AL10898">
        <v>9.5554460714686491E-3</v>
      </c>
      <c r="AM10898">
        <v>1.81647156474696E-3</v>
      </c>
      <c r="AN10898">
        <v>5.3462960188537002E-5</v>
      </c>
      <c r="AO10898">
        <v>0</v>
      </c>
      <c r="AP10898">
        <v>1.86993452493549E-3</v>
      </c>
      <c r="AQ10898">
        <v>1.2530855642553699E-4</v>
      </c>
      <c r="AR10898">
        <v>1.12199137468365E-5</v>
      </c>
      <c r="AS10898">
        <v>0</v>
      </c>
      <c r="AT10898">
        <v>1.36528470172373E-4</v>
      </c>
      <c r="AU10898">
        <v>0</v>
      </c>
      <c r="AV10898">
        <v>0</v>
      </c>
      <c r="AW10898">
        <v>0</v>
      </c>
      <c r="AX10898">
        <v>1.36528470172373E-4</v>
      </c>
      <c r="AY10898">
        <v>8.9506111732526508E-3</v>
      </c>
      <c r="AZ10898">
        <v>8.0142241048832105E-4</v>
      </c>
      <c r="BA10898">
        <v>0</v>
      </c>
      <c r="BB10898">
        <v>9.7520335837409707E-3</v>
      </c>
      <c r="BC10898">
        <v>0</v>
      </c>
      <c r="BD10898">
        <v>0</v>
      </c>
      <c r="BE10898">
        <v>0</v>
      </c>
      <c r="BF10898">
        <v>9.7520335837409707E-3</v>
      </c>
      <c r="BG10898">
        <v>3.5086933228842702E-2</v>
      </c>
      <c r="BH10898">
        <v>2.5819347487521802E-3</v>
      </c>
      <c r="BI10898">
        <v>0</v>
      </c>
      <c r="BJ10898">
        <v>3.7668867977594903E-2</v>
      </c>
      <c r="BK10898">
        <v>0</v>
      </c>
      <c r="BL10898">
        <v>0</v>
      </c>
      <c r="BM10898">
        <v>0</v>
      </c>
      <c r="BN10898">
        <v>0</v>
      </c>
      <c r="BO10898">
        <v>1.0782354420329999E-2</v>
      </c>
      <c r="BP10898">
        <v>1.0602353450022499</v>
      </c>
    </row>
    <row r="10899" spans="1:68" x14ac:dyDescent="0.25">
      <c r="A10899" t="s">
        <v>356</v>
      </c>
      <c r="B10899">
        <v>2050</v>
      </c>
      <c r="C10899" t="s">
        <v>217</v>
      </c>
      <c r="D10899">
        <v>2037</v>
      </c>
      <c r="E10899" t="s">
        <v>211</v>
      </c>
      <c r="F10899" t="s">
        <v>17</v>
      </c>
      <c r="G10899">
        <v>32.4788596695075</v>
      </c>
      <c r="H10899">
        <v>443320.89407283597</v>
      </c>
      <c r="I10899">
        <v>443320.89407283597</v>
      </c>
      <c r="J10899">
        <v>0</v>
      </c>
      <c r="K10899">
        <v>84406.060509116302</v>
      </c>
      <c r="L10899">
        <v>0</v>
      </c>
      <c r="M10899">
        <v>0.16882318634170501</v>
      </c>
      <c r="N10899">
        <v>1.01696766908826E-2</v>
      </c>
      <c r="O10899">
        <v>4.8827215047839399E-2</v>
      </c>
      <c r="P10899">
        <v>0.22782007808042701</v>
      </c>
      <c r="Q10899">
        <v>1.1491643915762901E-3</v>
      </c>
      <c r="R10899">
        <v>7.1288738911681198E-6</v>
      </c>
      <c r="S10899">
        <v>0</v>
      </c>
      <c r="T10899">
        <v>1.1562932654674599E-3</v>
      </c>
      <c r="U10899">
        <v>1.4660329077333899E-3</v>
      </c>
      <c r="V10899">
        <v>7.8911917667372593E-3</v>
      </c>
      <c r="W10899">
        <v>1.05135179399381E-2</v>
      </c>
      <c r="X10899">
        <v>1.2011245060219099E-3</v>
      </c>
      <c r="Y10899">
        <v>7.4512099346173597E-6</v>
      </c>
      <c r="Z10899">
        <v>0</v>
      </c>
      <c r="AA10899">
        <v>1.2085757159565199E-3</v>
      </c>
      <c r="AB10899">
        <v>5.86413163093357E-3</v>
      </c>
      <c r="AC10899">
        <v>2.2546262190677801E-2</v>
      </c>
      <c r="AD10899">
        <v>2.9618969537567898E-2</v>
      </c>
      <c r="AE10899">
        <v>466.91722894760198</v>
      </c>
      <c r="AF10899">
        <v>5.0064868308558603</v>
      </c>
      <c r="AG10899">
        <v>0</v>
      </c>
      <c r="AH10899">
        <v>471.92371577845802</v>
      </c>
      <c r="AI10899">
        <v>2.19608395085341E-4</v>
      </c>
      <c r="AJ10899">
        <v>2.39539763440964E-5</v>
      </c>
      <c r="AK10899">
        <v>0</v>
      </c>
      <c r="AL10899">
        <v>2.43562371429438E-4</v>
      </c>
      <c r="AM10899">
        <v>7.3562999567668694E-2</v>
      </c>
      <c r="AN10899">
        <v>7.8877403903876702E-4</v>
      </c>
      <c r="AO10899">
        <v>0</v>
      </c>
      <c r="AP10899">
        <v>7.43517736067075E-2</v>
      </c>
      <c r="AQ10899">
        <v>4.7281085247798697E-3</v>
      </c>
      <c r="AR10899">
        <v>5.1572254198608799E-4</v>
      </c>
      <c r="AS10899">
        <v>0</v>
      </c>
      <c r="AT10899">
        <v>5.24383106676596E-3</v>
      </c>
      <c r="AU10899">
        <v>0</v>
      </c>
      <c r="AV10899">
        <v>0</v>
      </c>
      <c r="AW10899">
        <v>0</v>
      </c>
      <c r="AX10899">
        <v>5.24383106676596E-3</v>
      </c>
      <c r="AY10899">
        <v>5.3825916457479004E-3</v>
      </c>
      <c r="AZ10899">
        <v>5.8711085658665703E-4</v>
      </c>
      <c r="BA10899">
        <v>0</v>
      </c>
      <c r="BB10899">
        <v>5.9697025023345597E-3</v>
      </c>
      <c r="BC10899">
        <v>0</v>
      </c>
      <c r="BD10899">
        <v>0</v>
      </c>
      <c r="BE10899">
        <v>0</v>
      </c>
      <c r="BF10899">
        <v>5.9697025023345597E-3</v>
      </c>
      <c r="BG10899">
        <v>3.6889789332264299E-2</v>
      </c>
      <c r="BH10899">
        <v>2.18381918802583E-2</v>
      </c>
      <c r="BI10899">
        <v>0</v>
      </c>
      <c r="BJ10899">
        <v>5.8727981212522699E-2</v>
      </c>
      <c r="BK10899">
        <v>4.4214269467055898E-3</v>
      </c>
      <c r="BL10899">
        <v>4.7408436463493403E-5</v>
      </c>
      <c r="BM10899">
        <v>0</v>
      </c>
      <c r="BN10899">
        <v>4.4688353831690902E-3</v>
      </c>
      <c r="BO10899">
        <v>0.107509049087037</v>
      </c>
      <c r="BP10899">
        <v>42.156758587125601</v>
      </c>
    </row>
    <row r="10900" spans="1:68" x14ac:dyDescent="0.25">
      <c r="A10900" t="s">
        <v>356</v>
      </c>
      <c r="B10900">
        <v>2050</v>
      </c>
      <c r="C10900" t="s">
        <v>217</v>
      </c>
      <c r="D10900">
        <v>2037</v>
      </c>
      <c r="E10900" t="s">
        <v>211</v>
      </c>
      <c r="F10900" t="s">
        <v>16</v>
      </c>
      <c r="G10900">
        <v>0.76502166486179801</v>
      </c>
      <c r="H10900">
        <v>10442.179679418599</v>
      </c>
      <c r="I10900">
        <v>10442.179679418599</v>
      </c>
      <c r="J10900">
        <v>0</v>
      </c>
      <c r="K10900">
        <v>1988.13830264284</v>
      </c>
      <c r="L10900">
        <v>0</v>
      </c>
      <c r="M10900">
        <v>6.7158439517958201E-4</v>
      </c>
      <c r="N10900">
        <v>3.6141231720626801E-4</v>
      </c>
      <c r="O10900">
        <v>0</v>
      </c>
      <c r="P10900">
        <v>1.03299671238585E-3</v>
      </c>
      <c r="Q10900">
        <v>1.94603184221935E-5</v>
      </c>
      <c r="R10900">
        <v>1.36951003039268E-6</v>
      </c>
      <c r="S10900">
        <v>0</v>
      </c>
      <c r="T10900">
        <v>2.0829828452586199E-5</v>
      </c>
      <c r="U10900">
        <v>3.4531598314374802E-5</v>
      </c>
      <c r="V10900">
        <v>1.85872679169237E-4</v>
      </c>
      <c r="W10900">
        <v>2.4123410593619799E-4</v>
      </c>
      <c r="X10900">
        <v>2.1164871860633801E-5</v>
      </c>
      <c r="Y10900">
        <v>1.48946711334679E-6</v>
      </c>
      <c r="Z10900">
        <v>0</v>
      </c>
      <c r="AA10900">
        <v>2.2654338973980599E-5</v>
      </c>
      <c r="AB10900">
        <v>1.3812639325749899E-4</v>
      </c>
      <c r="AC10900">
        <v>5.3106479762639097E-4</v>
      </c>
      <c r="AD10900">
        <v>6.9184552985787097E-4</v>
      </c>
      <c r="AE10900">
        <v>10.083040568258401</v>
      </c>
      <c r="AF10900">
        <v>0.27766507503846199</v>
      </c>
      <c r="AG10900">
        <v>0</v>
      </c>
      <c r="AH10900">
        <v>10.3607056432968</v>
      </c>
      <c r="AI10900">
        <v>9.9242119769838207E-3</v>
      </c>
      <c r="AJ10900">
        <v>8.3140028376435602E-4</v>
      </c>
      <c r="AK10900">
        <v>0</v>
      </c>
      <c r="AL10900">
        <v>1.07556122607481E-2</v>
      </c>
      <c r="AM10900">
        <v>2.0554937805526701E-3</v>
      </c>
      <c r="AN10900">
        <v>5.6603841961614903E-5</v>
      </c>
      <c r="AO10900">
        <v>0</v>
      </c>
      <c r="AP10900">
        <v>2.11209762251429E-3</v>
      </c>
      <c r="AQ10900">
        <v>1.41797407337122E-4</v>
      </c>
      <c r="AR10900">
        <v>1.18790695896605E-5</v>
      </c>
      <c r="AS10900">
        <v>0</v>
      </c>
      <c r="AT10900">
        <v>1.53676476926783E-4</v>
      </c>
      <c r="AU10900">
        <v>0</v>
      </c>
      <c r="AV10900">
        <v>0</v>
      </c>
      <c r="AW10900">
        <v>0</v>
      </c>
      <c r="AX10900">
        <v>1.53676476926783E-4</v>
      </c>
      <c r="AY10900">
        <v>1.01283862383659E-2</v>
      </c>
      <c r="AZ10900">
        <v>8.4850497069004097E-4</v>
      </c>
      <c r="BA10900">
        <v>0</v>
      </c>
      <c r="BB10900">
        <v>1.09768912090559E-2</v>
      </c>
      <c r="BC10900">
        <v>0</v>
      </c>
      <c r="BD10900">
        <v>0</v>
      </c>
      <c r="BE10900">
        <v>0</v>
      </c>
      <c r="BF10900">
        <v>1.09768912090559E-2</v>
      </c>
      <c r="BG10900">
        <v>3.9703882202306799E-2</v>
      </c>
      <c r="BH10900">
        <v>2.7336201728857101E-3</v>
      </c>
      <c r="BI10900">
        <v>0</v>
      </c>
      <c r="BJ10900">
        <v>4.2437502375192497E-2</v>
      </c>
      <c r="BK10900">
        <v>0</v>
      </c>
      <c r="BL10900">
        <v>0</v>
      </c>
      <c r="BM10900">
        <v>0</v>
      </c>
      <c r="BN10900">
        <v>0</v>
      </c>
      <c r="BO10900">
        <v>1.2201161240743301E-2</v>
      </c>
      <c r="BP10900">
        <v>1.1975395510503899</v>
      </c>
    </row>
    <row r="10901" spans="1:68" x14ac:dyDescent="0.25">
      <c r="A10901" t="s">
        <v>356</v>
      </c>
      <c r="B10901">
        <v>2050</v>
      </c>
      <c r="C10901" t="s">
        <v>217</v>
      </c>
      <c r="D10901">
        <v>2038</v>
      </c>
      <c r="E10901" t="s">
        <v>211</v>
      </c>
      <c r="F10901" t="s">
        <v>17</v>
      </c>
      <c r="G10901">
        <v>33.377047337785697</v>
      </c>
      <c r="H10901">
        <v>485871.16781678901</v>
      </c>
      <c r="I10901">
        <v>485871.16781678901</v>
      </c>
      <c r="J10901">
        <v>0</v>
      </c>
      <c r="K10901">
        <v>86740.270621437594</v>
      </c>
      <c r="L10901">
        <v>0</v>
      </c>
      <c r="M10901">
        <v>0.181388495673727</v>
      </c>
      <c r="N10901">
        <v>1.03005053693686E-2</v>
      </c>
      <c r="O10901">
        <v>4.9526252444147899E-2</v>
      </c>
      <c r="P10901">
        <v>0.24121525348724299</v>
      </c>
      <c r="Q10901">
        <v>1.22583792727556E-3</v>
      </c>
      <c r="R10901">
        <v>7.3260195632426001E-6</v>
      </c>
      <c r="S10901">
        <v>0</v>
      </c>
      <c r="T10901">
        <v>1.2331639468388001E-3</v>
      </c>
      <c r="U10901">
        <v>1.60674385182765E-3</v>
      </c>
      <c r="V10901">
        <v>8.6485943036578999E-3</v>
      </c>
      <c r="W10901">
        <v>1.1488502102324299E-2</v>
      </c>
      <c r="X10901">
        <v>1.2812648787717199E-3</v>
      </c>
      <c r="Y10901">
        <v>7.6572696591620803E-6</v>
      </c>
      <c r="Z10901">
        <v>0</v>
      </c>
      <c r="AA10901">
        <v>1.2889221484308801E-3</v>
      </c>
      <c r="AB10901">
        <v>6.4269754073105999E-3</v>
      </c>
      <c r="AC10901">
        <v>2.4710269439022499E-2</v>
      </c>
      <c r="AD10901">
        <v>3.2426166994764E-2</v>
      </c>
      <c r="AE10901">
        <v>511.73229670803101</v>
      </c>
      <c r="AF10901">
        <v>5.1449388817784998</v>
      </c>
      <c r="AG10901">
        <v>0</v>
      </c>
      <c r="AH10901">
        <v>516.87723558980997</v>
      </c>
      <c r="AI10901">
        <v>2.33947015529867E-4</v>
      </c>
      <c r="AJ10901">
        <v>2.46164123525469E-5</v>
      </c>
      <c r="AK10901">
        <v>0</v>
      </c>
      <c r="AL10901">
        <v>2.5856342788241397E-4</v>
      </c>
      <c r="AM10901">
        <v>8.0623631743774404E-2</v>
      </c>
      <c r="AN10901">
        <v>8.1058721604472398E-4</v>
      </c>
      <c r="AO10901">
        <v>0</v>
      </c>
      <c r="AP10901">
        <v>8.1434218959819102E-2</v>
      </c>
      <c r="AQ10901">
        <v>5.0368150909883298E-3</v>
      </c>
      <c r="AR10901">
        <v>5.2998460759363995E-4</v>
      </c>
      <c r="AS10901">
        <v>0</v>
      </c>
      <c r="AT10901">
        <v>5.5667996985819699E-3</v>
      </c>
      <c r="AU10901">
        <v>0</v>
      </c>
      <c r="AV10901">
        <v>0</v>
      </c>
      <c r="AW10901">
        <v>0</v>
      </c>
      <c r="AX10901">
        <v>5.5667996985819699E-3</v>
      </c>
      <c r="AY10901">
        <v>5.7340305722345802E-3</v>
      </c>
      <c r="AZ10901">
        <v>6.0334713263404205E-4</v>
      </c>
      <c r="BA10901">
        <v>0</v>
      </c>
      <c r="BB10901">
        <v>6.3373777048686304E-3</v>
      </c>
      <c r="BC10901">
        <v>0</v>
      </c>
      <c r="BD10901">
        <v>0</v>
      </c>
      <c r="BE10901">
        <v>0</v>
      </c>
      <c r="BF10901">
        <v>6.3373777048686304E-3</v>
      </c>
      <c r="BG10901">
        <v>3.9298388615557803E-2</v>
      </c>
      <c r="BH10901">
        <v>2.24421168592734E-2</v>
      </c>
      <c r="BI10901">
        <v>0</v>
      </c>
      <c r="BJ10901">
        <v>6.17405054748313E-2</v>
      </c>
      <c r="BK10901">
        <v>4.8457988394734102E-3</v>
      </c>
      <c r="BL10901">
        <v>4.8719494592909101E-5</v>
      </c>
      <c r="BM10901">
        <v>0</v>
      </c>
      <c r="BN10901">
        <v>4.8945183340663202E-3</v>
      </c>
      <c r="BO10901">
        <v>0.117827848696455</v>
      </c>
      <c r="BP10901">
        <v>46.172438704414603</v>
      </c>
    </row>
    <row r="10902" spans="1:68" x14ac:dyDescent="0.25">
      <c r="A10902" t="s">
        <v>356</v>
      </c>
      <c r="B10902">
        <v>2050</v>
      </c>
      <c r="C10902" t="s">
        <v>217</v>
      </c>
      <c r="D10902">
        <v>2038</v>
      </c>
      <c r="E10902" t="s">
        <v>211</v>
      </c>
      <c r="F10902" t="s">
        <v>16</v>
      </c>
      <c r="G10902">
        <v>0.78617798107291403</v>
      </c>
      <c r="H10902">
        <v>11444.427960028201</v>
      </c>
      <c r="I10902">
        <v>11444.427960028201</v>
      </c>
      <c r="J10902">
        <v>0</v>
      </c>
      <c r="K10902">
        <v>2043.11933721228</v>
      </c>
      <c r="L10902">
        <v>0</v>
      </c>
      <c r="M10902">
        <v>7.3604357190488101E-4</v>
      </c>
      <c r="N10902">
        <v>3.7140700574464898E-4</v>
      </c>
      <c r="O10902">
        <v>0</v>
      </c>
      <c r="P10902">
        <v>1.10745057764953E-3</v>
      </c>
      <c r="Q10902">
        <v>2.13281344603719E-5</v>
      </c>
      <c r="R10902">
        <v>1.4073831895306199E-6</v>
      </c>
      <c r="S10902">
        <v>0</v>
      </c>
      <c r="T10902">
        <v>2.2735517649902501E-5</v>
      </c>
      <c r="U10902">
        <v>3.7845967162623698E-5</v>
      </c>
      <c r="V10902">
        <v>2.0371287909194401E-4</v>
      </c>
      <c r="W10902">
        <v>2.64294363904471E-4</v>
      </c>
      <c r="X10902">
        <v>2.3196292223324199E-5</v>
      </c>
      <c r="Y10902">
        <v>1.53065762948951E-6</v>
      </c>
      <c r="Z10902">
        <v>0</v>
      </c>
      <c r="AA10902">
        <v>2.4726949852813699E-5</v>
      </c>
      <c r="AB10902">
        <v>1.5138386865049501E-4</v>
      </c>
      <c r="AC10902">
        <v>5.8203679740555605E-4</v>
      </c>
      <c r="AD10902">
        <v>7.5814761590886496E-4</v>
      </c>
      <c r="AE10902">
        <v>11.0508184061337</v>
      </c>
      <c r="AF10902">
        <v>0.285343772777509</v>
      </c>
      <c r="AG10902">
        <v>0</v>
      </c>
      <c r="AH10902">
        <v>11.3361621789112</v>
      </c>
      <c r="AI10902">
        <v>1.0876745326887901E-2</v>
      </c>
      <c r="AJ10902">
        <v>8.5439226962466096E-4</v>
      </c>
      <c r="AK10902">
        <v>0</v>
      </c>
      <c r="AL10902">
        <v>1.17311375965125E-2</v>
      </c>
      <c r="AM10902">
        <v>2.25278162376256E-3</v>
      </c>
      <c r="AN10902">
        <v>5.8169194727827401E-5</v>
      </c>
      <c r="AO10902">
        <v>0</v>
      </c>
      <c r="AP10902">
        <v>2.31095081849039E-3</v>
      </c>
      <c r="AQ10902">
        <v>1.5540722942997899E-4</v>
      </c>
      <c r="AR10902">
        <v>1.2207579701303099E-5</v>
      </c>
      <c r="AS10902">
        <v>0</v>
      </c>
      <c r="AT10902">
        <v>1.6761480913128201E-4</v>
      </c>
      <c r="AU10902">
        <v>0</v>
      </c>
      <c r="AV10902">
        <v>0</v>
      </c>
      <c r="AW10902">
        <v>0</v>
      </c>
      <c r="AX10902">
        <v>1.6761480913128201E-4</v>
      </c>
      <c r="AY10902">
        <v>1.11005163878556E-2</v>
      </c>
      <c r="AZ10902">
        <v>8.7196997866450696E-4</v>
      </c>
      <c r="BA10902">
        <v>0</v>
      </c>
      <c r="BB10902">
        <v>1.19724863665201E-2</v>
      </c>
      <c r="BC10902">
        <v>0</v>
      </c>
      <c r="BD10902">
        <v>0</v>
      </c>
      <c r="BE10902">
        <v>0</v>
      </c>
      <c r="BF10902">
        <v>1.19724863665201E-2</v>
      </c>
      <c r="BG10902">
        <v>4.3514690758801898E-2</v>
      </c>
      <c r="BH10902">
        <v>2.8092171597881698E-3</v>
      </c>
      <c r="BI10902">
        <v>0</v>
      </c>
      <c r="BJ10902">
        <v>4.632390791859E-2</v>
      </c>
      <c r="BK10902">
        <v>0</v>
      </c>
      <c r="BL10902">
        <v>0</v>
      </c>
      <c r="BM10902">
        <v>0</v>
      </c>
      <c r="BN10902">
        <v>0</v>
      </c>
      <c r="BO10902">
        <v>1.33722378981464E-2</v>
      </c>
      <c r="BP10902">
        <v>1.3102874489201199</v>
      </c>
    </row>
    <row r="10903" spans="1:68" x14ac:dyDescent="0.25">
      <c r="A10903" t="s">
        <v>356</v>
      </c>
      <c r="B10903">
        <v>2050</v>
      </c>
      <c r="C10903" t="s">
        <v>217</v>
      </c>
      <c r="D10903">
        <v>2039</v>
      </c>
      <c r="E10903" t="s">
        <v>211</v>
      </c>
      <c r="F10903" t="s">
        <v>17</v>
      </c>
      <c r="G10903">
        <v>33.901548174060501</v>
      </c>
      <c r="H10903">
        <v>524994.432143713</v>
      </c>
      <c r="I10903">
        <v>524994.432143713</v>
      </c>
      <c r="J10903">
        <v>0</v>
      </c>
      <c r="K10903">
        <v>88103.343394748503</v>
      </c>
      <c r="L10903">
        <v>0</v>
      </c>
      <c r="M10903">
        <v>0.19168615087118299</v>
      </c>
      <c r="N10903">
        <v>1.0297435025992801E-2</v>
      </c>
      <c r="O10903">
        <v>4.9590368224926497E-2</v>
      </c>
      <c r="P10903">
        <v>0.25157395412210198</v>
      </c>
      <c r="Q10903">
        <v>1.28578319517604E-3</v>
      </c>
      <c r="R10903">
        <v>7.4411436887710997E-6</v>
      </c>
      <c r="S10903">
        <v>0</v>
      </c>
      <c r="T10903">
        <v>1.2932243388648101E-3</v>
      </c>
      <c r="U10903">
        <v>1.7361219021926699E-3</v>
      </c>
      <c r="V10903">
        <v>9.34499545567259E-3</v>
      </c>
      <c r="W10903">
        <v>1.2374341696730001E-2</v>
      </c>
      <c r="X10903">
        <v>1.3439206056834799E-3</v>
      </c>
      <c r="Y10903">
        <v>7.7775991867912398E-6</v>
      </c>
      <c r="Z10903">
        <v>0</v>
      </c>
      <c r="AA10903">
        <v>1.35169820487027E-3</v>
      </c>
      <c r="AB10903">
        <v>6.9444876087706798E-3</v>
      </c>
      <c r="AC10903">
        <v>2.6699987016207401E-2</v>
      </c>
      <c r="AD10903">
        <v>3.49961728298483E-2</v>
      </c>
      <c r="AE10903">
        <v>552.93794798940405</v>
      </c>
      <c r="AF10903">
        <v>5.2257885962174502</v>
      </c>
      <c r="AG10903">
        <v>0</v>
      </c>
      <c r="AH10903">
        <v>558.163736585621</v>
      </c>
      <c r="AI10903">
        <v>2.4501845194736902E-4</v>
      </c>
      <c r="AJ10903">
        <v>2.50032449184815E-5</v>
      </c>
      <c r="AK10903">
        <v>0</v>
      </c>
      <c r="AL10903">
        <v>2.70021696865851E-4</v>
      </c>
      <c r="AM10903">
        <v>8.71155988837089E-2</v>
      </c>
      <c r="AN10903">
        <v>8.2332512147974995E-4</v>
      </c>
      <c r="AO10903">
        <v>0</v>
      </c>
      <c r="AP10903">
        <v>8.7938924005188698E-2</v>
      </c>
      <c r="AQ10903">
        <v>5.2751800810280098E-3</v>
      </c>
      <c r="AR10903">
        <v>5.3831300666029201E-4</v>
      </c>
      <c r="AS10903">
        <v>0</v>
      </c>
      <c r="AT10903">
        <v>5.8134930876882996E-3</v>
      </c>
      <c r="AU10903">
        <v>0</v>
      </c>
      <c r="AV10903">
        <v>0</v>
      </c>
      <c r="AW10903">
        <v>0</v>
      </c>
      <c r="AX10903">
        <v>5.8134930876882996E-3</v>
      </c>
      <c r="AY10903">
        <v>6.0053909687445397E-3</v>
      </c>
      <c r="AZ10903">
        <v>6.1282838100295504E-4</v>
      </c>
      <c r="BA10903">
        <v>0</v>
      </c>
      <c r="BB10903">
        <v>6.6182193497474904E-3</v>
      </c>
      <c r="BC10903">
        <v>0</v>
      </c>
      <c r="BD10903">
        <v>0</v>
      </c>
      <c r="BE10903">
        <v>0</v>
      </c>
      <c r="BF10903">
        <v>6.6182193497474904E-3</v>
      </c>
      <c r="BG10903">
        <v>4.1158166687156099E-2</v>
      </c>
      <c r="BH10903">
        <v>2.2794781639394301E-2</v>
      </c>
      <c r="BI10903">
        <v>0</v>
      </c>
      <c r="BJ10903">
        <v>6.3952948326550504E-2</v>
      </c>
      <c r="BK10903">
        <v>5.23599171657639E-3</v>
      </c>
      <c r="BL10903">
        <v>4.94850930413954E-5</v>
      </c>
      <c r="BM10903">
        <v>0</v>
      </c>
      <c r="BN10903">
        <v>5.2854768096177902E-3</v>
      </c>
      <c r="BO10903">
        <v>0.12731556967059199</v>
      </c>
      <c r="BP10903">
        <v>49.8605454835294</v>
      </c>
    </row>
    <row r="10904" spans="1:68" x14ac:dyDescent="0.25">
      <c r="A10904" t="s">
        <v>356</v>
      </c>
      <c r="B10904">
        <v>2050</v>
      </c>
      <c r="C10904" t="s">
        <v>217</v>
      </c>
      <c r="D10904">
        <v>2039</v>
      </c>
      <c r="E10904" t="s">
        <v>211</v>
      </c>
      <c r="F10904" t="s">
        <v>16</v>
      </c>
      <c r="G10904">
        <v>0.798532309613735</v>
      </c>
      <c r="H10904">
        <v>12365.9549198651</v>
      </c>
      <c r="I10904">
        <v>12365.9549198651</v>
      </c>
      <c r="J10904">
        <v>0</v>
      </c>
      <c r="K10904">
        <v>2075.22576622417</v>
      </c>
      <c r="L10904">
        <v>0</v>
      </c>
      <c r="M10904">
        <v>7.9531119082773495E-4</v>
      </c>
      <c r="N10904">
        <v>3.7724345026713503E-4</v>
      </c>
      <c r="O10904">
        <v>0</v>
      </c>
      <c r="P10904">
        <v>1.17255464109487E-3</v>
      </c>
      <c r="Q10904">
        <v>2.3045516139640299E-5</v>
      </c>
      <c r="R10904">
        <v>1.4294993956886201E-6</v>
      </c>
      <c r="S10904">
        <v>0</v>
      </c>
      <c r="T10904">
        <v>2.4475015535328902E-5</v>
      </c>
      <c r="U10904">
        <v>4.0893395936108203E-5</v>
      </c>
      <c r="V10904">
        <v>2.2011622496514099E-4</v>
      </c>
      <c r="W10904">
        <v>2.8548463643657799E-4</v>
      </c>
      <c r="X10904">
        <v>2.5064101494937301E-5</v>
      </c>
      <c r="Y10904">
        <v>1.5547110215883601E-6</v>
      </c>
      <c r="Z10904">
        <v>0</v>
      </c>
      <c r="AA10904">
        <v>2.66188125165256E-5</v>
      </c>
      <c r="AB10904">
        <v>1.63573583744432E-4</v>
      </c>
      <c r="AC10904">
        <v>6.2890349990040405E-4</v>
      </c>
      <c r="AD10904">
        <v>8.1909589616136304E-4</v>
      </c>
      <c r="AE10904">
        <v>11.9406511810948</v>
      </c>
      <c r="AF10904">
        <v>0.289827783778631</v>
      </c>
      <c r="AG10904">
        <v>0</v>
      </c>
      <c r="AH10904">
        <v>12.2304789648734</v>
      </c>
      <c r="AI10904">
        <v>1.17525614086541E-2</v>
      </c>
      <c r="AJ10904">
        <v>8.6781854593333502E-4</v>
      </c>
      <c r="AK10904">
        <v>0</v>
      </c>
      <c r="AL10904">
        <v>1.26203799545874E-2</v>
      </c>
      <c r="AM10904">
        <v>2.4341798560003898E-3</v>
      </c>
      <c r="AN10904">
        <v>5.9083289703677297E-5</v>
      </c>
      <c r="AO10904">
        <v>0</v>
      </c>
      <c r="AP10904">
        <v>2.4932631457040698E-3</v>
      </c>
      <c r="AQ10904">
        <v>1.67920913134702E-4</v>
      </c>
      <c r="AR10904">
        <v>1.23994146978929E-5</v>
      </c>
      <c r="AS10904">
        <v>0</v>
      </c>
      <c r="AT10904">
        <v>1.8032032783259501E-4</v>
      </c>
      <c r="AU10904">
        <v>0</v>
      </c>
      <c r="AV10904">
        <v>0</v>
      </c>
      <c r="AW10904">
        <v>0</v>
      </c>
      <c r="AX10904">
        <v>1.8032032783259501E-4</v>
      </c>
      <c r="AY10904">
        <v>1.1994350938193E-2</v>
      </c>
      <c r="AZ10904">
        <v>8.8567247842092603E-4</v>
      </c>
      <c r="BA10904">
        <v>0</v>
      </c>
      <c r="BB10904">
        <v>1.28800234166139E-2</v>
      </c>
      <c r="BC10904">
        <v>0</v>
      </c>
      <c r="BD10904">
        <v>0</v>
      </c>
      <c r="BE10904">
        <v>0</v>
      </c>
      <c r="BF10904">
        <v>1.28800234166139E-2</v>
      </c>
      <c r="BG10904">
        <v>4.7018575865445798E-2</v>
      </c>
      <c r="BH10904">
        <v>2.85336236935912E-3</v>
      </c>
      <c r="BI10904">
        <v>0</v>
      </c>
      <c r="BJ10904">
        <v>4.9871938234804902E-2</v>
      </c>
      <c r="BK10904">
        <v>0</v>
      </c>
      <c r="BL10904">
        <v>0</v>
      </c>
      <c r="BM10904">
        <v>0</v>
      </c>
      <c r="BN10904">
        <v>0</v>
      </c>
      <c r="BO10904">
        <v>1.44489957561656E-2</v>
      </c>
      <c r="BP10904">
        <v>1.41365682927222</v>
      </c>
    </row>
    <row r="10905" spans="1:68" x14ac:dyDescent="0.25">
      <c r="A10905" t="s">
        <v>356</v>
      </c>
      <c r="B10905">
        <v>2050</v>
      </c>
      <c r="C10905" t="s">
        <v>217</v>
      </c>
      <c r="D10905">
        <v>2040</v>
      </c>
      <c r="E10905" t="s">
        <v>211</v>
      </c>
      <c r="F10905" t="s">
        <v>17</v>
      </c>
      <c r="G10905">
        <v>34.366596265924301</v>
      </c>
      <c r="H10905">
        <v>564410.11775349895</v>
      </c>
      <c r="I10905">
        <v>564410.11775349895</v>
      </c>
      <c r="J10905">
        <v>0</v>
      </c>
      <c r="K10905">
        <v>89311.910375884196</v>
      </c>
      <c r="L10905">
        <v>0</v>
      </c>
      <c r="M10905">
        <v>0.200996857107064</v>
      </c>
      <c r="N10905">
        <v>1.02585015194073E-2</v>
      </c>
      <c r="O10905">
        <v>4.9490425440075099E-2</v>
      </c>
      <c r="P10905">
        <v>0.26074578406654703</v>
      </c>
      <c r="Q10905">
        <v>1.33796951952128E-3</v>
      </c>
      <c r="R10905">
        <v>7.5432183685461996E-6</v>
      </c>
      <c r="S10905">
        <v>0</v>
      </c>
      <c r="T10905">
        <v>1.3455127378898301E-3</v>
      </c>
      <c r="U10905">
        <v>1.8664669704206601E-3</v>
      </c>
      <c r="V10905">
        <v>1.0046601759194E-2</v>
      </c>
      <c r="W10905">
        <v>1.3258581467504501E-2</v>
      </c>
      <c r="X10905">
        <v>1.3984665640422299E-3</v>
      </c>
      <c r="Y10905">
        <v>7.8842892306360906E-6</v>
      </c>
      <c r="Z10905">
        <v>0</v>
      </c>
      <c r="AA10905">
        <v>1.4063508532728599E-3</v>
      </c>
      <c r="AB10905">
        <v>7.4658678816826697E-3</v>
      </c>
      <c r="AC10905">
        <v>2.8704576454840001E-2</v>
      </c>
      <c r="AD10905">
        <v>3.7576795189795502E-2</v>
      </c>
      <c r="AE10905">
        <v>594.45158505918698</v>
      </c>
      <c r="AF10905">
        <v>5.2974739069494898</v>
      </c>
      <c r="AG10905">
        <v>0</v>
      </c>
      <c r="AH10905">
        <v>599.74905896613598</v>
      </c>
      <c r="AI10905">
        <v>2.5453177137360801E-4</v>
      </c>
      <c r="AJ10905">
        <v>2.5346229589271301E-5</v>
      </c>
      <c r="AK10905">
        <v>0</v>
      </c>
      <c r="AL10905">
        <v>2.7987800096288001E-4</v>
      </c>
      <c r="AM10905">
        <v>9.3656089310031304E-2</v>
      </c>
      <c r="AN10905">
        <v>8.3461917137864705E-4</v>
      </c>
      <c r="AO10905">
        <v>0</v>
      </c>
      <c r="AP10905">
        <v>9.4490708481410002E-2</v>
      </c>
      <c r="AQ10905">
        <v>5.4799992395154398E-3</v>
      </c>
      <c r="AR10905">
        <v>5.4569737256852404E-4</v>
      </c>
      <c r="AS10905">
        <v>0</v>
      </c>
      <c r="AT10905">
        <v>6.02569661208397E-3</v>
      </c>
      <c r="AU10905">
        <v>0</v>
      </c>
      <c r="AV10905">
        <v>0</v>
      </c>
      <c r="AW10905">
        <v>0</v>
      </c>
      <c r="AX10905">
        <v>6.02569661208397E-3</v>
      </c>
      <c r="AY10905">
        <v>6.2385619895841899E-3</v>
      </c>
      <c r="AZ10905">
        <v>6.2123491948202895E-4</v>
      </c>
      <c r="BA10905">
        <v>0</v>
      </c>
      <c r="BB10905">
        <v>6.8597969090662203E-3</v>
      </c>
      <c r="BC10905">
        <v>0</v>
      </c>
      <c r="BD10905">
        <v>0</v>
      </c>
      <c r="BE10905">
        <v>0</v>
      </c>
      <c r="BF10905">
        <v>6.8597969090662203E-3</v>
      </c>
      <c r="BG10905">
        <v>4.2756212397202599E-2</v>
      </c>
      <c r="BH10905">
        <v>2.3107471480324999E-2</v>
      </c>
      <c r="BI10905">
        <v>0</v>
      </c>
      <c r="BJ10905">
        <v>6.5863683877527696E-2</v>
      </c>
      <c r="BK10905">
        <v>5.62910103492346E-3</v>
      </c>
      <c r="BL10905">
        <v>5.0163910066991101E-5</v>
      </c>
      <c r="BM10905">
        <v>0</v>
      </c>
      <c r="BN10905">
        <v>5.6792649449904503E-3</v>
      </c>
      <c r="BO10905">
        <v>0.13687420526769001</v>
      </c>
      <c r="BP10905">
        <v>53.575345858567403</v>
      </c>
    </row>
    <row r="10906" spans="1:68" x14ac:dyDescent="0.25">
      <c r="A10906" t="s">
        <v>356</v>
      </c>
      <c r="B10906">
        <v>2050</v>
      </c>
      <c r="C10906" t="s">
        <v>217</v>
      </c>
      <c r="D10906">
        <v>2040</v>
      </c>
      <c r="E10906" t="s">
        <v>211</v>
      </c>
      <c r="F10906" t="s">
        <v>16</v>
      </c>
      <c r="G10906">
        <v>0.809486261479615</v>
      </c>
      <c r="H10906">
        <v>13294.3697020866</v>
      </c>
      <c r="I10906">
        <v>13294.3697020866</v>
      </c>
      <c r="J10906">
        <v>0</v>
      </c>
      <c r="K10906">
        <v>2103.6928963332198</v>
      </c>
      <c r="L10906">
        <v>0</v>
      </c>
      <c r="M10906">
        <v>8.5502179715094505E-4</v>
      </c>
      <c r="N10906">
        <v>3.82418327408855E-4</v>
      </c>
      <c r="O10906">
        <v>0</v>
      </c>
      <c r="P10906">
        <v>1.2374401245598E-3</v>
      </c>
      <c r="Q10906">
        <v>2.4775734144365101E-5</v>
      </c>
      <c r="R10906">
        <v>1.4491087056491101E-6</v>
      </c>
      <c r="S10906">
        <v>0</v>
      </c>
      <c r="T10906">
        <v>2.62248428500142E-5</v>
      </c>
      <c r="U10906">
        <v>4.3963602283159298E-5</v>
      </c>
      <c r="V10906">
        <v>2.3664217531743699E-4</v>
      </c>
      <c r="W10906">
        <v>3.0683062045061099E-4</v>
      </c>
      <c r="X10906">
        <v>2.6945871441681701E-5</v>
      </c>
      <c r="Y10906">
        <v>1.5760379353409999E-6</v>
      </c>
      <c r="Z10906">
        <v>0</v>
      </c>
      <c r="AA10906">
        <v>2.85219093770227E-5</v>
      </c>
      <c r="AB10906">
        <v>1.75854409132637E-4</v>
      </c>
      <c r="AC10906">
        <v>6.7612050090696499E-4</v>
      </c>
      <c r="AD10906">
        <v>8.8049681941662497E-4</v>
      </c>
      <c r="AE10906">
        <v>12.8371348847569</v>
      </c>
      <c r="AF10906">
        <v>0.29380352722029801</v>
      </c>
      <c r="AG10906">
        <v>0</v>
      </c>
      <c r="AH10906">
        <v>13.130938411977199</v>
      </c>
      <c r="AI10906">
        <v>1.26349236533386E-2</v>
      </c>
      <c r="AJ10906">
        <v>8.7972293911320603E-4</v>
      </c>
      <c r="AK10906">
        <v>0</v>
      </c>
      <c r="AL10906">
        <v>1.3514646592451799E-2</v>
      </c>
      <c r="AM10906">
        <v>2.6169339235626202E-3</v>
      </c>
      <c r="AN10906">
        <v>5.9893771012573899E-5</v>
      </c>
      <c r="AO10906">
        <v>0</v>
      </c>
      <c r="AP10906">
        <v>2.6768276945752E-3</v>
      </c>
      <c r="AQ10906">
        <v>1.8052812859106301E-4</v>
      </c>
      <c r="AR10906">
        <v>1.25695049874537E-5</v>
      </c>
      <c r="AS10906">
        <v>0</v>
      </c>
      <c r="AT10906">
        <v>1.93097633578517E-4</v>
      </c>
      <c r="AU10906">
        <v>0</v>
      </c>
      <c r="AV10906">
        <v>0</v>
      </c>
      <c r="AW10906">
        <v>0</v>
      </c>
      <c r="AX10906">
        <v>1.93097633578517E-4</v>
      </c>
      <c r="AY10906">
        <v>1.28948663279331E-2</v>
      </c>
      <c r="AZ10906">
        <v>8.9782178481812198E-4</v>
      </c>
      <c r="BA10906">
        <v>0</v>
      </c>
      <c r="BB10906">
        <v>1.37926881127512E-2</v>
      </c>
      <c r="BC10906">
        <v>0</v>
      </c>
      <c r="BD10906">
        <v>0</v>
      </c>
      <c r="BE10906">
        <v>0</v>
      </c>
      <c r="BF10906">
        <v>1.37926881127512E-2</v>
      </c>
      <c r="BG10906">
        <v>5.0548650263691902E-2</v>
      </c>
      <c r="BH10906">
        <v>2.8925036710617299E-3</v>
      </c>
      <c r="BI10906">
        <v>0</v>
      </c>
      <c r="BJ10906">
        <v>5.3441153934753703E-2</v>
      </c>
      <c r="BK10906">
        <v>0</v>
      </c>
      <c r="BL10906">
        <v>0</v>
      </c>
      <c r="BM10906">
        <v>0</v>
      </c>
      <c r="BN10906">
        <v>0</v>
      </c>
      <c r="BO10906">
        <v>1.55338016878716E-2</v>
      </c>
      <c r="BP10906">
        <v>1.5177362075645</v>
      </c>
    </row>
    <row r="10907" spans="1:68" x14ac:dyDescent="0.25">
      <c r="A10907" t="s">
        <v>356</v>
      </c>
      <c r="B10907">
        <v>2050</v>
      </c>
      <c r="C10907" t="s">
        <v>217</v>
      </c>
      <c r="D10907">
        <v>2041</v>
      </c>
      <c r="E10907" t="s">
        <v>211</v>
      </c>
      <c r="F10907" t="s">
        <v>17</v>
      </c>
      <c r="G10907">
        <v>34.3710873671032</v>
      </c>
      <c r="H10907">
        <v>596569.73194626404</v>
      </c>
      <c r="I10907">
        <v>596569.73194626404</v>
      </c>
      <c r="J10907">
        <v>0</v>
      </c>
      <c r="K10907">
        <v>89323.581849627895</v>
      </c>
      <c r="L10907">
        <v>0</v>
      </c>
      <c r="M10907">
        <v>0.206550786969146</v>
      </c>
      <c r="N10907">
        <v>1.00659774273846E-2</v>
      </c>
      <c r="O10907">
        <v>4.8657477462291397E-2</v>
      </c>
      <c r="P10907">
        <v>0.26527424185882198</v>
      </c>
      <c r="Q10907">
        <v>1.36447161325588E-3</v>
      </c>
      <c r="R10907">
        <v>7.5442041326482198E-6</v>
      </c>
      <c r="S10907">
        <v>0</v>
      </c>
      <c r="T10907">
        <v>1.37201581738852E-3</v>
      </c>
      <c r="U10907">
        <v>1.97281668986082E-3</v>
      </c>
      <c r="V10907">
        <v>1.06190486845078E-2</v>
      </c>
      <c r="W10907">
        <v>1.39638811917572E-2</v>
      </c>
      <c r="X10907">
        <v>1.4261669648542E-3</v>
      </c>
      <c r="Y10907">
        <v>7.8853195666165398E-6</v>
      </c>
      <c r="Z10907">
        <v>0</v>
      </c>
      <c r="AA10907">
        <v>1.4340522844208099E-3</v>
      </c>
      <c r="AB10907">
        <v>7.89126675944328E-3</v>
      </c>
      <c r="AC10907">
        <v>3.0340139098593899E-2</v>
      </c>
      <c r="AD10907">
        <v>3.9665458142457997E-2</v>
      </c>
      <c r="AE10907">
        <v>628.32293681289696</v>
      </c>
      <c r="AF10907">
        <v>5.2981661923048504</v>
      </c>
      <c r="AG10907">
        <v>0</v>
      </c>
      <c r="AH10907">
        <v>633.62110300520101</v>
      </c>
      <c r="AI10907">
        <v>2.5907814699577199E-4</v>
      </c>
      <c r="AJ10907">
        <v>2.5349541889410301E-5</v>
      </c>
      <c r="AK10907">
        <v>0</v>
      </c>
      <c r="AL10907">
        <v>2.8442768888518302E-4</v>
      </c>
      <c r="AM10907">
        <v>9.8992534572568694E-2</v>
      </c>
      <c r="AN10907">
        <v>8.3472824121831005E-4</v>
      </c>
      <c r="AO10907">
        <v>0</v>
      </c>
      <c r="AP10907">
        <v>9.9827262813786996E-2</v>
      </c>
      <c r="AQ10907">
        <v>5.5778814599453603E-3</v>
      </c>
      <c r="AR10907">
        <v>5.4576868548221295E-4</v>
      </c>
      <c r="AS10907">
        <v>0</v>
      </c>
      <c r="AT10907">
        <v>6.1236501454275801E-3</v>
      </c>
      <c r="AU10907">
        <v>0</v>
      </c>
      <c r="AV10907">
        <v>0</v>
      </c>
      <c r="AW10907">
        <v>0</v>
      </c>
      <c r="AX10907">
        <v>6.1236501454275801E-3</v>
      </c>
      <c r="AY10907">
        <v>6.3499934466228897E-3</v>
      </c>
      <c r="AZ10907">
        <v>6.21316103805832E-4</v>
      </c>
      <c r="BA10907">
        <v>0</v>
      </c>
      <c r="BB10907">
        <v>6.9713095504287297E-3</v>
      </c>
      <c r="BC10907">
        <v>0</v>
      </c>
      <c r="BD10907">
        <v>0</v>
      </c>
      <c r="BE10907">
        <v>0</v>
      </c>
      <c r="BF10907">
        <v>6.9713095504287297E-3</v>
      </c>
      <c r="BG10907">
        <v>4.3519911480277798E-2</v>
      </c>
      <c r="BH10907">
        <v>2.3110491214709102E-2</v>
      </c>
      <c r="BI10907">
        <v>0</v>
      </c>
      <c r="BJ10907">
        <v>6.6630402694986907E-2</v>
      </c>
      <c r="BK10907">
        <v>5.94984248133088E-3</v>
      </c>
      <c r="BL10907">
        <v>5.0170465595327303E-5</v>
      </c>
      <c r="BM10907">
        <v>0</v>
      </c>
      <c r="BN10907">
        <v>6.0000129469261997E-3</v>
      </c>
      <c r="BO10907">
        <v>0.144673182458019</v>
      </c>
      <c r="BP10907">
        <v>56.601122134828302</v>
      </c>
    </row>
    <row r="10908" spans="1:68" x14ac:dyDescent="0.25">
      <c r="A10908" t="s">
        <v>356</v>
      </c>
      <c r="B10908">
        <v>2050</v>
      </c>
      <c r="C10908" t="s">
        <v>217</v>
      </c>
      <c r="D10908">
        <v>2041</v>
      </c>
      <c r="E10908" t="s">
        <v>211</v>
      </c>
      <c r="F10908" t="s">
        <v>16</v>
      </c>
      <c r="G10908">
        <v>0.809592046896218</v>
      </c>
      <c r="H10908">
        <v>14051.8717154396</v>
      </c>
      <c r="I10908">
        <v>14051.8717154396</v>
      </c>
      <c r="J10908">
        <v>0</v>
      </c>
      <c r="K10908">
        <v>2103.9678114738899</v>
      </c>
      <c r="L10908">
        <v>0</v>
      </c>
      <c r="M10908">
        <v>9.0374022061263904E-4</v>
      </c>
      <c r="N10908">
        <v>3.8246830266354002E-4</v>
      </c>
      <c r="O10908">
        <v>0</v>
      </c>
      <c r="P10908">
        <v>1.28620852327618E-3</v>
      </c>
      <c r="Q10908">
        <v>2.6187434654973799E-5</v>
      </c>
      <c r="R10908">
        <v>1.4492980783110401E-6</v>
      </c>
      <c r="S10908">
        <v>0</v>
      </c>
      <c r="T10908">
        <v>2.7636732733284801E-5</v>
      </c>
      <c r="U10908">
        <v>4.6468611395288898E-5</v>
      </c>
      <c r="V10908">
        <v>2.5012584759857398E-4</v>
      </c>
      <c r="W10908">
        <v>3.2423119172714698E-4</v>
      </c>
      <c r="X10908">
        <v>2.84812245517598E-5</v>
      </c>
      <c r="Y10908">
        <v>1.57624389538937E-6</v>
      </c>
      <c r="Z10908">
        <v>0</v>
      </c>
      <c r="AA10908">
        <v>3.0057468447149202E-5</v>
      </c>
      <c r="AB10908">
        <v>1.85874445581155E-4</v>
      </c>
      <c r="AC10908">
        <v>7.14645278853068E-4</v>
      </c>
      <c r="AD10908">
        <v>9.3057719288137301E-4</v>
      </c>
      <c r="AE10908">
        <v>13.5685840424677</v>
      </c>
      <c r="AF10908">
        <v>0.29384192210110799</v>
      </c>
      <c r="AG10908">
        <v>0</v>
      </c>
      <c r="AH10908">
        <v>13.8624259645688</v>
      </c>
      <c r="AI10908">
        <v>1.33548509850168E-2</v>
      </c>
      <c r="AJ10908">
        <v>8.7983790321085405E-4</v>
      </c>
      <c r="AK10908">
        <v>0</v>
      </c>
      <c r="AL10908">
        <v>1.42346888882276E-2</v>
      </c>
      <c r="AM10908">
        <v>2.76604461931824E-3</v>
      </c>
      <c r="AN10908">
        <v>5.9901598060196501E-5</v>
      </c>
      <c r="AO10908">
        <v>0</v>
      </c>
      <c r="AP10908">
        <v>2.8259462173784401E-3</v>
      </c>
      <c r="AQ10908">
        <v>1.9081446964663899E-4</v>
      </c>
      <c r="AR10908">
        <v>1.2571147597569301E-5</v>
      </c>
      <c r="AS10908">
        <v>0</v>
      </c>
      <c r="AT10908">
        <v>2.03385617244209E-4</v>
      </c>
      <c r="AU10908">
        <v>0</v>
      </c>
      <c r="AV10908">
        <v>0</v>
      </c>
      <c r="AW10908">
        <v>0</v>
      </c>
      <c r="AX10908">
        <v>2.03385617244209E-4</v>
      </c>
      <c r="AY10908">
        <v>1.362960497476E-2</v>
      </c>
      <c r="AZ10908">
        <v>8.9793911411209797E-4</v>
      </c>
      <c r="BA10908">
        <v>0</v>
      </c>
      <c r="BB10908">
        <v>1.4527544088872E-2</v>
      </c>
      <c r="BC10908">
        <v>0</v>
      </c>
      <c r="BD10908">
        <v>0</v>
      </c>
      <c r="BE10908">
        <v>0</v>
      </c>
      <c r="BF10908">
        <v>1.4527544088872E-2</v>
      </c>
      <c r="BG10908">
        <v>5.3428869875834603E-2</v>
      </c>
      <c r="BH10908">
        <v>2.89288166970165E-3</v>
      </c>
      <c r="BI10908">
        <v>0</v>
      </c>
      <c r="BJ10908">
        <v>5.6321751545536203E-2</v>
      </c>
      <c r="BK10908">
        <v>0</v>
      </c>
      <c r="BL10908">
        <v>0</v>
      </c>
      <c r="BM10908">
        <v>0</v>
      </c>
      <c r="BN10908">
        <v>0</v>
      </c>
      <c r="BO10908">
        <v>1.64189046538093E-2</v>
      </c>
      <c r="BP10908">
        <v>1.6022850120077801</v>
      </c>
    </row>
    <row r="10909" spans="1:68" x14ac:dyDescent="0.25">
      <c r="A10909" t="s">
        <v>356</v>
      </c>
      <c r="B10909">
        <v>2050</v>
      </c>
      <c r="C10909" t="s">
        <v>217</v>
      </c>
      <c r="D10909">
        <v>2042</v>
      </c>
      <c r="E10909" t="s">
        <v>211</v>
      </c>
      <c r="F10909" t="s">
        <v>17</v>
      </c>
      <c r="G10909">
        <v>34.381923587698303</v>
      </c>
      <c r="H10909">
        <v>628182.23455462395</v>
      </c>
      <c r="I10909">
        <v>628182.23455462395</v>
      </c>
      <c r="J10909">
        <v>0</v>
      </c>
      <c r="K10909">
        <v>89351.743019710499</v>
      </c>
      <c r="L10909">
        <v>0</v>
      </c>
      <c r="M10909">
        <v>0.210661237431196</v>
      </c>
      <c r="N10909">
        <v>9.8609097792359494E-3</v>
      </c>
      <c r="O10909">
        <v>4.7771153556320098E-2</v>
      </c>
      <c r="P10909">
        <v>0.26829330076675201</v>
      </c>
      <c r="Q10909">
        <v>1.38140140762592E-3</v>
      </c>
      <c r="R10909">
        <v>7.54658260439463E-6</v>
      </c>
      <c r="S10909">
        <v>0</v>
      </c>
      <c r="T10909">
        <v>1.38894799023031E-3</v>
      </c>
      <c r="U10909">
        <v>2.0773571474374699E-3</v>
      </c>
      <c r="V10909">
        <v>1.1181756925071999E-2</v>
      </c>
      <c r="W10909">
        <v>1.4648062062739799E-2</v>
      </c>
      <c r="X10909">
        <v>1.4438622494007999E-3</v>
      </c>
      <c r="Y10909">
        <v>7.8878055823010103E-6</v>
      </c>
      <c r="Z10909">
        <v>0</v>
      </c>
      <c r="AA10909">
        <v>1.4517500549831E-3</v>
      </c>
      <c r="AB10909">
        <v>8.3094285897498798E-3</v>
      </c>
      <c r="AC10909">
        <v>3.1947876928777201E-2</v>
      </c>
      <c r="AD10909">
        <v>4.1709055573510199E-2</v>
      </c>
      <c r="AE10909">
        <v>661.61805625197496</v>
      </c>
      <c r="AF10909">
        <v>5.2998365525409499</v>
      </c>
      <c r="AG10909">
        <v>0</v>
      </c>
      <c r="AH10909">
        <v>666.91789280451599</v>
      </c>
      <c r="AI10909">
        <v>2.6172664408340602E-4</v>
      </c>
      <c r="AJ10909">
        <v>2.5357533874795099E-5</v>
      </c>
      <c r="AK10909">
        <v>0</v>
      </c>
      <c r="AL10909">
        <v>2.8708417795820102E-4</v>
      </c>
      <c r="AM10909">
        <v>0.10423819419927099</v>
      </c>
      <c r="AN10909">
        <v>8.34991407153743E-4</v>
      </c>
      <c r="AO10909">
        <v>0</v>
      </c>
      <c r="AP10909">
        <v>0.10507318560642501</v>
      </c>
      <c r="AQ10909">
        <v>5.6349028759665101E-3</v>
      </c>
      <c r="AR10909">
        <v>5.4594075073597097E-4</v>
      </c>
      <c r="AS10909">
        <v>0</v>
      </c>
      <c r="AT10909">
        <v>6.1808436267024799E-3</v>
      </c>
      <c r="AU10909">
        <v>0</v>
      </c>
      <c r="AV10909">
        <v>0</v>
      </c>
      <c r="AW10909">
        <v>0</v>
      </c>
      <c r="AX10909">
        <v>6.1808436267024799E-3</v>
      </c>
      <c r="AY10909">
        <v>6.4149079882192999E-3</v>
      </c>
      <c r="AZ10909">
        <v>6.2151198699940803E-4</v>
      </c>
      <c r="BA10909">
        <v>0</v>
      </c>
      <c r="BB10909">
        <v>7.0364199752187004E-3</v>
      </c>
      <c r="BC10909">
        <v>0</v>
      </c>
      <c r="BD10909">
        <v>0</v>
      </c>
      <c r="BE10909">
        <v>0</v>
      </c>
      <c r="BF10909">
        <v>7.0364199752187004E-3</v>
      </c>
      <c r="BG10909">
        <v>4.39648051057525E-2</v>
      </c>
      <c r="BH10909">
        <v>2.3117777291468598E-2</v>
      </c>
      <c r="BI10909">
        <v>0</v>
      </c>
      <c r="BJ10909">
        <v>6.7082582397221105E-2</v>
      </c>
      <c r="BK10909">
        <v>6.2651273522993899E-3</v>
      </c>
      <c r="BL10909">
        <v>5.01862829079059E-5</v>
      </c>
      <c r="BM10909">
        <v>0</v>
      </c>
      <c r="BN10909">
        <v>6.3153136352073003E-3</v>
      </c>
      <c r="BO10909">
        <v>0.15233948048305099</v>
      </c>
      <c r="BP10909">
        <v>59.575511177728103</v>
      </c>
    </row>
    <row r="10910" spans="1:68" x14ac:dyDescent="0.25">
      <c r="A10910" t="s">
        <v>356</v>
      </c>
      <c r="B10910">
        <v>2050</v>
      </c>
      <c r="C10910" t="s">
        <v>217</v>
      </c>
      <c r="D10910">
        <v>2042</v>
      </c>
      <c r="E10910" t="s">
        <v>211</v>
      </c>
      <c r="F10910" t="s">
        <v>16</v>
      </c>
      <c r="G10910">
        <v>0.80984728810865003</v>
      </c>
      <c r="H10910">
        <v>14796.4868165234</v>
      </c>
      <c r="I10910">
        <v>14796.4868165234</v>
      </c>
      <c r="J10910">
        <v>0</v>
      </c>
      <c r="K10910">
        <v>2104.6311323367599</v>
      </c>
      <c r="L10910">
        <v>0</v>
      </c>
      <c r="M10910">
        <v>9.5162982773063897E-4</v>
      </c>
      <c r="N10910">
        <v>3.8258888397812101E-4</v>
      </c>
      <c r="O10910">
        <v>0</v>
      </c>
      <c r="P10910">
        <v>1.3342187117087599E-3</v>
      </c>
      <c r="Q10910">
        <v>2.75751187797379E-5</v>
      </c>
      <c r="R10910">
        <v>1.4497550005351401E-6</v>
      </c>
      <c r="S10910">
        <v>0</v>
      </c>
      <c r="T10910">
        <v>2.9024873780272999E-5</v>
      </c>
      <c r="U10910">
        <v>4.89310043399459E-5</v>
      </c>
      <c r="V10910">
        <v>2.6338013052008803E-4</v>
      </c>
      <c r="W10910">
        <v>3.4133600864030698E-4</v>
      </c>
      <c r="X10910">
        <v>2.99904576509558E-5</v>
      </c>
      <c r="Y10910">
        <v>1.57674083999807E-6</v>
      </c>
      <c r="Z10910">
        <v>0</v>
      </c>
      <c r="AA10910">
        <v>3.1567198490953902E-5</v>
      </c>
      <c r="AB10910">
        <v>1.95724017359783E-4</v>
      </c>
      <c r="AC10910">
        <v>7.5251465862882501E-4</v>
      </c>
      <c r="AD10910">
        <v>9.7980587447956302E-4</v>
      </c>
      <c r="AE10910">
        <v>14.2875895089953</v>
      </c>
      <c r="AF10910">
        <v>0.29393456205322699</v>
      </c>
      <c r="AG10910">
        <v>0</v>
      </c>
      <c r="AH10910">
        <v>14.5815240710485</v>
      </c>
      <c r="AI10910">
        <v>1.40625306391969E-2</v>
      </c>
      <c r="AJ10910">
        <v>8.8011529093226396E-4</v>
      </c>
      <c r="AK10910">
        <v>0</v>
      </c>
      <c r="AL10910">
        <v>1.49426459301292E-2</v>
      </c>
      <c r="AM10910">
        <v>2.9126185872226599E-3</v>
      </c>
      <c r="AN10910">
        <v>5.9920483320463298E-5</v>
      </c>
      <c r="AO10910">
        <v>0</v>
      </c>
      <c r="AP10910">
        <v>2.9725390705431201E-3</v>
      </c>
      <c r="AQ10910">
        <v>2.00925815557096E-4</v>
      </c>
      <c r="AR10910">
        <v>1.2575110920784701E-5</v>
      </c>
      <c r="AS10910">
        <v>0</v>
      </c>
      <c r="AT10910">
        <v>2.13500926477881E-4</v>
      </c>
      <c r="AU10910">
        <v>0</v>
      </c>
      <c r="AV10910">
        <v>0</v>
      </c>
      <c r="AW10910">
        <v>0</v>
      </c>
      <c r="AX10910">
        <v>2.13500926477881E-4</v>
      </c>
      <c r="AY10910">
        <v>1.4351843968364E-2</v>
      </c>
      <c r="AZ10910">
        <v>8.9822220862748503E-4</v>
      </c>
      <c r="BA10910">
        <v>0</v>
      </c>
      <c r="BB10910">
        <v>1.5250066176991499E-2</v>
      </c>
      <c r="BC10910">
        <v>0</v>
      </c>
      <c r="BD10910">
        <v>0</v>
      </c>
      <c r="BE10910">
        <v>0</v>
      </c>
      <c r="BF10910">
        <v>1.5250066176991499E-2</v>
      </c>
      <c r="BG10910">
        <v>5.62600900968157E-2</v>
      </c>
      <c r="BH10910">
        <v>2.8937937125355999E-3</v>
      </c>
      <c r="BI10910">
        <v>0</v>
      </c>
      <c r="BJ10910">
        <v>5.9153883809351299E-2</v>
      </c>
      <c r="BK10910">
        <v>0</v>
      </c>
      <c r="BL10910">
        <v>0</v>
      </c>
      <c r="BM10910">
        <v>0</v>
      </c>
      <c r="BN10910">
        <v>0</v>
      </c>
      <c r="BO10910">
        <v>1.7288949911555902E-2</v>
      </c>
      <c r="BP10910">
        <v>1.6854017854441601</v>
      </c>
    </row>
    <row r="10911" spans="1:68" x14ac:dyDescent="0.25">
      <c r="A10911" t="s">
        <v>356</v>
      </c>
      <c r="B10911">
        <v>2050</v>
      </c>
      <c r="C10911" t="s">
        <v>217</v>
      </c>
      <c r="D10911">
        <v>2043</v>
      </c>
      <c r="E10911" t="s">
        <v>211</v>
      </c>
      <c r="F10911" t="s">
        <v>17</v>
      </c>
      <c r="G10911">
        <v>34.438271602245898</v>
      </c>
      <c r="H10911">
        <v>659436.74000717897</v>
      </c>
      <c r="I10911">
        <v>659436.74000717897</v>
      </c>
      <c r="J10911">
        <v>0</v>
      </c>
      <c r="K10911">
        <v>89498.180239916706</v>
      </c>
      <c r="L10911">
        <v>0</v>
      </c>
      <c r="M10911">
        <v>0.213227533049441</v>
      </c>
      <c r="N10911">
        <v>9.6534886973768108E-3</v>
      </c>
      <c r="O10911">
        <v>4.6881356507000399E-2</v>
      </c>
      <c r="P10911">
        <v>0.26976237825381799</v>
      </c>
      <c r="Q10911">
        <v>1.38890581488291E-3</v>
      </c>
      <c r="R10911">
        <v>7.5589505844842897E-6</v>
      </c>
      <c r="S10911">
        <v>0</v>
      </c>
      <c r="T10911">
        <v>1.39646476546739E-3</v>
      </c>
      <c r="U10911">
        <v>2.18071373207173E-3</v>
      </c>
      <c r="V10911">
        <v>1.1738092751779301E-2</v>
      </c>
      <c r="W10911">
        <v>1.53152712493185E-2</v>
      </c>
      <c r="X10911">
        <v>1.4517059726536401E-3</v>
      </c>
      <c r="Y10911">
        <v>7.9007327875682304E-6</v>
      </c>
      <c r="Z10911">
        <v>0</v>
      </c>
      <c r="AA10911">
        <v>1.45960670544121E-3</v>
      </c>
      <c r="AB10911">
        <v>8.7228549282869494E-3</v>
      </c>
      <c r="AC10911">
        <v>3.3537407862226698E-2</v>
      </c>
      <c r="AD10911">
        <v>4.3719869495954897E-2</v>
      </c>
      <c r="AE10911">
        <v>694.53612366802804</v>
      </c>
      <c r="AF10911">
        <v>5.3085223745078496</v>
      </c>
      <c r="AG10911">
        <v>0</v>
      </c>
      <c r="AH10911">
        <v>699.84464604253606</v>
      </c>
      <c r="AI10911">
        <v>2.6250461118240898E-4</v>
      </c>
      <c r="AJ10911">
        <v>2.53990919535345E-5</v>
      </c>
      <c r="AK10911">
        <v>0</v>
      </c>
      <c r="AL10911">
        <v>2.8790370313594302E-4</v>
      </c>
      <c r="AM10911">
        <v>0.10942444912619601</v>
      </c>
      <c r="AN10911">
        <v>8.36359861941836E-4</v>
      </c>
      <c r="AO10911">
        <v>0</v>
      </c>
      <c r="AP10911">
        <v>0.110260808988138</v>
      </c>
      <c r="AQ10911">
        <v>5.6516522942724997E-3</v>
      </c>
      <c r="AR10911">
        <v>5.4683548477509904E-4</v>
      </c>
      <c r="AS10911">
        <v>0</v>
      </c>
      <c r="AT10911">
        <v>6.1984877790475998E-3</v>
      </c>
      <c r="AU10911">
        <v>0</v>
      </c>
      <c r="AV10911">
        <v>0</v>
      </c>
      <c r="AW10911">
        <v>0</v>
      </c>
      <c r="AX10911">
        <v>6.1984877790475998E-3</v>
      </c>
      <c r="AY10911">
        <v>6.4339759259733603E-3</v>
      </c>
      <c r="AZ10911">
        <v>6.22530573594646E-4</v>
      </c>
      <c r="BA10911">
        <v>0</v>
      </c>
      <c r="BB10911">
        <v>7.0565064995680099E-3</v>
      </c>
      <c r="BC10911">
        <v>0</v>
      </c>
      <c r="BD10911">
        <v>0</v>
      </c>
      <c r="BE10911">
        <v>0</v>
      </c>
      <c r="BF10911">
        <v>7.0565064995680099E-3</v>
      </c>
      <c r="BG10911">
        <v>4.4095487275879898E-2</v>
      </c>
      <c r="BH10911">
        <v>2.3155664667019401E-2</v>
      </c>
      <c r="BI10911">
        <v>0</v>
      </c>
      <c r="BJ10911">
        <v>6.7251151942899406E-2</v>
      </c>
      <c r="BK10911">
        <v>6.5768417660828698E-3</v>
      </c>
      <c r="BL10911">
        <v>5.0268532447905299E-5</v>
      </c>
      <c r="BM10911">
        <v>0</v>
      </c>
      <c r="BN10911">
        <v>6.6271102985307802E-3</v>
      </c>
      <c r="BO10911">
        <v>0.15991896118385901</v>
      </c>
      <c r="BP10911">
        <v>62.516845001190099</v>
      </c>
    </row>
    <row r="10912" spans="1:68" x14ac:dyDescent="0.25">
      <c r="A10912" t="s">
        <v>356</v>
      </c>
      <c r="B10912">
        <v>2050</v>
      </c>
      <c r="C10912" t="s">
        <v>217</v>
      </c>
      <c r="D10912">
        <v>2043</v>
      </c>
      <c r="E10912" t="s">
        <v>211</v>
      </c>
      <c r="F10912" t="s">
        <v>16</v>
      </c>
      <c r="G10912">
        <v>0.81117453458033995</v>
      </c>
      <c r="H10912">
        <v>15532.6694916249</v>
      </c>
      <c r="I10912">
        <v>15532.6694916249</v>
      </c>
      <c r="J10912">
        <v>0</v>
      </c>
      <c r="K10912">
        <v>2108.0803804673801</v>
      </c>
      <c r="L10912">
        <v>0</v>
      </c>
      <c r="M10912">
        <v>9.9897710691739905E-4</v>
      </c>
      <c r="N10912">
        <v>3.8321590311348602E-4</v>
      </c>
      <c r="O10912">
        <v>0</v>
      </c>
      <c r="P10912">
        <v>1.3821930100308801E-3</v>
      </c>
      <c r="Q10912">
        <v>2.89470880154919E-5</v>
      </c>
      <c r="R10912">
        <v>1.45213098207824E-6</v>
      </c>
      <c r="S10912">
        <v>0</v>
      </c>
      <c r="T10912">
        <v>3.03992189975701E-5</v>
      </c>
      <c r="U10912">
        <v>5.1365511808986502E-5</v>
      </c>
      <c r="V10912">
        <v>2.7648431474024701E-4</v>
      </c>
      <c r="W10912">
        <v>3.58249045546804E-4</v>
      </c>
      <c r="X10912">
        <v>3.1482599374513103E-5</v>
      </c>
      <c r="Y10912">
        <v>1.57932493671283E-6</v>
      </c>
      <c r="Z10912">
        <v>0</v>
      </c>
      <c r="AA10912">
        <v>3.30619243112259E-5</v>
      </c>
      <c r="AB10912">
        <v>2.0546204723594601E-4</v>
      </c>
      <c r="AC10912">
        <v>7.89955184972135E-4</v>
      </c>
      <c r="AD10912">
        <v>1.0284791565193E-3</v>
      </c>
      <c r="AE10912">
        <v>14.9984525669571</v>
      </c>
      <c r="AF10912">
        <v>0.29441628696126998</v>
      </c>
      <c r="AG10912">
        <v>0</v>
      </c>
      <c r="AH10912">
        <v>15.2928688539183</v>
      </c>
      <c r="AI10912">
        <v>1.47621961444641E-2</v>
      </c>
      <c r="AJ10912">
        <v>8.8155769857099005E-4</v>
      </c>
      <c r="AK10912">
        <v>0</v>
      </c>
      <c r="AL10912">
        <v>1.56437538430351E-2</v>
      </c>
      <c r="AM10912">
        <v>3.05753267187535E-3</v>
      </c>
      <c r="AN10912">
        <v>6.0018686094290898E-5</v>
      </c>
      <c r="AO10912">
        <v>0</v>
      </c>
      <c r="AP10912">
        <v>3.1175513579696401E-3</v>
      </c>
      <c r="AQ10912">
        <v>2.10922655092587E-4</v>
      </c>
      <c r="AR10912">
        <v>1.25957200798766E-5</v>
      </c>
      <c r="AS10912">
        <v>0</v>
      </c>
      <c r="AT10912">
        <v>2.23518375172463E-4</v>
      </c>
      <c r="AU10912">
        <v>0</v>
      </c>
      <c r="AV10912">
        <v>0</v>
      </c>
      <c r="AW10912">
        <v>0</v>
      </c>
      <c r="AX10912">
        <v>2.23518375172463E-4</v>
      </c>
      <c r="AY10912">
        <v>1.5065903935184701E-2</v>
      </c>
      <c r="AZ10912">
        <v>8.9969429141975804E-4</v>
      </c>
      <c r="BA10912">
        <v>0</v>
      </c>
      <c r="BB10912">
        <v>1.59655982266045E-2</v>
      </c>
      <c r="BC10912">
        <v>0</v>
      </c>
      <c r="BD10912">
        <v>0</v>
      </c>
      <c r="BE10912">
        <v>0</v>
      </c>
      <c r="BF10912">
        <v>1.59655982266045E-2</v>
      </c>
      <c r="BG10912">
        <v>5.9059248041705398E-2</v>
      </c>
      <c r="BH10912">
        <v>2.89853630728298E-3</v>
      </c>
      <c r="BI10912">
        <v>0</v>
      </c>
      <c r="BJ10912">
        <v>6.1957784348988403E-2</v>
      </c>
      <c r="BK10912">
        <v>0</v>
      </c>
      <c r="BL10912">
        <v>0</v>
      </c>
      <c r="BM10912">
        <v>0</v>
      </c>
      <c r="BN10912">
        <v>0</v>
      </c>
      <c r="BO10912">
        <v>1.8149142304075199E-2</v>
      </c>
      <c r="BP10912">
        <v>1.7676223929248001</v>
      </c>
    </row>
    <row r="10913" spans="1:68" x14ac:dyDescent="0.25">
      <c r="A10913" t="s">
        <v>356</v>
      </c>
      <c r="B10913">
        <v>2050</v>
      </c>
      <c r="C10913" t="s">
        <v>217</v>
      </c>
      <c r="D10913">
        <v>2044</v>
      </c>
      <c r="E10913" t="s">
        <v>211</v>
      </c>
      <c r="F10913" t="s">
        <v>17</v>
      </c>
      <c r="G10913">
        <v>35.573685995769701</v>
      </c>
      <c r="H10913">
        <v>710441.98123267596</v>
      </c>
      <c r="I10913">
        <v>710441.98123267596</v>
      </c>
      <c r="J10913">
        <v>0</v>
      </c>
      <c r="K10913">
        <v>92448.895165806302</v>
      </c>
      <c r="L10913">
        <v>0</v>
      </c>
      <c r="M10913">
        <v>0.22027881840968799</v>
      </c>
      <c r="N10913">
        <v>9.72462998291998E-3</v>
      </c>
      <c r="O10913">
        <v>4.7356965067096898E-2</v>
      </c>
      <c r="P10913">
        <v>0.27736041345970502</v>
      </c>
      <c r="Q10913">
        <v>1.4271565100043E-3</v>
      </c>
      <c r="R10913">
        <v>7.8081658004127995E-6</v>
      </c>
      <c r="S10913">
        <v>0</v>
      </c>
      <c r="T10913">
        <v>1.4349646758047201E-3</v>
      </c>
      <c r="U10913">
        <v>2.3493846950315201E-3</v>
      </c>
      <c r="V10913">
        <v>1.26459952328046E-2</v>
      </c>
      <c r="W10913">
        <v>1.6430344603640901E-2</v>
      </c>
      <c r="X10913">
        <v>1.49168619447348E-3</v>
      </c>
      <c r="Y10913">
        <v>8.1612164096848893E-6</v>
      </c>
      <c r="Z10913">
        <v>0</v>
      </c>
      <c r="AA10913">
        <v>1.4998474108831601E-3</v>
      </c>
      <c r="AB10913">
        <v>9.3975387801260805E-3</v>
      </c>
      <c r="AC10913">
        <v>3.6131414950870397E-2</v>
      </c>
      <c r="AD10913">
        <v>4.7028801141879698E-2</v>
      </c>
      <c r="AE10913">
        <v>748.25618562139096</v>
      </c>
      <c r="AF10913">
        <v>5.4835419800784804</v>
      </c>
      <c r="AG10913">
        <v>0</v>
      </c>
      <c r="AH10913">
        <v>753.73972760146899</v>
      </c>
      <c r="AI10913">
        <v>2.6898384680188998E-4</v>
      </c>
      <c r="AJ10913">
        <v>2.62364886417177E-5</v>
      </c>
      <c r="AK10913">
        <v>0</v>
      </c>
      <c r="AL10913">
        <v>2.9522033544360801E-4</v>
      </c>
      <c r="AM10913">
        <v>0.11788806676386</v>
      </c>
      <c r="AN10913">
        <v>8.6393427207432304E-4</v>
      </c>
      <c r="AO10913">
        <v>0</v>
      </c>
      <c r="AP10913">
        <v>0.118752001035935</v>
      </c>
      <c r="AQ10913">
        <v>5.7911484604123301E-3</v>
      </c>
      <c r="AR10913">
        <v>5.6486440583926496E-4</v>
      </c>
      <c r="AS10913">
        <v>0</v>
      </c>
      <c r="AT10913">
        <v>6.3560128662515899E-3</v>
      </c>
      <c r="AU10913">
        <v>0</v>
      </c>
      <c r="AV10913">
        <v>0</v>
      </c>
      <c r="AW10913">
        <v>0</v>
      </c>
      <c r="AX10913">
        <v>6.3560128662515899E-3</v>
      </c>
      <c r="AY10913">
        <v>6.5927816924956197E-3</v>
      </c>
      <c r="AZ10913">
        <v>6.4305512784149403E-4</v>
      </c>
      <c r="BA10913">
        <v>0</v>
      </c>
      <c r="BB10913">
        <v>7.2358368203371201E-3</v>
      </c>
      <c r="BC10913">
        <v>0</v>
      </c>
      <c r="BD10913">
        <v>0</v>
      </c>
      <c r="BE10913">
        <v>0</v>
      </c>
      <c r="BF10913">
        <v>7.2358368203371201E-3</v>
      </c>
      <c r="BG10913">
        <v>4.5183867604536403E-2</v>
      </c>
      <c r="BH10913">
        <v>2.3919096562156399E-2</v>
      </c>
      <c r="BI10913">
        <v>0</v>
      </c>
      <c r="BJ10913">
        <v>6.9102964166692801E-2</v>
      </c>
      <c r="BK10913">
        <v>7.0855386287680304E-3</v>
      </c>
      <c r="BL10913">
        <v>5.1925863452837199E-5</v>
      </c>
      <c r="BM10913">
        <v>0</v>
      </c>
      <c r="BN10913">
        <v>7.1374644922208696E-3</v>
      </c>
      <c r="BO10913">
        <v>0.172288161589079</v>
      </c>
      <c r="BP10913">
        <v>67.331271287365496</v>
      </c>
    </row>
    <row r="10914" spans="1:68" x14ac:dyDescent="0.25">
      <c r="A10914" t="s">
        <v>356</v>
      </c>
      <c r="B10914">
        <v>2050</v>
      </c>
      <c r="C10914" t="s">
        <v>217</v>
      </c>
      <c r="D10914">
        <v>2044</v>
      </c>
      <c r="E10914" t="s">
        <v>211</v>
      </c>
      <c r="F10914" t="s">
        <v>16</v>
      </c>
      <c r="G10914">
        <v>0.83791859574752103</v>
      </c>
      <c r="H10914">
        <v>16734.0698780936</v>
      </c>
      <c r="I10914">
        <v>16734.0698780936</v>
      </c>
      <c r="J10914">
        <v>0</v>
      </c>
      <c r="K10914">
        <v>2177.5828466286598</v>
      </c>
      <c r="L10914">
        <v>0</v>
      </c>
      <c r="M10914">
        <v>1.07624466758821E-3</v>
      </c>
      <c r="N10914">
        <v>3.9585035983790199E-4</v>
      </c>
      <c r="O10914">
        <v>0</v>
      </c>
      <c r="P10914">
        <v>1.4720950274261101E-3</v>
      </c>
      <c r="Q10914">
        <v>3.1186049112790999E-5</v>
      </c>
      <c r="R10914">
        <v>1.5000070903038899E-6</v>
      </c>
      <c r="S10914">
        <v>0</v>
      </c>
      <c r="T10914">
        <v>3.2686056203094897E-5</v>
      </c>
      <c r="U10914">
        <v>5.5338463513891397E-5</v>
      </c>
      <c r="V10914">
        <v>2.9786945801909902E-4</v>
      </c>
      <c r="W10914">
        <v>3.8589397773608502E-4</v>
      </c>
      <c r="X10914">
        <v>3.3917673852597603E-5</v>
      </c>
      <c r="Y10914">
        <v>1.6313945726662699E-6</v>
      </c>
      <c r="Z10914">
        <v>0</v>
      </c>
      <c r="AA10914">
        <v>3.5549068425263802E-5</v>
      </c>
      <c r="AB10914">
        <v>2.2135385405556499E-4</v>
      </c>
      <c r="AC10914">
        <v>8.5105559434028302E-4</v>
      </c>
      <c r="AD10914">
        <v>1.10795851682111E-3</v>
      </c>
      <c r="AE10914">
        <v>16.158533048943099</v>
      </c>
      <c r="AF10914">
        <v>0.30412306010495599</v>
      </c>
      <c r="AG10914">
        <v>0</v>
      </c>
      <c r="AH10914">
        <v>16.462656109048002</v>
      </c>
      <c r="AI10914">
        <v>1.5904002977001602E-2</v>
      </c>
      <c r="AJ10914">
        <v>9.1062226113788501E-4</v>
      </c>
      <c r="AK10914">
        <v>0</v>
      </c>
      <c r="AL10914">
        <v>1.6814625238139501E-2</v>
      </c>
      <c r="AM10914">
        <v>3.2940226670826801E-3</v>
      </c>
      <c r="AN10914">
        <v>6.1997475298897797E-5</v>
      </c>
      <c r="AO10914">
        <v>0</v>
      </c>
      <c r="AP10914">
        <v>3.35602014238158E-3</v>
      </c>
      <c r="AQ10914">
        <v>2.27236821790066E-4</v>
      </c>
      <c r="AR10914">
        <v>1.30109953306402E-5</v>
      </c>
      <c r="AS10914">
        <v>0</v>
      </c>
      <c r="AT10914">
        <v>2.40247817120706E-4</v>
      </c>
      <c r="AU10914">
        <v>0</v>
      </c>
      <c r="AV10914">
        <v>0</v>
      </c>
      <c r="AW10914">
        <v>0</v>
      </c>
      <c r="AX10914">
        <v>2.40247817120706E-4</v>
      </c>
      <c r="AY10914">
        <v>1.6231201556433299E-2</v>
      </c>
      <c r="AZ10914">
        <v>9.2935680933144496E-4</v>
      </c>
      <c r="BA10914">
        <v>0</v>
      </c>
      <c r="BB10914">
        <v>1.7160558365764699E-2</v>
      </c>
      <c r="BC10914">
        <v>0</v>
      </c>
      <c r="BD10914">
        <v>0</v>
      </c>
      <c r="BE10914">
        <v>0</v>
      </c>
      <c r="BF10914">
        <v>1.7160558365764699E-2</v>
      </c>
      <c r="BG10914">
        <v>6.3627284686025201E-2</v>
      </c>
      <c r="BH10914">
        <v>2.9940997513910701E-3</v>
      </c>
      <c r="BI10914">
        <v>0</v>
      </c>
      <c r="BJ10914">
        <v>6.6621384437416303E-2</v>
      </c>
      <c r="BK10914">
        <v>0</v>
      </c>
      <c r="BL10914">
        <v>0</v>
      </c>
      <c r="BM10914">
        <v>0</v>
      </c>
      <c r="BN10914">
        <v>0</v>
      </c>
      <c r="BO10914">
        <v>1.9552918170802201E-2</v>
      </c>
      <c r="BP10914">
        <v>1.9028319580415201</v>
      </c>
    </row>
    <row r="10915" spans="1:68" x14ac:dyDescent="0.25">
      <c r="A10915" t="s">
        <v>356</v>
      </c>
      <c r="B10915">
        <v>2050</v>
      </c>
      <c r="C10915" t="s">
        <v>217</v>
      </c>
      <c r="D10915">
        <v>2045</v>
      </c>
      <c r="E10915" t="s">
        <v>211</v>
      </c>
      <c r="F10915" t="s">
        <v>17</v>
      </c>
      <c r="G10915">
        <v>37.024278489657497</v>
      </c>
      <c r="H10915">
        <v>767075.60837853304</v>
      </c>
      <c r="I10915">
        <v>767075.60837853304</v>
      </c>
      <c r="J10915">
        <v>0</v>
      </c>
      <c r="K10915">
        <v>96218.694938921893</v>
      </c>
      <c r="L10915">
        <v>0</v>
      </c>
      <c r="M10915">
        <v>0.22649110623865301</v>
      </c>
      <c r="N10915">
        <v>9.8464188115072199E-3</v>
      </c>
      <c r="O10915">
        <v>4.8098389151064597E-2</v>
      </c>
      <c r="P10915">
        <v>0.28443591420122499</v>
      </c>
      <c r="Q10915">
        <v>1.4882905331695801E-3</v>
      </c>
      <c r="R10915">
        <v>8.1265603210834308E-6</v>
      </c>
      <c r="S10915">
        <v>0</v>
      </c>
      <c r="T10915">
        <v>1.49641709349066E-3</v>
      </c>
      <c r="U10915">
        <v>2.5366683583782999E-3</v>
      </c>
      <c r="V10915">
        <v>1.36540839970135E-2</v>
      </c>
      <c r="W10915">
        <v>1.76871694488825E-2</v>
      </c>
      <c r="X10915">
        <v>1.5555844268880801E-3</v>
      </c>
      <c r="Y10915">
        <v>8.49400731772548E-6</v>
      </c>
      <c r="Z10915">
        <v>0</v>
      </c>
      <c r="AA10915">
        <v>1.5640784342058E-3</v>
      </c>
      <c r="AB10915">
        <v>1.0146673433513199E-2</v>
      </c>
      <c r="AC10915">
        <v>3.9011668562895799E-2</v>
      </c>
      <c r="AD10915">
        <v>5.0722420430614798E-2</v>
      </c>
      <c r="AE10915">
        <v>807.90421170303796</v>
      </c>
      <c r="AF10915">
        <v>5.7071450342339096</v>
      </c>
      <c r="AG10915">
        <v>0</v>
      </c>
      <c r="AH10915">
        <v>813.61135673727199</v>
      </c>
      <c r="AI10915">
        <v>2.7485824707851499E-4</v>
      </c>
      <c r="AJ10915">
        <v>2.73063371104475E-5</v>
      </c>
      <c r="AK10915">
        <v>0</v>
      </c>
      <c r="AL10915">
        <v>3.0216458418896299E-4</v>
      </c>
      <c r="AM10915">
        <v>0.12728563756403499</v>
      </c>
      <c r="AN10915">
        <v>8.9916302431642899E-4</v>
      </c>
      <c r="AO10915">
        <v>0</v>
      </c>
      <c r="AP10915">
        <v>0.12818480058835199</v>
      </c>
      <c r="AQ10915">
        <v>5.9176226874795099E-3</v>
      </c>
      <c r="AR10915">
        <v>5.87897949995254E-4</v>
      </c>
      <c r="AS10915">
        <v>0</v>
      </c>
      <c r="AT10915">
        <v>6.5055206374747604E-3</v>
      </c>
      <c r="AU10915">
        <v>0</v>
      </c>
      <c r="AV10915">
        <v>0</v>
      </c>
      <c r="AW10915">
        <v>0</v>
      </c>
      <c r="AX10915">
        <v>6.5055206374747604E-3</v>
      </c>
      <c r="AY10915">
        <v>6.7367629726304496E-3</v>
      </c>
      <c r="AZ10915">
        <v>6.6927706452002303E-4</v>
      </c>
      <c r="BA10915">
        <v>0</v>
      </c>
      <c r="BB10915">
        <v>7.4060400371504798E-3</v>
      </c>
      <c r="BC10915">
        <v>0</v>
      </c>
      <c r="BD10915">
        <v>0</v>
      </c>
      <c r="BE10915">
        <v>0</v>
      </c>
      <c r="BF10915">
        <v>7.4060400371504798E-3</v>
      </c>
      <c r="BG10915">
        <v>4.6170647623946903E-2</v>
      </c>
      <c r="BH10915">
        <v>2.4894448453938602E-2</v>
      </c>
      <c r="BI10915">
        <v>0</v>
      </c>
      <c r="BJ10915">
        <v>7.1065096077885595E-2</v>
      </c>
      <c r="BK10915">
        <v>7.6503697668899098E-3</v>
      </c>
      <c r="BL10915">
        <v>5.4043250663493099E-5</v>
      </c>
      <c r="BM10915">
        <v>0</v>
      </c>
      <c r="BN10915">
        <v>7.7044130175534103E-3</v>
      </c>
      <c r="BO10915">
        <v>0.18602229296480499</v>
      </c>
      <c r="BP10915">
        <v>72.679580201090104</v>
      </c>
    </row>
    <row r="10916" spans="1:68" x14ac:dyDescent="0.25">
      <c r="A10916" t="s">
        <v>356</v>
      </c>
      <c r="B10916">
        <v>2050</v>
      </c>
      <c r="C10916" t="s">
        <v>217</v>
      </c>
      <c r="D10916">
        <v>2045</v>
      </c>
      <c r="E10916" t="s">
        <v>211</v>
      </c>
      <c r="F10916" t="s">
        <v>16</v>
      </c>
      <c r="G10916">
        <v>0.87208650361135498</v>
      </c>
      <c r="H10916">
        <v>18068.043797349201</v>
      </c>
      <c r="I10916">
        <v>18068.043797349201</v>
      </c>
      <c r="J10916">
        <v>0</v>
      </c>
      <c r="K10916">
        <v>2266.3784055851802</v>
      </c>
      <c r="L10916">
        <v>0</v>
      </c>
      <c r="M10916">
        <v>1.16203863927349E-3</v>
      </c>
      <c r="N10916">
        <v>4.1199199781019298E-4</v>
      </c>
      <c r="O10916">
        <v>0</v>
      </c>
      <c r="P10916">
        <v>1.57403063708368E-3</v>
      </c>
      <c r="Q10916">
        <v>3.3672077703812303E-5</v>
      </c>
      <c r="R10916">
        <v>1.56117306074148E-6</v>
      </c>
      <c r="S10916">
        <v>0</v>
      </c>
      <c r="T10916">
        <v>3.5233250764553802E-5</v>
      </c>
      <c r="U10916">
        <v>5.9749827132962098E-5</v>
      </c>
      <c r="V10916">
        <v>3.21614434061087E-4</v>
      </c>
      <c r="W10916">
        <v>4.16597511958603E-4</v>
      </c>
      <c r="X10916">
        <v>3.6621456772759299E-5</v>
      </c>
      <c r="Y10916">
        <v>1.6979181463538701E-6</v>
      </c>
      <c r="Z10916">
        <v>0</v>
      </c>
      <c r="AA10916">
        <v>3.8319374919113201E-5</v>
      </c>
      <c r="AB10916">
        <v>2.3899930853184801E-4</v>
      </c>
      <c r="AC10916">
        <v>9.1889838303167801E-4</v>
      </c>
      <c r="AD10916">
        <v>1.19621706648264E-3</v>
      </c>
      <c r="AE10916">
        <v>17.446627446644701</v>
      </c>
      <c r="AF10916">
        <v>0.316524322888321</v>
      </c>
      <c r="AG10916">
        <v>0</v>
      </c>
      <c r="AH10916">
        <v>17.763151769533099</v>
      </c>
      <c r="AI10916">
        <v>1.7171807243246299E-2</v>
      </c>
      <c r="AJ10916">
        <v>9.4775481515353796E-4</v>
      </c>
      <c r="AK10916">
        <v>0</v>
      </c>
      <c r="AL10916">
        <v>1.8119562058399898E-2</v>
      </c>
      <c r="AM10916">
        <v>3.5566091364434599E-3</v>
      </c>
      <c r="AN10916">
        <v>6.4525553843226106E-5</v>
      </c>
      <c r="AO10916">
        <v>0</v>
      </c>
      <c r="AP10916">
        <v>3.62113469028669E-3</v>
      </c>
      <c r="AQ10916">
        <v>2.4535124320522402E-4</v>
      </c>
      <c r="AR10916">
        <v>1.3541546259967E-5</v>
      </c>
      <c r="AS10916">
        <v>0</v>
      </c>
      <c r="AT10916">
        <v>2.5889278946519102E-4</v>
      </c>
      <c r="AU10916">
        <v>0</v>
      </c>
      <c r="AV10916">
        <v>0</v>
      </c>
      <c r="AW10916">
        <v>0</v>
      </c>
      <c r="AX10916">
        <v>2.5889278946519102E-4</v>
      </c>
      <c r="AY10916">
        <v>1.7525088800373099E-2</v>
      </c>
      <c r="AZ10916">
        <v>9.6725330428336104E-4</v>
      </c>
      <c r="BA10916">
        <v>0</v>
      </c>
      <c r="BB10916">
        <v>1.8492342104656501E-2</v>
      </c>
      <c r="BC10916">
        <v>0</v>
      </c>
      <c r="BD10916">
        <v>0</v>
      </c>
      <c r="BE10916">
        <v>0</v>
      </c>
      <c r="BF10916">
        <v>1.8492342104656501E-2</v>
      </c>
      <c r="BG10916">
        <v>6.8699400372318795E-2</v>
      </c>
      <c r="BH10916">
        <v>3.11619051887116E-3</v>
      </c>
      <c r="BI10916">
        <v>0</v>
      </c>
      <c r="BJ10916">
        <v>7.1815590891189898E-2</v>
      </c>
      <c r="BK10916">
        <v>0</v>
      </c>
      <c r="BL10916">
        <v>0</v>
      </c>
      <c r="BM10916">
        <v>0</v>
      </c>
      <c r="BN10916">
        <v>0</v>
      </c>
      <c r="BO10916">
        <v>2.1111599536136699E-2</v>
      </c>
      <c r="BP10916">
        <v>2.05314942125483</v>
      </c>
    </row>
    <row r="10917" spans="1:68" x14ac:dyDescent="0.25">
      <c r="A10917" t="s">
        <v>356</v>
      </c>
      <c r="B10917">
        <v>2050</v>
      </c>
      <c r="C10917" t="s">
        <v>217</v>
      </c>
      <c r="D10917">
        <v>2046</v>
      </c>
      <c r="E10917" t="s">
        <v>211</v>
      </c>
      <c r="F10917" t="s">
        <v>17</v>
      </c>
      <c r="G10917">
        <v>38.7862377583496</v>
      </c>
      <c r="H10917">
        <v>828756.14227136795</v>
      </c>
      <c r="I10917">
        <v>828756.14227136795</v>
      </c>
      <c r="J10917">
        <v>0</v>
      </c>
      <c r="K10917">
        <v>100797.674686399</v>
      </c>
      <c r="L10917">
        <v>0</v>
      </c>
      <c r="M10917">
        <v>0.23094475950438201</v>
      </c>
      <c r="N10917">
        <v>1.00080484302778E-2</v>
      </c>
      <c r="O10917">
        <v>4.90582740516591E-2</v>
      </c>
      <c r="P10917">
        <v>0.29001108198631897</v>
      </c>
      <c r="Q10917">
        <v>1.5539373563956101E-3</v>
      </c>
      <c r="R10917">
        <v>8.5132975882071601E-6</v>
      </c>
      <c r="S10917">
        <v>0</v>
      </c>
      <c r="T10917">
        <v>1.56245065398381E-3</v>
      </c>
      <c r="U10917">
        <v>2.7406418089023902E-3</v>
      </c>
      <c r="V10917">
        <v>1.4752008610382001E-2</v>
      </c>
      <c r="W10917">
        <v>1.9055101073268198E-2</v>
      </c>
      <c r="X10917">
        <v>1.62419950815692E-3</v>
      </c>
      <c r="Y10917">
        <v>8.8982311279473392E-6</v>
      </c>
      <c r="Z10917">
        <v>0</v>
      </c>
      <c r="AA10917">
        <v>1.6330977392848701E-3</v>
      </c>
      <c r="AB10917">
        <v>1.09625672356095E-2</v>
      </c>
      <c r="AC10917">
        <v>4.2148596029662901E-2</v>
      </c>
      <c r="AD10917">
        <v>5.4744261004557399E-2</v>
      </c>
      <c r="AE10917">
        <v>872.86777274945098</v>
      </c>
      <c r="AF10917">
        <v>5.9787440363224302</v>
      </c>
      <c r="AG10917">
        <v>0</v>
      </c>
      <c r="AH10917">
        <v>878.84651678577302</v>
      </c>
      <c r="AI10917">
        <v>2.79510564701148E-4</v>
      </c>
      <c r="AJ10917">
        <v>2.86058264112106E-5</v>
      </c>
      <c r="AK10917">
        <v>0</v>
      </c>
      <c r="AL10917">
        <v>3.0811639111235901E-4</v>
      </c>
      <c r="AM10917">
        <v>0.13752067306260299</v>
      </c>
      <c r="AN10917">
        <v>9.4195355770122096E-4</v>
      </c>
      <c r="AO10917">
        <v>0</v>
      </c>
      <c r="AP10917">
        <v>0.13846262662030401</v>
      </c>
      <c r="AQ10917">
        <v>6.0177858101279199E-3</v>
      </c>
      <c r="AR10917">
        <v>6.1587559829239902E-4</v>
      </c>
      <c r="AS10917">
        <v>0</v>
      </c>
      <c r="AT10917">
        <v>6.63366140842032E-3</v>
      </c>
      <c r="AU10917">
        <v>0</v>
      </c>
      <c r="AV10917">
        <v>0</v>
      </c>
      <c r="AW10917">
        <v>0</v>
      </c>
      <c r="AX10917">
        <v>6.63366140842032E-3</v>
      </c>
      <c r="AY10917">
        <v>6.8507910632196996E-3</v>
      </c>
      <c r="AZ10917">
        <v>7.0112748741167998E-4</v>
      </c>
      <c r="BA10917">
        <v>0</v>
      </c>
      <c r="BB10917">
        <v>7.5519185506313802E-3</v>
      </c>
      <c r="BC10917">
        <v>0</v>
      </c>
      <c r="BD10917">
        <v>0</v>
      </c>
      <c r="BE10917">
        <v>0</v>
      </c>
      <c r="BF10917">
        <v>7.5519185506313802E-3</v>
      </c>
      <c r="BG10917">
        <v>4.69521421975947E-2</v>
      </c>
      <c r="BH10917">
        <v>2.6079157676689502E-2</v>
      </c>
      <c r="BI10917">
        <v>0</v>
      </c>
      <c r="BJ10917">
        <v>7.3031299874284306E-2</v>
      </c>
      <c r="BK10917">
        <v>8.2655358424959992E-3</v>
      </c>
      <c r="BL10917">
        <v>5.6615130800019998E-5</v>
      </c>
      <c r="BM10917">
        <v>0</v>
      </c>
      <c r="BN10917">
        <v>8.3221509732960205E-3</v>
      </c>
      <c r="BO10917">
        <v>0.20098034171607801</v>
      </c>
      <c r="BP10917">
        <v>78.507011206588004</v>
      </c>
    </row>
    <row r="10918" spans="1:68" x14ac:dyDescent="0.25">
      <c r="A10918" t="s">
        <v>356</v>
      </c>
      <c r="B10918">
        <v>2050</v>
      </c>
      <c r="C10918" t="s">
        <v>217</v>
      </c>
      <c r="D10918">
        <v>2046</v>
      </c>
      <c r="E10918" t="s">
        <v>211</v>
      </c>
      <c r="F10918" t="s">
        <v>16</v>
      </c>
      <c r="G10918">
        <v>0.91358848449582897</v>
      </c>
      <c r="H10918">
        <v>19520.894827478201</v>
      </c>
      <c r="I10918">
        <v>19520.894827478201</v>
      </c>
      <c r="J10918">
        <v>0</v>
      </c>
      <c r="K10918">
        <v>2374.23375350776</v>
      </c>
      <c r="L10918">
        <v>0</v>
      </c>
      <c r="M10918">
        <v>1.2554781423571601E-3</v>
      </c>
      <c r="N10918">
        <v>4.3159840605853797E-4</v>
      </c>
      <c r="O10918">
        <v>0</v>
      </c>
      <c r="P10918">
        <v>1.6870765484157E-3</v>
      </c>
      <c r="Q10918">
        <v>3.6379648779422897E-5</v>
      </c>
      <c r="R10918">
        <v>1.63546818428249E-6</v>
      </c>
      <c r="S10918">
        <v>0</v>
      </c>
      <c r="T10918">
        <v>3.8015116963705398E-5</v>
      </c>
      <c r="U10918">
        <v>6.45543095038147E-5</v>
      </c>
      <c r="V10918">
        <v>3.47475444089111E-4</v>
      </c>
      <c r="W10918">
        <v>4.5004487055663099E-4</v>
      </c>
      <c r="X10918">
        <v>3.9566187358642503E-5</v>
      </c>
      <c r="Y10918">
        <v>1.7787208719568701E-6</v>
      </c>
      <c r="Z10918">
        <v>0</v>
      </c>
      <c r="AA10918">
        <v>4.1344908230599299E-5</v>
      </c>
      <c r="AB10918">
        <v>2.5821723801525799E-4</v>
      </c>
      <c r="AC10918">
        <v>9.9278698311174593E-4</v>
      </c>
      <c r="AD10918">
        <v>1.2923491293576001E-3</v>
      </c>
      <c r="AE10918">
        <v>18.849510400794699</v>
      </c>
      <c r="AF10918">
        <v>0.33158749190146802</v>
      </c>
      <c r="AG10918">
        <v>0</v>
      </c>
      <c r="AH10918">
        <v>19.181097892696101</v>
      </c>
      <c r="AI10918">
        <v>1.85525919104934E-2</v>
      </c>
      <c r="AJ10918">
        <v>9.9285779755125809E-4</v>
      </c>
      <c r="AK10918">
        <v>0</v>
      </c>
      <c r="AL10918">
        <v>1.9545449708044602E-2</v>
      </c>
      <c r="AM10918">
        <v>3.8425960039540599E-3</v>
      </c>
      <c r="AN10918">
        <v>6.7596279386016093E-5</v>
      </c>
      <c r="AO10918">
        <v>0</v>
      </c>
      <c r="AP10918">
        <v>3.9101922833400804E-3</v>
      </c>
      <c r="AQ10918">
        <v>2.6507993162507698E-4</v>
      </c>
      <c r="AR10918">
        <v>1.41859788841392E-5</v>
      </c>
      <c r="AS10918">
        <v>0</v>
      </c>
      <c r="AT10918">
        <v>2.7926591050921599E-4</v>
      </c>
      <c r="AU10918">
        <v>0</v>
      </c>
      <c r="AV10918">
        <v>0</v>
      </c>
      <c r="AW10918">
        <v>0</v>
      </c>
      <c r="AX10918">
        <v>2.7926591050921599E-4</v>
      </c>
      <c r="AY10918">
        <v>1.8934280830362599E-2</v>
      </c>
      <c r="AZ10918">
        <v>1.0132842060099399E-3</v>
      </c>
      <c r="BA10918">
        <v>0</v>
      </c>
      <c r="BB10918">
        <v>1.9947565036372499E-2</v>
      </c>
      <c r="BC10918">
        <v>0</v>
      </c>
      <c r="BD10918">
        <v>0</v>
      </c>
      <c r="BE10918">
        <v>0</v>
      </c>
      <c r="BF10918">
        <v>1.9947565036372499E-2</v>
      </c>
      <c r="BG10918">
        <v>7.4223517743276998E-2</v>
      </c>
      <c r="BH10918">
        <v>3.2644878251716501E-3</v>
      </c>
      <c r="BI10918">
        <v>0</v>
      </c>
      <c r="BJ10918">
        <v>7.7488005568448703E-2</v>
      </c>
      <c r="BK10918">
        <v>0</v>
      </c>
      <c r="BL10918">
        <v>0</v>
      </c>
      <c r="BM10918">
        <v>0</v>
      </c>
      <c r="BN10918">
        <v>0</v>
      </c>
      <c r="BO10918">
        <v>2.2809182820623101E-2</v>
      </c>
      <c r="BP10918">
        <v>2.21704236660117</v>
      </c>
    </row>
    <row r="10919" spans="1:68" x14ac:dyDescent="0.25">
      <c r="A10919" t="s">
        <v>356</v>
      </c>
      <c r="B10919">
        <v>2050</v>
      </c>
      <c r="C10919" t="s">
        <v>217</v>
      </c>
      <c r="D10919">
        <v>2047</v>
      </c>
      <c r="E10919" t="s">
        <v>211</v>
      </c>
      <c r="F10919" t="s">
        <v>17</v>
      </c>
      <c r="G10919">
        <v>39.180613907532397</v>
      </c>
      <c r="H10919">
        <v>857828.39099355903</v>
      </c>
      <c r="I10919">
        <v>857828.39099355903</v>
      </c>
      <c r="J10919">
        <v>0</v>
      </c>
      <c r="K10919">
        <v>101822.579422895</v>
      </c>
      <c r="L10919">
        <v>0</v>
      </c>
      <c r="M10919">
        <v>0.22286288585592001</v>
      </c>
      <c r="N10919">
        <v>9.7796624021776295E-3</v>
      </c>
      <c r="O10919">
        <v>4.8127589724567099E-2</v>
      </c>
      <c r="P10919">
        <v>0.28077013798266498</v>
      </c>
      <c r="Q10919">
        <v>1.5515689714892501E-3</v>
      </c>
      <c r="R10919">
        <v>8.5998602896633393E-6</v>
      </c>
      <c r="S10919">
        <v>0</v>
      </c>
      <c r="T10919">
        <v>1.5601688317789201E-3</v>
      </c>
      <c r="U10919">
        <v>2.8367818147049099E-3</v>
      </c>
      <c r="V10919">
        <v>1.52694998742145E-2</v>
      </c>
      <c r="W10919">
        <v>1.9666450520698299E-2</v>
      </c>
      <c r="X10919">
        <v>1.62172403539466E-3</v>
      </c>
      <c r="Y10919">
        <v>8.9887078106470698E-6</v>
      </c>
      <c r="Z10919">
        <v>0</v>
      </c>
      <c r="AA10919">
        <v>1.6307127432052999E-3</v>
      </c>
      <c r="AB10919">
        <v>1.13471272588196E-2</v>
      </c>
      <c r="AC10919">
        <v>4.3627142497755698E-2</v>
      </c>
      <c r="AD10919">
        <v>5.6604982499780701E-2</v>
      </c>
      <c r="AE10919">
        <v>903.48742996418798</v>
      </c>
      <c r="AF10919">
        <v>6.0395355486285398</v>
      </c>
      <c r="AG10919">
        <v>0</v>
      </c>
      <c r="AH10919">
        <v>909.52696551281599</v>
      </c>
      <c r="AI10919">
        <v>2.7068864138601602E-4</v>
      </c>
      <c r="AJ10919">
        <v>2.88966887457978E-5</v>
      </c>
      <c r="AK10919">
        <v>0</v>
      </c>
      <c r="AL10919">
        <v>2.9958533013181397E-4</v>
      </c>
      <c r="AM10919">
        <v>0.14234481252630801</v>
      </c>
      <c r="AN10919">
        <v>9.5153128522173299E-4</v>
      </c>
      <c r="AO10919">
        <v>0</v>
      </c>
      <c r="AP10919">
        <v>0.143296343811529</v>
      </c>
      <c r="AQ10919">
        <v>5.8278522203167402E-3</v>
      </c>
      <c r="AR10919">
        <v>6.22137784595269E-4</v>
      </c>
      <c r="AS10919">
        <v>0</v>
      </c>
      <c r="AT10919">
        <v>6.4499900049120101E-3</v>
      </c>
      <c r="AU10919">
        <v>0</v>
      </c>
      <c r="AV10919">
        <v>0</v>
      </c>
      <c r="AW10919">
        <v>0</v>
      </c>
      <c r="AX10919">
        <v>6.4499900049120101E-3</v>
      </c>
      <c r="AY10919">
        <v>6.6345661292092897E-3</v>
      </c>
      <c r="AZ10919">
        <v>7.0825650983180697E-4</v>
      </c>
      <c r="BA10919">
        <v>0</v>
      </c>
      <c r="BB10919">
        <v>7.3428226390410897E-3</v>
      </c>
      <c r="BC10919">
        <v>0</v>
      </c>
      <c r="BD10919">
        <v>0</v>
      </c>
      <c r="BE10919">
        <v>0</v>
      </c>
      <c r="BF10919">
        <v>7.3428226390410897E-3</v>
      </c>
      <c r="BG10919">
        <v>4.5470235666871701E-2</v>
      </c>
      <c r="BH10919">
        <v>2.63443289944786E-2</v>
      </c>
      <c r="BI10919">
        <v>0</v>
      </c>
      <c r="BJ10919">
        <v>7.1814564661350402E-2</v>
      </c>
      <c r="BK10919">
        <v>8.5554856860973402E-3</v>
      </c>
      <c r="BL10919">
        <v>5.7190790068895201E-5</v>
      </c>
      <c r="BM10919">
        <v>0</v>
      </c>
      <c r="BN10919">
        <v>8.6126764761662294E-3</v>
      </c>
      <c r="BO10919">
        <v>0.20803060678757099</v>
      </c>
      <c r="BP10919">
        <v>81.247683537914099</v>
      </c>
    </row>
    <row r="10920" spans="1:68" x14ac:dyDescent="0.25">
      <c r="A10920" t="s">
        <v>356</v>
      </c>
      <c r="B10920">
        <v>2050</v>
      </c>
      <c r="C10920" t="s">
        <v>217</v>
      </c>
      <c r="D10920">
        <v>2047</v>
      </c>
      <c r="E10920" t="s">
        <v>211</v>
      </c>
      <c r="F10920" t="s">
        <v>16</v>
      </c>
      <c r="G10920">
        <v>0.922877797645973</v>
      </c>
      <c r="H10920">
        <v>20205.6756462952</v>
      </c>
      <c r="I10920">
        <v>20205.6756462952</v>
      </c>
      <c r="J10920">
        <v>0</v>
      </c>
      <c r="K10920">
        <v>2398.3748205223501</v>
      </c>
      <c r="L10920">
        <v>0</v>
      </c>
      <c r="M10920">
        <v>1.29951953277129E-3</v>
      </c>
      <c r="N10920">
        <v>4.3598687287594998E-4</v>
      </c>
      <c r="O10920">
        <v>0</v>
      </c>
      <c r="P10920">
        <v>1.7355064056472399E-3</v>
      </c>
      <c r="Q10920">
        <v>3.7655824175049799E-5</v>
      </c>
      <c r="R10920">
        <v>1.6520975271088499E-6</v>
      </c>
      <c r="S10920">
        <v>0</v>
      </c>
      <c r="T10920">
        <v>3.9307921702158601E-5</v>
      </c>
      <c r="U10920">
        <v>6.6818834430098405E-5</v>
      </c>
      <c r="V10920">
        <v>3.5966466600875302E-4</v>
      </c>
      <c r="W10920">
        <v>4.6579142214100999E-4</v>
      </c>
      <c r="X10920">
        <v>4.0954144540747597E-5</v>
      </c>
      <c r="Y10920">
        <v>1.79680679955634E-6</v>
      </c>
      <c r="Z10920">
        <v>0</v>
      </c>
      <c r="AA10920">
        <v>4.27509513403039E-5</v>
      </c>
      <c r="AB10920">
        <v>2.6727533772039302E-4</v>
      </c>
      <c r="AC10920">
        <v>1.02761333145358E-3</v>
      </c>
      <c r="AD10920">
        <v>1.33763962051427E-3</v>
      </c>
      <c r="AE10920">
        <v>19.510739472547399</v>
      </c>
      <c r="AF10920">
        <v>0.33495905371646101</v>
      </c>
      <c r="AG10920">
        <v>0</v>
      </c>
      <c r="AH10920">
        <v>19.845698526263799</v>
      </c>
      <c r="AI10920">
        <v>1.9203405266741899E-2</v>
      </c>
      <c r="AJ10920">
        <v>1.00295311634252E-3</v>
      </c>
      <c r="AK10920">
        <v>0</v>
      </c>
      <c r="AL10920">
        <v>2.0206358383084402E-2</v>
      </c>
      <c r="AM10920">
        <v>3.9773918758249796E-3</v>
      </c>
      <c r="AN10920">
        <v>6.8283594317911003E-5</v>
      </c>
      <c r="AO10920">
        <v>0</v>
      </c>
      <c r="AP10920">
        <v>4.0456754701428998E-3</v>
      </c>
      <c r="AQ10920">
        <v>2.7437877034299499E-4</v>
      </c>
      <c r="AR10920">
        <v>1.4330221070235501E-5</v>
      </c>
      <c r="AS10920">
        <v>0</v>
      </c>
      <c r="AT10920">
        <v>2.8870899141323101E-4</v>
      </c>
      <c r="AU10920">
        <v>0</v>
      </c>
      <c r="AV10920">
        <v>0</v>
      </c>
      <c r="AW10920">
        <v>0</v>
      </c>
      <c r="AX10920">
        <v>2.8870899141323101E-4</v>
      </c>
      <c r="AY10920">
        <v>1.9598483595928199E-2</v>
      </c>
      <c r="AZ10920">
        <v>1.02358721930253E-3</v>
      </c>
      <c r="BA10920">
        <v>0</v>
      </c>
      <c r="BB10920">
        <v>2.0622070815230702E-2</v>
      </c>
      <c r="BC10920">
        <v>0</v>
      </c>
      <c r="BD10920">
        <v>0</v>
      </c>
      <c r="BE10920">
        <v>0</v>
      </c>
      <c r="BF10920">
        <v>2.0622070815230702E-2</v>
      </c>
      <c r="BG10920">
        <v>7.6827232465625298E-2</v>
      </c>
      <c r="BH10920">
        <v>3.2976809424202602E-3</v>
      </c>
      <c r="BI10920">
        <v>0</v>
      </c>
      <c r="BJ10920">
        <v>8.0124913408045603E-2</v>
      </c>
      <c r="BK10920">
        <v>0</v>
      </c>
      <c r="BL10920">
        <v>0</v>
      </c>
      <c r="BM10920">
        <v>0</v>
      </c>
      <c r="BN10920">
        <v>0</v>
      </c>
      <c r="BO10920">
        <v>2.3609314731915701E-2</v>
      </c>
      <c r="BP10920">
        <v>2.29386006336349</v>
      </c>
    </row>
    <row r="10921" spans="1:68" x14ac:dyDescent="0.25">
      <c r="A10921" t="s">
        <v>356</v>
      </c>
      <c r="B10921">
        <v>2050</v>
      </c>
      <c r="C10921" t="s">
        <v>217</v>
      </c>
      <c r="D10921">
        <v>2048</v>
      </c>
      <c r="E10921" t="s">
        <v>211</v>
      </c>
      <c r="F10921" t="s">
        <v>17</v>
      </c>
      <c r="G10921">
        <v>39.409026646520701</v>
      </c>
      <c r="H10921">
        <v>877751.005253023</v>
      </c>
      <c r="I10921">
        <v>877751.005253023</v>
      </c>
      <c r="J10921">
        <v>0</v>
      </c>
      <c r="K10921">
        <v>102416.178448978</v>
      </c>
      <c r="L10921">
        <v>0</v>
      </c>
      <c r="M10921">
        <v>0.20883447614362499</v>
      </c>
      <c r="N10921">
        <v>9.4836585637126693E-3</v>
      </c>
      <c r="O10921">
        <v>4.6879632557415597E-2</v>
      </c>
      <c r="P10921">
        <v>0.26519776726475403</v>
      </c>
      <c r="Q10921">
        <v>1.52886032324113E-3</v>
      </c>
      <c r="R10921">
        <v>8.6499952275261006E-6</v>
      </c>
      <c r="S10921">
        <v>0</v>
      </c>
      <c r="T10921">
        <v>1.53751031846866E-3</v>
      </c>
      <c r="U10921">
        <v>2.9026645838298301E-3</v>
      </c>
      <c r="V10921">
        <v>1.56241259965518E-2</v>
      </c>
      <c r="W10921">
        <v>2.00643008988503E-2</v>
      </c>
      <c r="X10921">
        <v>1.5979886028408899E-3</v>
      </c>
      <c r="Y10921">
        <v>9.0411096279294899E-6</v>
      </c>
      <c r="Z10921">
        <v>0</v>
      </c>
      <c r="AA10921">
        <v>1.6070297124688201E-3</v>
      </c>
      <c r="AB10921">
        <v>1.16106583353193E-2</v>
      </c>
      <c r="AC10921">
        <v>4.4640359990148003E-2</v>
      </c>
      <c r="AD10921">
        <v>5.7858048037936198E-2</v>
      </c>
      <c r="AE10921">
        <v>924.47045144544495</v>
      </c>
      <c r="AF10921">
        <v>6.0747444624075699</v>
      </c>
      <c r="AG10921">
        <v>0</v>
      </c>
      <c r="AH10921">
        <v>930.54519590785299</v>
      </c>
      <c r="AI10921">
        <v>2.5744563920832399E-4</v>
      </c>
      <c r="AJ10921">
        <v>2.9065148888859799E-5</v>
      </c>
      <c r="AK10921">
        <v>0</v>
      </c>
      <c r="AL10921">
        <v>2.8651078809718399E-4</v>
      </c>
      <c r="AM10921">
        <v>0.14565069610578801</v>
      </c>
      <c r="AN10921">
        <v>9.5707846392606595E-4</v>
      </c>
      <c r="AO10921">
        <v>0</v>
      </c>
      <c r="AP10921">
        <v>0.14660777456971399</v>
      </c>
      <c r="AQ10921">
        <v>5.5427340149508102E-3</v>
      </c>
      <c r="AR10921">
        <v>6.2576468527995302E-4</v>
      </c>
      <c r="AS10921">
        <v>0</v>
      </c>
      <c r="AT10921">
        <v>6.1684987002307602E-3</v>
      </c>
      <c r="AU10921">
        <v>0</v>
      </c>
      <c r="AV10921">
        <v>0</v>
      </c>
      <c r="AW10921">
        <v>0</v>
      </c>
      <c r="AX10921">
        <v>6.1684987002307602E-3</v>
      </c>
      <c r="AY10921">
        <v>6.3099807559654003E-3</v>
      </c>
      <c r="AZ10921">
        <v>7.1238546017696495E-4</v>
      </c>
      <c r="BA10921">
        <v>0</v>
      </c>
      <c r="BB10921">
        <v>7.0223662161423596E-3</v>
      </c>
      <c r="BC10921">
        <v>0</v>
      </c>
      <c r="BD10921">
        <v>0</v>
      </c>
      <c r="BE10921">
        <v>0</v>
      </c>
      <c r="BF10921">
        <v>7.0223662161423596E-3</v>
      </c>
      <c r="BG10921">
        <v>4.32456768949551E-2</v>
      </c>
      <c r="BH10921">
        <v>2.6497909547265299E-2</v>
      </c>
      <c r="BI10921">
        <v>0</v>
      </c>
      <c r="BJ10921">
        <v>6.9743586442220395E-2</v>
      </c>
      <c r="BK10921">
        <v>8.7541823519060504E-3</v>
      </c>
      <c r="BL10921">
        <v>5.7524197427834897E-5</v>
      </c>
      <c r="BM10921">
        <v>0</v>
      </c>
      <c r="BN10921">
        <v>8.8117065493338899E-3</v>
      </c>
      <c r="BO10921">
        <v>0.21286200847199299</v>
      </c>
      <c r="BP10921">
        <v>83.125233733141201</v>
      </c>
    </row>
    <row r="10922" spans="1:68" x14ac:dyDescent="0.25">
      <c r="A10922" t="s">
        <v>356</v>
      </c>
      <c r="B10922">
        <v>2050</v>
      </c>
      <c r="C10922" t="s">
        <v>217</v>
      </c>
      <c r="D10922">
        <v>2048</v>
      </c>
      <c r="E10922" t="s">
        <v>211</v>
      </c>
      <c r="F10922" t="s">
        <v>16</v>
      </c>
      <c r="G10922">
        <v>0.92825793400650503</v>
      </c>
      <c r="H10922">
        <v>20674.941860819501</v>
      </c>
      <c r="I10922">
        <v>20674.941860819501</v>
      </c>
      <c r="J10922">
        <v>0</v>
      </c>
      <c r="K10922">
        <v>2412.3567188961001</v>
      </c>
      <c r="L10922">
        <v>0</v>
      </c>
      <c r="M10922">
        <v>1.32970019203351E-3</v>
      </c>
      <c r="N10922">
        <v>4.3852856239698699E-4</v>
      </c>
      <c r="O10922">
        <v>0</v>
      </c>
      <c r="P10922">
        <v>1.7682287544305E-3</v>
      </c>
      <c r="Q10922">
        <v>3.8530360932678898E-5</v>
      </c>
      <c r="R10922">
        <v>1.66172882390612E-6</v>
      </c>
      <c r="S10922">
        <v>0</v>
      </c>
      <c r="T10922">
        <v>4.0192089756585001E-5</v>
      </c>
      <c r="U10922">
        <v>6.8370666798430203E-5</v>
      </c>
      <c r="V10922">
        <v>3.6801768915287203E-4</v>
      </c>
      <c r="W10922">
        <v>4.7658044570788699E-4</v>
      </c>
      <c r="X10922">
        <v>4.1905283058168999E-5</v>
      </c>
      <c r="Y10922">
        <v>1.8072817135913301E-6</v>
      </c>
      <c r="Z10922">
        <v>0</v>
      </c>
      <c r="AA10922">
        <v>4.3712564771760403E-5</v>
      </c>
      <c r="AB10922">
        <v>2.7348266719372097E-4</v>
      </c>
      <c r="AC10922">
        <v>1.05147911186534E-3</v>
      </c>
      <c r="AD10922">
        <v>1.36867434383083E-3</v>
      </c>
      <c r="AE10922">
        <v>19.963866159084599</v>
      </c>
      <c r="AF10922">
        <v>0.33691177745603501</v>
      </c>
      <c r="AG10922">
        <v>0</v>
      </c>
      <c r="AH10922">
        <v>20.300777936540602</v>
      </c>
      <c r="AI10922">
        <v>1.96493942776142E-2</v>
      </c>
      <c r="AJ10922">
        <v>1.0088000708828801E-3</v>
      </c>
      <c r="AK10922">
        <v>0</v>
      </c>
      <c r="AL10922">
        <v>2.06581943484971E-2</v>
      </c>
      <c r="AM10922">
        <v>4.0697647151163099E-3</v>
      </c>
      <c r="AN10922">
        <v>6.8681669826450303E-5</v>
      </c>
      <c r="AO10922">
        <v>0</v>
      </c>
      <c r="AP10922">
        <v>4.1384463849427596E-3</v>
      </c>
      <c r="AQ10922">
        <v>2.8075107331165501E-4</v>
      </c>
      <c r="AR10922">
        <v>1.4413762513784201E-5</v>
      </c>
      <c r="AS10922">
        <v>0</v>
      </c>
      <c r="AT10922">
        <v>2.9516483582544E-4</v>
      </c>
      <c r="AU10922">
        <v>0</v>
      </c>
      <c r="AV10922">
        <v>0</v>
      </c>
      <c r="AW10922">
        <v>0</v>
      </c>
      <c r="AX10922">
        <v>2.9516483582544E-4</v>
      </c>
      <c r="AY10922">
        <v>2.0053648093689699E-2</v>
      </c>
      <c r="AZ10922">
        <v>1.0295544652703E-3</v>
      </c>
      <c r="BA10922">
        <v>0</v>
      </c>
      <c r="BB10922">
        <v>2.1083202558959999E-2</v>
      </c>
      <c r="BC10922">
        <v>0</v>
      </c>
      <c r="BD10922">
        <v>0</v>
      </c>
      <c r="BE10922">
        <v>0</v>
      </c>
      <c r="BF10922">
        <v>2.1083202558959999E-2</v>
      </c>
      <c r="BG10922">
        <v>7.8611504626706394E-2</v>
      </c>
      <c r="BH10922">
        <v>3.31690556044553E-3</v>
      </c>
      <c r="BI10922">
        <v>0</v>
      </c>
      <c r="BJ10922">
        <v>8.1928410187151898E-2</v>
      </c>
      <c r="BK10922">
        <v>0</v>
      </c>
      <c r="BL10922">
        <v>0</v>
      </c>
      <c r="BM10922">
        <v>0</v>
      </c>
      <c r="BN10922">
        <v>0</v>
      </c>
      <c r="BO10922">
        <v>2.41576286782395E-2</v>
      </c>
      <c r="BP10922">
        <v>2.3464603023276802</v>
      </c>
    </row>
    <row r="10923" spans="1:68" x14ac:dyDescent="0.25">
      <c r="A10923" t="s">
        <v>356</v>
      </c>
      <c r="B10923">
        <v>2050</v>
      </c>
      <c r="C10923" t="s">
        <v>217</v>
      </c>
      <c r="D10923">
        <v>2049</v>
      </c>
      <c r="E10923" t="s">
        <v>211</v>
      </c>
      <c r="F10923" t="s">
        <v>17</v>
      </c>
      <c r="G10923">
        <v>37.399003266880698</v>
      </c>
      <c r="H10923">
        <v>840555.88426402304</v>
      </c>
      <c r="I10923">
        <v>840555.88426402304</v>
      </c>
      <c r="J10923">
        <v>0</v>
      </c>
      <c r="K10923">
        <v>97192.529689969699</v>
      </c>
      <c r="L10923">
        <v>0</v>
      </c>
      <c r="M10923">
        <v>0.17787706583526999</v>
      </c>
      <c r="N10923">
        <v>8.6443473422011304E-3</v>
      </c>
      <c r="O10923">
        <v>4.29488401572777E-2</v>
      </c>
      <c r="P10923">
        <v>0.22947025333474899</v>
      </c>
      <c r="Q10923">
        <v>1.40778153695451E-3</v>
      </c>
      <c r="R10923">
        <v>8.2088096890693508E-6</v>
      </c>
      <c r="S10923">
        <v>0</v>
      </c>
      <c r="T10923">
        <v>1.4159903466435799E-3</v>
      </c>
      <c r="U10923">
        <v>2.7796627760963101E-3</v>
      </c>
      <c r="V10923">
        <v>1.4962046143254901E-2</v>
      </c>
      <c r="W10923">
        <v>1.9157699265994799E-2</v>
      </c>
      <c r="X10923">
        <v>1.4714351711175399E-3</v>
      </c>
      <c r="Y10923">
        <v>8.5799756371555598E-6</v>
      </c>
      <c r="Z10923">
        <v>0</v>
      </c>
      <c r="AA10923">
        <v>1.4800151467547001E-3</v>
      </c>
      <c r="AB10923">
        <v>1.11186511043852E-2</v>
      </c>
      <c r="AC10923">
        <v>4.27487032664427E-2</v>
      </c>
      <c r="AD10923">
        <v>5.5347369517582602E-2</v>
      </c>
      <c r="AE10923">
        <v>885.29557145501303</v>
      </c>
      <c r="AF10923">
        <v>5.7649073658383303</v>
      </c>
      <c r="AG10923">
        <v>0</v>
      </c>
      <c r="AH10923">
        <v>891.06047882085204</v>
      </c>
      <c r="AI10923">
        <v>2.2751079760538001E-4</v>
      </c>
      <c r="AJ10923">
        <v>2.75827060636833E-5</v>
      </c>
      <c r="AK10923">
        <v>0</v>
      </c>
      <c r="AL10923">
        <v>2.5509350366906302E-4</v>
      </c>
      <c r="AM10923">
        <v>0.13947867780975001</v>
      </c>
      <c r="AN10923">
        <v>9.0826350318378801E-4</v>
      </c>
      <c r="AO10923">
        <v>0</v>
      </c>
      <c r="AP10923">
        <v>0.140386941312934</v>
      </c>
      <c r="AQ10923">
        <v>4.8982450840253204E-3</v>
      </c>
      <c r="AR10923">
        <v>5.9384809777202898E-4</v>
      </c>
      <c r="AS10923">
        <v>0</v>
      </c>
      <c r="AT10923">
        <v>5.4920931817973497E-3</v>
      </c>
      <c r="AU10923">
        <v>0</v>
      </c>
      <c r="AV10923">
        <v>0</v>
      </c>
      <c r="AW10923">
        <v>0</v>
      </c>
      <c r="AX10923">
        <v>5.4920931817973497E-3</v>
      </c>
      <c r="AY10923">
        <v>5.5762791674346997E-3</v>
      </c>
      <c r="AZ10923">
        <v>6.76050854830965E-4</v>
      </c>
      <c r="BA10923">
        <v>0</v>
      </c>
      <c r="BB10923">
        <v>6.2523300222656697E-3</v>
      </c>
      <c r="BC10923">
        <v>0</v>
      </c>
      <c r="BD10923">
        <v>0</v>
      </c>
      <c r="BE10923">
        <v>0</v>
      </c>
      <c r="BF10923">
        <v>6.2523300222656697E-3</v>
      </c>
      <c r="BG10923">
        <v>3.82172256367138E-2</v>
      </c>
      <c r="BH10923">
        <v>2.5146406548236199E-2</v>
      </c>
      <c r="BI10923">
        <v>0</v>
      </c>
      <c r="BJ10923">
        <v>6.33636321849501E-2</v>
      </c>
      <c r="BK10923">
        <v>8.3832196645491196E-3</v>
      </c>
      <c r="BL10923">
        <v>5.45902254025404E-5</v>
      </c>
      <c r="BM10923">
        <v>0</v>
      </c>
      <c r="BN10923">
        <v>8.4378098899516602E-3</v>
      </c>
      <c r="BO10923">
        <v>0.20384187849014801</v>
      </c>
      <c r="BP10923">
        <v>79.598079596858994</v>
      </c>
    </row>
    <row r="10924" spans="1:68" x14ac:dyDescent="0.25">
      <c r="A10924" t="s">
        <v>356</v>
      </c>
      <c r="B10924">
        <v>2050</v>
      </c>
      <c r="C10924" t="s">
        <v>217</v>
      </c>
      <c r="D10924">
        <v>2049</v>
      </c>
      <c r="E10924" t="s">
        <v>211</v>
      </c>
      <c r="F10924" t="s">
        <v>16</v>
      </c>
      <c r="G10924">
        <v>0.88091293951006999</v>
      </c>
      <c r="H10924">
        <v>19798.831256158799</v>
      </c>
      <c r="I10924">
        <v>19798.831256158799</v>
      </c>
      <c r="J10924">
        <v>0</v>
      </c>
      <c r="K10924">
        <v>2289.31654719876</v>
      </c>
      <c r="L10924">
        <v>0</v>
      </c>
      <c r="M10924">
        <v>1.27335350689639E-3</v>
      </c>
      <c r="N10924">
        <v>4.1616179168315899E-4</v>
      </c>
      <c r="O10924">
        <v>0</v>
      </c>
      <c r="P10924">
        <v>1.6895152985795499E-3</v>
      </c>
      <c r="Q10924">
        <v>3.6897618357547698E-5</v>
      </c>
      <c r="R10924">
        <v>1.5769737799251501E-6</v>
      </c>
      <c r="S10924">
        <v>0</v>
      </c>
      <c r="T10924">
        <v>3.8474592137472903E-5</v>
      </c>
      <c r="U10924">
        <v>6.5473426910982695E-5</v>
      </c>
      <c r="V10924">
        <v>3.5242276258233801E-4</v>
      </c>
      <c r="W10924">
        <v>4.5637078163079399E-4</v>
      </c>
      <c r="X10924">
        <v>4.0129526534851203E-5</v>
      </c>
      <c r="Y10924">
        <v>1.7151028701375801E-6</v>
      </c>
      <c r="Z10924">
        <v>0</v>
      </c>
      <c r="AA10924">
        <v>4.18446294049887E-5</v>
      </c>
      <c r="AB10924">
        <v>2.61893707643931E-4</v>
      </c>
      <c r="AC10924">
        <v>1.0069221788066799E-3</v>
      </c>
      <c r="AD10924">
        <v>1.3106605158555999E-3</v>
      </c>
      <c r="AE10924">
        <v>19.1178877292663</v>
      </c>
      <c r="AF10924">
        <v>0.31972788312550898</v>
      </c>
      <c r="AG10924">
        <v>0</v>
      </c>
      <c r="AH10924">
        <v>19.437615612391799</v>
      </c>
      <c r="AI10924">
        <v>1.8816741745013899E-2</v>
      </c>
      <c r="AJ10924">
        <v>9.5734709423251697E-4</v>
      </c>
      <c r="AK10924">
        <v>0</v>
      </c>
      <c r="AL10924">
        <v>1.97740888392464E-2</v>
      </c>
      <c r="AM10924">
        <v>3.8973064780199302E-3</v>
      </c>
      <c r="AN10924">
        <v>6.5178620554461595E-5</v>
      </c>
      <c r="AO10924">
        <v>0</v>
      </c>
      <c r="AP10924">
        <v>3.9624850985743899E-3</v>
      </c>
      <c r="AQ10924">
        <v>2.6885411155698502E-4</v>
      </c>
      <c r="AR10924">
        <v>1.36786010011402E-5</v>
      </c>
      <c r="AS10924">
        <v>0</v>
      </c>
      <c r="AT10924">
        <v>2.82532712558126E-4</v>
      </c>
      <c r="AU10924">
        <v>0</v>
      </c>
      <c r="AV10924">
        <v>0</v>
      </c>
      <c r="AW10924">
        <v>0</v>
      </c>
      <c r="AX10924">
        <v>2.82532712558126E-4</v>
      </c>
      <c r="AY10924">
        <v>1.9203865111213199E-2</v>
      </c>
      <c r="AZ10924">
        <v>9.7704292865287402E-4</v>
      </c>
      <c r="BA10924">
        <v>0</v>
      </c>
      <c r="BB10924">
        <v>2.0180908039866101E-2</v>
      </c>
      <c r="BC10924">
        <v>0</v>
      </c>
      <c r="BD10924">
        <v>0</v>
      </c>
      <c r="BE10924">
        <v>0</v>
      </c>
      <c r="BF10924">
        <v>2.0180908039866101E-2</v>
      </c>
      <c r="BG10924">
        <v>7.52803043111058E-2</v>
      </c>
      <c r="BH10924">
        <v>3.1477296560428699E-3</v>
      </c>
      <c r="BI10924">
        <v>0</v>
      </c>
      <c r="BJ10924">
        <v>7.8428033967148605E-2</v>
      </c>
      <c r="BK10924">
        <v>0</v>
      </c>
      <c r="BL10924">
        <v>0</v>
      </c>
      <c r="BM10924">
        <v>0</v>
      </c>
      <c r="BN10924">
        <v>0</v>
      </c>
      <c r="BO10924">
        <v>2.3133937544743799E-2</v>
      </c>
      <c r="BP10924">
        <v>2.2466919025938799</v>
      </c>
    </row>
    <row r="10925" spans="1:68" x14ac:dyDescent="0.25">
      <c r="A10925" t="s">
        <v>356</v>
      </c>
      <c r="B10925">
        <v>2050</v>
      </c>
      <c r="C10925" t="s">
        <v>217</v>
      </c>
      <c r="D10925">
        <v>2050</v>
      </c>
      <c r="E10925" t="s">
        <v>211</v>
      </c>
      <c r="F10925" t="s">
        <v>17</v>
      </c>
      <c r="G10925">
        <v>24.831599467189701</v>
      </c>
      <c r="H10925">
        <v>557978.90713329497</v>
      </c>
      <c r="I10925">
        <v>557978.90713329497</v>
      </c>
      <c r="J10925">
        <v>0</v>
      </c>
      <c r="K10925">
        <v>64532.360695332703</v>
      </c>
      <c r="L10925">
        <v>0</v>
      </c>
      <c r="M10925">
        <v>9.9082052297448001E-2</v>
      </c>
      <c r="N10925">
        <v>5.4892779146760804E-3</v>
      </c>
      <c r="O10925">
        <v>2.7432893815600601E-2</v>
      </c>
      <c r="P10925">
        <v>0.13200422402772399</v>
      </c>
      <c r="Q10925">
        <v>8.9748107647792295E-4</v>
      </c>
      <c r="R10925">
        <v>5.4503557981682397E-6</v>
      </c>
      <c r="S10925">
        <v>0</v>
      </c>
      <c r="T10925">
        <v>9.0293143227609203E-4</v>
      </c>
      <c r="U10925">
        <v>1.84519938179166E-3</v>
      </c>
      <c r="V10925">
        <v>9.9321250517461195E-3</v>
      </c>
      <c r="W10925">
        <v>1.2680255865813801E-2</v>
      </c>
      <c r="X10925">
        <v>9.3806118824296095E-4</v>
      </c>
      <c r="Y10925">
        <v>5.69679670176575E-6</v>
      </c>
      <c r="Z10925">
        <v>0</v>
      </c>
      <c r="AA10925">
        <v>9.4375798494472597E-4</v>
      </c>
      <c r="AB10925">
        <v>7.3807975271666503E-3</v>
      </c>
      <c r="AC10925">
        <v>2.8377500147845999E-2</v>
      </c>
      <c r="AD10925">
        <v>3.6702055659957399E-2</v>
      </c>
      <c r="AE10925">
        <v>587.67806483554796</v>
      </c>
      <c r="AF10925">
        <v>3.8276921353334399</v>
      </c>
      <c r="AG10925">
        <v>0</v>
      </c>
      <c r="AH10925">
        <v>591.50575697088095</v>
      </c>
      <c r="AI10925">
        <v>1.3828217784712401E-4</v>
      </c>
      <c r="AJ10925">
        <v>1.83139294998579E-5</v>
      </c>
      <c r="AK10925">
        <v>0</v>
      </c>
      <c r="AL10925">
        <v>1.56596107346982E-4</v>
      </c>
      <c r="AM10925">
        <v>9.2588918440354398E-2</v>
      </c>
      <c r="AN10925">
        <v>6.0305445470786403E-4</v>
      </c>
      <c r="AO10925">
        <v>0</v>
      </c>
      <c r="AP10925">
        <v>9.31919728950623E-2</v>
      </c>
      <c r="AQ10925">
        <v>2.9771773690620402E-3</v>
      </c>
      <c r="AR10925">
        <v>3.9429388005338302E-4</v>
      </c>
      <c r="AS10925">
        <v>0</v>
      </c>
      <c r="AT10925">
        <v>3.3714712491154301E-3</v>
      </c>
      <c r="AU10925">
        <v>0</v>
      </c>
      <c r="AV10925">
        <v>0</v>
      </c>
      <c r="AW10925">
        <v>0</v>
      </c>
      <c r="AX10925">
        <v>3.3714712491154301E-3</v>
      </c>
      <c r="AY10925">
        <v>3.3892898080991399E-3</v>
      </c>
      <c r="AZ10925">
        <v>4.48873568282503E-4</v>
      </c>
      <c r="BA10925">
        <v>0</v>
      </c>
      <c r="BB10925">
        <v>3.8381633763816402E-3</v>
      </c>
      <c r="BC10925">
        <v>0</v>
      </c>
      <c r="BD10925">
        <v>0</v>
      </c>
      <c r="BE10925">
        <v>0</v>
      </c>
      <c r="BF10925">
        <v>3.8381633763816402E-3</v>
      </c>
      <c r="BG10925">
        <v>2.32286160334596E-2</v>
      </c>
      <c r="BH10925">
        <v>1.6696313829248199E-2</v>
      </c>
      <c r="BI10925">
        <v>0</v>
      </c>
      <c r="BJ10925">
        <v>3.9924929862707799E-2</v>
      </c>
      <c r="BK10925">
        <v>5.5649598488970702E-3</v>
      </c>
      <c r="BL10925">
        <v>3.6245955603312202E-5</v>
      </c>
      <c r="BM10925">
        <v>0</v>
      </c>
      <c r="BN10925">
        <v>5.6012058045003896E-3</v>
      </c>
      <c r="BO10925">
        <v>0.13531458254857001</v>
      </c>
      <c r="BP10925">
        <v>52.838974956754399</v>
      </c>
    </row>
    <row r="10926" spans="1:68" x14ac:dyDescent="0.25">
      <c r="A10926" t="s">
        <v>356</v>
      </c>
      <c r="B10926">
        <v>2050</v>
      </c>
      <c r="C10926" t="s">
        <v>217</v>
      </c>
      <c r="D10926">
        <v>2050</v>
      </c>
      <c r="E10926" t="s">
        <v>211</v>
      </c>
      <c r="F10926" t="s">
        <v>16</v>
      </c>
      <c r="G10926">
        <v>0.584894659445378</v>
      </c>
      <c r="H10926">
        <v>13142.8860753272</v>
      </c>
      <c r="I10926">
        <v>13142.8860753272</v>
      </c>
      <c r="J10926">
        <v>0</v>
      </c>
      <c r="K10926">
        <v>1520.02424096665</v>
      </c>
      <c r="L10926">
        <v>0</v>
      </c>
      <c r="M10926">
        <v>8.4527919139428399E-4</v>
      </c>
      <c r="N10926">
        <v>2.7631653311401601E-4</v>
      </c>
      <c r="O10926">
        <v>0</v>
      </c>
      <c r="P10926">
        <v>1.1215957245082999E-3</v>
      </c>
      <c r="Q10926">
        <v>2.4493425306269099E-5</v>
      </c>
      <c r="R10926">
        <v>1.0470541418957899E-6</v>
      </c>
      <c r="S10926">
        <v>0</v>
      </c>
      <c r="T10926">
        <v>2.5540479448164898E-5</v>
      </c>
      <c r="U10926">
        <v>4.3462655937563602E-5</v>
      </c>
      <c r="V10926">
        <v>2.3394573947545201E-4</v>
      </c>
      <c r="W10926">
        <v>3.0294887486118099E-4</v>
      </c>
      <c r="X10926">
        <v>2.6638834822146699E-5</v>
      </c>
      <c r="Y10926">
        <v>1.1387669134487E-6</v>
      </c>
      <c r="Z10926">
        <v>0</v>
      </c>
      <c r="AA10926">
        <v>2.7777601735595401E-5</v>
      </c>
      <c r="AB10926">
        <v>1.73850623750254E-4</v>
      </c>
      <c r="AC10926">
        <v>6.6841639850129199E-4</v>
      </c>
      <c r="AD10926">
        <v>8.7004462398714195E-4</v>
      </c>
      <c r="AE10926">
        <v>12.6908612521501</v>
      </c>
      <c r="AF10926">
        <v>0.21228786969560501</v>
      </c>
      <c r="AG10926">
        <v>0</v>
      </c>
      <c r="AH10926">
        <v>12.903149121845701</v>
      </c>
      <c r="AI10926">
        <v>1.24909541307718E-2</v>
      </c>
      <c r="AJ10926">
        <v>6.3564420221091402E-4</v>
      </c>
      <c r="AK10926">
        <v>0</v>
      </c>
      <c r="AL10926">
        <v>1.3126598332982801E-2</v>
      </c>
      <c r="AM10926">
        <v>2.58711508667044E-3</v>
      </c>
      <c r="AN10926">
        <v>4.3276270971253597E-5</v>
      </c>
      <c r="AO10926">
        <v>0</v>
      </c>
      <c r="AP10926">
        <v>2.6303913576416998E-3</v>
      </c>
      <c r="AQ10926">
        <v>1.7847108818494601E-4</v>
      </c>
      <c r="AR10926">
        <v>9.0821014375163105E-6</v>
      </c>
      <c r="AS10926">
        <v>0</v>
      </c>
      <c r="AT10926">
        <v>1.8755318962246199E-4</v>
      </c>
      <c r="AU10926">
        <v>0</v>
      </c>
      <c r="AV10926">
        <v>0</v>
      </c>
      <c r="AW10926">
        <v>0</v>
      </c>
      <c r="AX10926">
        <v>1.8755318962246199E-4</v>
      </c>
      <c r="AY10926">
        <v>1.27479348703532E-2</v>
      </c>
      <c r="AZ10926">
        <v>6.4872153125116502E-4</v>
      </c>
      <c r="BA10926">
        <v>0</v>
      </c>
      <c r="BB10926">
        <v>1.3396656401604401E-2</v>
      </c>
      <c r="BC10926">
        <v>0</v>
      </c>
      <c r="BD10926">
        <v>0</v>
      </c>
      <c r="BE10926">
        <v>0</v>
      </c>
      <c r="BF10926">
        <v>1.3396656401604401E-2</v>
      </c>
      <c r="BG10926">
        <v>4.9972670127639798E-2</v>
      </c>
      <c r="BH10926">
        <v>2.0899798182340899E-3</v>
      </c>
      <c r="BI10926">
        <v>0</v>
      </c>
      <c r="BJ10926">
        <v>5.2062649945873903E-2</v>
      </c>
      <c r="BK10926">
        <v>0</v>
      </c>
      <c r="BL10926">
        <v>0</v>
      </c>
      <c r="BM10926">
        <v>0</v>
      </c>
      <c r="BN10926">
        <v>0</v>
      </c>
      <c r="BO10926">
        <v>1.53568006964918E-2</v>
      </c>
      <c r="BP10926">
        <v>1.49140723986386</v>
      </c>
    </row>
    <row r="10927" spans="1:68" x14ac:dyDescent="0.25">
      <c r="A10927" t="s">
        <v>356</v>
      </c>
      <c r="B10927">
        <v>2050</v>
      </c>
      <c r="C10927" t="s">
        <v>217</v>
      </c>
      <c r="D10927">
        <v>2051</v>
      </c>
      <c r="E10927" t="s">
        <v>211</v>
      </c>
      <c r="F10927" t="s">
        <v>17</v>
      </c>
      <c r="G10927">
        <v>1.3713527827862799</v>
      </c>
      <c r="H10927">
        <v>12839.5865084586</v>
      </c>
      <c r="I10927">
        <v>12839.5865084586</v>
      </c>
      <c r="J10927">
        <v>0</v>
      </c>
      <c r="K10927">
        <v>3563.871611905</v>
      </c>
      <c r="L10927">
        <v>0</v>
      </c>
      <c r="M10927">
        <v>1.59230796820181E-3</v>
      </c>
      <c r="N10927">
        <v>3.0315149669375198E-4</v>
      </c>
      <c r="O10927">
        <v>1.51501216518946E-3</v>
      </c>
      <c r="P10927">
        <v>3.4104716300850301E-3</v>
      </c>
      <c r="Q10927">
        <v>1.9820314187671699E-5</v>
      </c>
      <c r="R10927">
        <v>3.0100197938796998E-7</v>
      </c>
      <c r="S10927">
        <v>0</v>
      </c>
      <c r="T10927">
        <v>2.0121316167059699E-5</v>
      </c>
      <c r="U10927">
        <v>4.2459664308078999E-5</v>
      </c>
      <c r="V10927">
        <v>2.2854695255399601E-4</v>
      </c>
      <c r="W10927">
        <v>2.9112793302913498E-4</v>
      </c>
      <c r="X10927">
        <v>2.0716500843896598E-5</v>
      </c>
      <c r="Y10927">
        <v>3.1461195321939299E-7</v>
      </c>
      <c r="Z10927">
        <v>0</v>
      </c>
      <c r="AA10927">
        <v>2.1031112797116E-5</v>
      </c>
      <c r="AB10927">
        <v>1.69838657232316E-4</v>
      </c>
      <c r="AC10927">
        <v>6.5299129301141798E-4</v>
      </c>
      <c r="AD10927">
        <v>8.4386106304085E-4</v>
      </c>
      <c r="AE10927">
        <v>13.522990306830801</v>
      </c>
      <c r="AF10927">
        <v>0.21138856835921599</v>
      </c>
      <c r="AG10927">
        <v>0</v>
      </c>
      <c r="AH10927">
        <v>13.73437887519</v>
      </c>
      <c r="AI10927">
        <v>2.8887994799286701E-6</v>
      </c>
      <c r="AJ10927">
        <v>1.0114071877072E-6</v>
      </c>
      <c r="AK10927">
        <v>0</v>
      </c>
      <c r="AL10927">
        <v>3.9002066676358703E-6</v>
      </c>
      <c r="AM10927">
        <v>2.13055262993223E-3</v>
      </c>
      <c r="AN10927">
        <v>3.3304355030694701E-5</v>
      </c>
      <c r="AO10927">
        <v>0</v>
      </c>
      <c r="AP10927">
        <v>2.1638569849629198E-3</v>
      </c>
      <c r="AQ10927">
        <v>6.2195060631095505E-5</v>
      </c>
      <c r="AR10927">
        <v>2.1775319401445001E-5</v>
      </c>
      <c r="AS10927">
        <v>0</v>
      </c>
      <c r="AT10927">
        <v>8.3970380032540604E-5</v>
      </c>
      <c r="AU10927">
        <v>0</v>
      </c>
      <c r="AV10927">
        <v>0</v>
      </c>
      <c r="AW10927">
        <v>0</v>
      </c>
      <c r="AX10927">
        <v>8.3970380032540604E-5</v>
      </c>
      <c r="AY10927">
        <v>7.0804342160336693E-5</v>
      </c>
      <c r="AZ10927">
        <v>2.47895435731707E-5</v>
      </c>
      <c r="BA10927">
        <v>0</v>
      </c>
      <c r="BB10927">
        <v>9.5593885733507404E-5</v>
      </c>
      <c r="BC10927">
        <v>0</v>
      </c>
      <c r="BD10927">
        <v>0</v>
      </c>
      <c r="BE10927">
        <v>0</v>
      </c>
      <c r="BF10927">
        <v>9.5593885733507404E-5</v>
      </c>
      <c r="BG10927">
        <v>4.8526000551614098E-4</v>
      </c>
      <c r="BH10927">
        <v>9.2207255768063303E-4</v>
      </c>
      <c r="BI10927">
        <v>0</v>
      </c>
      <c r="BJ10927">
        <v>1.4073325631967701E-3</v>
      </c>
      <c r="BK10927">
        <v>1.28054631604459E-4</v>
      </c>
      <c r="BL10927">
        <v>2.0017233342953798E-6</v>
      </c>
      <c r="BM10927">
        <v>0</v>
      </c>
      <c r="BN10927">
        <v>1.3005635493875501E-4</v>
      </c>
      <c r="BO10927">
        <v>3.1137078234989598E-3</v>
      </c>
      <c r="BP10927">
        <v>1.22688662431474</v>
      </c>
    </row>
    <row r="10928" spans="1:68" x14ac:dyDescent="0.25">
      <c r="A10928" t="s">
        <v>356</v>
      </c>
      <c r="B10928">
        <v>2050</v>
      </c>
      <c r="C10928" t="s">
        <v>217</v>
      </c>
      <c r="D10928">
        <v>2051</v>
      </c>
      <c r="E10928" t="s">
        <v>211</v>
      </c>
      <c r="F10928" t="s">
        <v>16</v>
      </c>
      <c r="G10928">
        <v>3.2301460078199E-2</v>
      </c>
      <c r="H10928">
        <v>302.42939397468803</v>
      </c>
      <c r="I10928">
        <v>302.42939397468803</v>
      </c>
      <c r="J10928">
        <v>0</v>
      </c>
      <c r="K10928">
        <v>83.945034451223606</v>
      </c>
      <c r="L10928">
        <v>0</v>
      </c>
      <c r="M10928">
        <v>1.9450619302915999E-5</v>
      </c>
      <c r="N10928">
        <v>1.5259888800817901E-5</v>
      </c>
      <c r="O10928">
        <v>0</v>
      </c>
      <c r="P10928">
        <v>3.4710508103733998E-5</v>
      </c>
      <c r="Q10928">
        <v>5.6361530711623498E-7</v>
      </c>
      <c r="R10928">
        <v>5.78247330831002E-8</v>
      </c>
      <c r="S10928">
        <v>0</v>
      </c>
      <c r="T10928">
        <v>6.2144004019933605E-7</v>
      </c>
      <c r="U10928">
        <v>1.00011402521424E-6</v>
      </c>
      <c r="V10928">
        <v>5.3832976872060098E-6</v>
      </c>
      <c r="W10928">
        <v>7.00485175261958E-6</v>
      </c>
      <c r="X10928">
        <v>6.1298307124320497E-7</v>
      </c>
      <c r="Y10928">
        <v>6.2889673207167405E-8</v>
      </c>
      <c r="Z10928">
        <v>0</v>
      </c>
      <c r="AA10928">
        <v>6.7587274445037195E-7</v>
      </c>
      <c r="AB10928">
        <v>4.0004561008569598E-6</v>
      </c>
      <c r="AC10928">
        <v>1.53808505348743E-5</v>
      </c>
      <c r="AD10928">
        <v>2.0057179380181601E-5</v>
      </c>
      <c r="AE10928">
        <v>0.29202790433599901</v>
      </c>
      <c r="AF10928">
        <v>1.17238344329572E-2</v>
      </c>
      <c r="AG10928">
        <v>0</v>
      </c>
      <c r="AH10928">
        <v>0.303751738768956</v>
      </c>
      <c r="AI10928">
        <v>2.8742786525606399E-4</v>
      </c>
      <c r="AJ10928">
        <v>3.5104160193775801E-5</v>
      </c>
      <c r="AK10928">
        <v>0</v>
      </c>
      <c r="AL10928">
        <v>3.2253202544983998E-4</v>
      </c>
      <c r="AM10928">
        <v>5.9531798671931497E-5</v>
      </c>
      <c r="AN10928">
        <v>2.3899803435319502E-6</v>
      </c>
      <c r="AO10928">
        <v>0</v>
      </c>
      <c r="AP10928">
        <v>6.1921779015463498E-5</v>
      </c>
      <c r="AQ10928">
        <v>4.1067770604130603E-6</v>
      </c>
      <c r="AR10928">
        <v>5.0156918390786496E-7</v>
      </c>
      <c r="AS10928">
        <v>0</v>
      </c>
      <c r="AT10928">
        <v>4.6083462443209298E-6</v>
      </c>
      <c r="AU10928">
        <v>0</v>
      </c>
      <c r="AV10928">
        <v>0</v>
      </c>
      <c r="AW10928">
        <v>0</v>
      </c>
      <c r="AX10928">
        <v>4.6083462443209298E-6</v>
      </c>
      <c r="AY10928">
        <v>2.9334121860093301E-4</v>
      </c>
      <c r="AZ10928">
        <v>3.58263702791332E-5</v>
      </c>
      <c r="BA10928">
        <v>0</v>
      </c>
      <c r="BB10928">
        <v>3.2916758888006602E-4</v>
      </c>
      <c r="BC10928">
        <v>0</v>
      </c>
      <c r="BD10928">
        <v>0</v>
      </c>
      <c r="BE10928">
        <v>0</v>
      </c>
      <c r="BF10928">
        <v>3.2916758888006602E-4</v>
      </c>
      <c r="BG10928">
        <v>1.1499151902693999E-3</v>
      </c>
      <c r="BH10928">
        <v>1.15421467050058E-4</v>
      </c>
      <c r="BI10928">
        <v>0</v>
      </c>
      <c r="BJ10928">
        <v>1.2653366573194601E-3</v>
      </c>
      <c r="BK10928">
        <v>0</v>
      </c>
      <c r="BL10928">
        <v>0</v>
      </c>
      <c r="BM10928">
        <v>0</v>
      </c>
      <c r="BN10928">
        <v>0</v>
      </c>
      <c r="BO10928">
        <v>3.53373520961182E-4</v>
      </c>
      <c r="BP10928">
        <v>3.51090681850895E-2</v>
      </c>
    </row>
    <row r="10929" spans="1:68" x14ac:dyDescent="0.25">
      <c r="A10929" t="s">
        <v>356</v>
      </c>
      <c r="B10929">
        <v>2050</v>
      </c>
      <c r="C10929" t="s">
        <v>221</v>
      </c>
      <c r="D10929">
        <v>2006</v>
      </c>
      <c r="E10929" t="s">
        <v>211</v>
      </c>
      <c r="F10929" t="s">
        <v>86</v>
      </c>
      <c r="G10929">
        <v>148.39842914448599</v>
      </c>
      <c r="H10929">
        <v>646835.63923183002</v>
      </c>
      <c r="I10929">
        <v>646835.63923183002</v>
      </c>
      <c r="J10929">
        <v>0</v>
      </c>
      <c r="K10929">
        <v>722969.36215405003</v>
      </c>
      <c r="L10929">
        <v>0</v>
      </c>
      <c r="M10929">
        <v>0.21379471550635401</v>
      </c>
      <c r="N10929">
        <v>2.2787959319414399E-3</v>
      </c>
      <c r="O10929">
        <v>1.04645288551184</v>
      </c>
      <c r="P10929">
        <v>1.2625263969501299</v>
      </c>
      <c r="Q10929">
        <v>1.3603066586267E-4</v>
      </c>
      <c r="R10929">
        <v>0</v>
      </c>
      <c r="S10929">
        <v>1.47233253160376E-5</v>
      </c>
      <c r="T10929">
        <v>1.5075399117870701E-4</v>
      </c>
      <c r="U10929">
        <v>1.4260284843511601E-3</v>
      </c>
      <c r="V10929">
        <v>1.94652887911551E-2</v>
      </c>
      <c r="W10929">
        <v>2.1042071266684899E-2</v>
      </c>
      <c r="X10929">
        <v>1.4794576068275799E-4</v>
      </c>
      <c r="Y10929">
        <v>0</v>
      </c>
      <c r="Z10929">
        <v>1.60129596502891E-5</v>
      </c>
      <c r="AA10929">
        <v>1.63958720333047E-4</v>
      </c>
      <c r="AB10929">
        <v>5.7041139374046498E-3</v>
      </c>
      <c r="AC10929">
        <v>5.5615110831871699E-2</v>
      </c>
      <c r="AD10929">
        <v>6.1483183489609398E-2</v>
      </c>
      <c r="AE10929">
        <v>756.824719602551</v>
      </c>
      <c r="AF10929">
        <v>6.7186848610841396</v>
      </c>
      <c r="AG10929">
        <v>18.514127806194001</v>
      </c>
      <c r="AH10929">
        <v>782.05753226982904</v>
      </c>
      <c r="AI10929">
        <v>3.36823065605143E-3</v>
      </c>
      <c r="AJ10929">
        <v>6.3237009412653996E-3</v>
      </c>
      <c r="AK10929">
        <v>2.4630365626598399E-2</v>
      </c>
      <c r="AL10929">
        <v>3.4322297223915298E-2</v>
      </c>
      <c r="AM10929">
        <v>1.10061565993487E-2</v>
      </c>
      <c r="AN10929">
        <v>1.17312464087359E-4</v>
      </c>
      <c r="AO10929">
        <v>5.3871417282254502E-2</v>
      </c>
      <c r="AP10929">
        <v>6.4994886345690603E-2</v>
      </c>
      <c r="AQ10929">
        <v>1.39405482354527E-2</v>
      </c>
      <c r="AR10929">
        <v>2.6172749731348002E-2</v>
      </c>
      <c r="AS10929">
        <v>0.13096814755053099</v>
      </c>
      <c r="AT10929">
        <v>0.17108144551733201</v>
      </c>
      <c r="AU10929">
        <v>0.31819663579496998</v>
      </c>
      <c r="AV10929">
        <v>5.69855765731773E-2</v>
      </c>
      <c r="AW10929">
        <v>0.40697265413718903</v>
      </c>
      <c r="AX10929">
        <v>0.95323631202267001</v>
      </c>
      <c r="AY10929">
        <v>2.0342015260891199E-2</v>
      </c>
      <c r="AZ10929">
        <v>3.8191214969622599E-2</v>
      </c>
      <c r="BA10929">
        <v>0.14339363631843299</v>
      </c>
      <c r="BB10929">
        <v>0.20192686654894701</v>
      </c>
      <c r="BC10929">
        <v>0.31819663579496998</v>
      </c>
      <c r="BD10929">
        <v>5.6985576573153902E-2</v>
      </c>
      <c r="BE10929">
        <v>0.40697265413702199</v>
      </c>
      <c r="BF10929">
        <v>0.98408173305409297</v>
      </c>
      <c r="BG10929">
        <v>0.221278220545572</v>
      </c>
      <c r="BH10929">
        <v>0.20227094258176601</v>
      </c>
      <c r="BI10929">
        <v>1.2463840764802101</v>
      </c>
      <c r="BJ10929">
        <v>1.6699332396075399</v>
      </c>
      <c r="BK10929">
        <v>7.4819828602501496E-3</v>
      </c>
      <c r="BL10929">
        <v>6.6421040000454304E-5</v>
      </c>
      <c r="BM10929">
        <v>1.83031002199782E-4</v>
      </c>
      <c r="BN10929">
        <v>7.7314349024503902E-3</v>
      </c>
      <c r="BO10929">
        <v>3.2085631668769099E-2</v>
      </c>
      <c r="BP10929">
        <v>82.4669896196785</v>
      </c>
    </row>
    <row r="10930" spans="1:68" x14ac:dyDescent="0.25">
      <c r="A10930" t="s">
        <v>356</v>
      </c>
      <c r="B10930">
        <v>2050</v>
      </c>
      <c r="C10930" t="s">
        <v>221</v>
      </c>
      <c r="D10930">
        <v>2006</v>
      </c>
      <c r="E10930" t="s">
        <v>211</v>
      </c>
      <c r="F10930" t="s">
        <v>17</v>
      </c>
      <c r="G10930">
        <v>24.106388184380201</v>
      </c>
      <c r="H10930">
        <v>105063.85960621601</v>
      </c>
      <c r="I10930">
        <v>105063.85960621601</v>
      </c>
      <c r="J10930">
        <v>0</v>
      </c>
      <c r="K10930">
        <v>99155.568270075804</v>
      </c>
      <c r="L10930">
        <v>0</v>
      </c>
      <c r="M10930">
        <v>0.52418905521012804</v>
      </c>
      <c r="N10930">
        <v>2.2558202247100301E-2</v>
      </c>
      <c r="O10930">
        <v>0</v>
      </c>
      <c r="P10930">
        <v>0.54674725745722896</v>
      </c>
      <c r="Q10930">
        <v>2.0490718469699201E-2</v>
      </c>
      <c r="R10930">
        <v>2.06630633559878E-4</v>
      </c>
      <c r="S10930">
        <v>0</v>
      </c>
      <c r="T10930">
        <v>2.0697349103259099E-2</v>
      </c>
      <c r="U10930">
        <v>3.4743924276312601E-4</v>
      </c>
      <c r="V10930">
        <v>3.1616971062032101E-3</v>
      </c>
      <c r="W10930">
        <v>2.42064854522255E-2</v>
      </c>
      <c r="X10930">
        <v>2.1417217832682502E-2</v>
      </c>
      <c r="Y10930">
        <v>2.1597355389959901E-4</v>
      </c>
      <c r="Z10930">
        <v>0</v>
      </c>
      <c r="AA10930">
        <v>2.1633191386582099E-2</v>
      </c>
      <c r="AB10930">
        <v>1.3897569710524999E-3</v>
      </c>
      <c r="AC10930">
        <v>9.0334203034377406E-3</v>
      </c>
      <c r="AD10930">
        <v>3.2056368661072303E-2</v>
      </c>
      <c r="AE10930">
        <v>62.481649627124398</v>
      </c>
      <c r="AF10930">
        <v>1.2409865030410401</v>
      </c>
      <c r="AG10930">
        <v>0</v>
      </c>
      <c r="AH10930">
        <v>63.722636130165498</v>
      </c>
      <c r="AI10930">
        <v>3.7563798422999301E-3</v>
      </c>
      <c r="AJ10930">
        <v>4.4299091057668903E-5</v>
      </c>
      <c r="AK10930">
        <v>0</v>
      </c>
      <c r="AL10930">
        <v>3.8006789333576E-3</v>
      </c>
      <c r="AM10930">
        <v>9.84400934372715E-3</v>
      </c>
      <c r="AN10930">
        <v>1.95517928932401E-4</v>
      </c>
      <c r="AO10930">
        <v>0</v>
      </c>
      <c r="AP10930">
        <v>1.00395272726595E-2</v>
      </c>
      <c r="AQ10930">
        <v>8.0872646387343497E-2</v>
      </c>
      <c r="AR10930">
        <v>9.5373334880693701E-4</v>
      </c>
      <c r="AS10930">
        <v>0</v>
      </c>
      <c r="AT10930">
        <v>8.1826379736150395E-2</v>
      </c>
      <c r="AU10930">
        <v>0</v>
      </c>
      <c r="AV10930">
        <v>0</v>
      </c>
      <c r="AW10930">
        <v>0</v>
      </c>
      <c r="AX10930">
        <v>8.1826379736150395E-2</v>
      </c>
      <c r="AY10930">
        <v>9.2068131133132405E-2</v>
      </c>
      <c r="AZ10930">
        <v>1.08576200911536E-3</v>
      </c>
      <c r="BA10930">
        <v>0</v>
      </c>
      <c r="BB10930">
        <v>9.3153893142247798E-2</v>
      </c>
      <c r="BC10930">
        <v>0</v>
      </c>
      <c r="BD10930">
        <v>0</v>
      </c>
      <c r="BE10930">
        <v>0</v>
      </c>
      <c r="BF10930">
        <v>9.3153893142247798E-2</v>
      </c>
      <c r="BG10930">
        <v>0.212675344161496</v>
      </c>
      <c r="BH10930">
        <v>7.9050341647511502E-3</v>
      </c>
      <c r="BI10930">
        <v>0</v>
      </c>
      <c r="BJ10930">
        <v>0.220580378326247</v>
      </c>
      <c r="BK10930">
        <v>5.9204538354971198E-4</v>
      </c>
      <c r="BL10930">
        <v>1.17589777888002E-5</v>
      </c>
      <c r="BM10930">
        <v>0</v>
      </c>
      <c r="BN10930">
        <v>6.0380436133851195E-4</v>
      </c>
      <c r="BO10930">
        <v>3.1269522857717501E-3</v>
      </c>
      <c r="BP10930">
        <v>5.6923178430297803</v>
      </c>
    </row>
    <row r="10931" spans="1:68" x14ac:dyDescent="0.25">
      <c r="A10931" t="s">
        <v>356</v>
      </c>
      <c r="B10931">
        <v>2050</v>
      </c>
      <c r="C10931" t="s">
        <v>221</v>
      </c>
      <c r="D10931">
        <v>2007</v>
      </c>
      <c r="E10931" t="s">
        <v>211</v>
      </c>
      <c r="F10931" t="s">
        <v>86</v>
      </c>
      <c r="G10931">
        <v>76.881376981303404</v>
      </c>
      <c r="H10931">
        <v>343300.640685372</v>
      </c>
      <c r="I10931">
        <v>343300.640685372</v>
      </c>
      <c r="J10931">
        <v>0</v>
      </c>
      <c r="K10931">
        <v>374551.67415269802</v>
      </c>
      <c r="L10931">
        <v>0</v>
      </c>
      <c r="M10931">
        <v>0.113026844581637</v>
      </c>
      <c r="N10931">
        <v>1.1805850649299701E-3</v>
      </c>
      <c r="O10931">
        <v>0.54391207880680803</v>
      </c>
      <c r="P10931">
        <v>0.65811950845337497</v>
      </c>
      <c r="Q10931">
        <v>7.21967249655134E-5</v>
      </c>
      <c r="R10931">
        <v>0</v>
      </c>
      <c r="S10931">
        <v>7.6277729526270604E-6</v>
      </c>
      <c r="T10931">
        <v>7.9824497918140502E-5</v>
      </c>
      <c r="U10931">
        <v>7.5684835933705302E-4</v>
      </c>
      <c r="V10931">
        <v>1.03309800942095E-2</v>
      </c>
      <c r="W10931">
        <v>1.1167652951464701E-2</v>
      </c>
      <c r="X10931">
        <v>7.8520525692419703E-5</v>
      </c>
      <c r="Y10931">
        <v>0</v>
      </c>
      <c r="Z10931">
        <v>8.2958990506673902E-6</v>
      </c>
      <c r="AA10931">
        <v>8.68164247430871E-5</v>
      </c>
      <c r="AB10931">
        <v>3.0273934373482099E-3</v>
      </c>
      <c r="AC10931">
        <v>2.9517085983455801E-2</v>
      </c>
      <c r="AD10931">
        <v>3.2631295845547102E-2</v>
      </c>
      <c r="AE10931">
        <v>401.67441007213</v>
      </c>
      <c r="AF10931">
        <v>3.4807763572797601</v>
      </c>
      <c r="AG10931">
        <v>9.5697355351760702</v>
      </c>
      <c r="AH10931">
        <v>414.72492196458597</v>
      </c>
      <c r="AI10931">
        <v>1.74884800925442E-3</v>
      </c>
      <c r="AJ10931">
        <v>3.2865981361951098E-3</v>
      </c>
      <c r="AK10931">
        <v>1.28145510400223E-2</v>
      </c>
      <c r="AL10931">
        <v>1.7849997185471801E-2</v>
      </c>
      <c r="AM10931">
        <v>5.8504105270568603E-3</v>
      </c>
      <c r="AN10931">
        <v>6.1108556268362697E-5</v>
      </c>
      <c r="AO10931">
        <v>2.8153567972485902E-2</v>
      </c>
      <c r="AP10931">
        <v>3.4065087055811197E-2</v>
      </c>
      <c r="AQ10931">
        <v>7.2151715938750397E-3</v>
      </c>
      <c r="AR10931">
        <v>1.35594227670289E-2</v>
      </c>
      <c r="AS10931">
        <v>6.7922676208822599E-2</v>
      </c>
      <c r="AT10931">
        <v>8.8697270569726594E-2</v>
      </c>
      <c r="AU10931">
        <v>0.164849423621034</v>
      </c>
      <c r="AV10931">
        <v>2.9522749130678001E-2</v>
      </c>
      <c r="AW10931">
        <v>0.21084197605177499</v>
      </c>
      <c r="AX10931">
        <v>0.49391141937321398</v>
      </c>
      <c r="AY10931">
        <v>1.05283614527652E-2</v>
      </c>
      <c r="AZ10931">
        <v>1.97858778720276E-2</v>
      </c>
      <c r="BA10931">
        <v>7.4366780871697902E-2</v>
      </c>
      <c r="BB10931">
        <v>0.10468102019649</v>
      </c>
      <c r="BC10931">
        <v>0.164849423621034</v>
      </c>
      <c r="BD10931">
        <v>2.9522749130665899E-2</v>
      </c>
      <c r="BE10931">
        <v>0.210841976051688</v>
      </c>
      <c r="BF10931">
        <v>0.50989516899987997</v>
      </c>
      <c r="BG10931">
        <v>0.11688096835640201</v>
      </c>
      <c r="BH10931">
        <v>0.104791328847904</v>
      </c>
      <c r="BI10931">
        <v>0.63173127053732803</v>
      </c>
      <c r="BJ10931">
        <v>0.85340356774163495</v>
      </c>
      <c r="BK10931">
        <v>3.9709604796458299E-3</v>
      </c>
      <c r="BL10931">
        <v>3.4411017995299898E-5</v>
      </c>
      <c r="BM10931">
        <v>9.4606578507260496E-5</v>
      </c>
      <c r="BN10931">
        <v>4.0999780761483903E-3</v>
      </c>
      <c r="BO10931">
        <v>1.7029083186827099E-2</v>
      </c>
      <c r="BP10931">
        <v>43.732224834419497</v>
      </c>
    </row>
    <row r="10932" spans="1:68" x14ac:dyDescent="0.25">
      <c r="A10932" t="s">
        <v>356</v>
      </c>
      <c r="B10932">
        <v>2050</v>
      </c>
      <c r="C10932" t="s">
        <v>221</v>
      </c>
      <c r="D10932">
        <v>2007</v>
      </c>
      <c r="E10932" t="s">
        <v>211</v>
      </c>
      <c r="F10932" t="s">
        <v>17</v>
      </c>
      <c r="G10932">
        <v>11.9710849010325</v>
      </c>
      <c r="H10932">
        <v>53449.4868576671</v>
      </c>
      <c r="I10932">
        <v>53449.4868576671</v>
      </c>
      <c r="J10932">
        <v>0</v>
      </c>
      <c r="K10932">
        <v>49240.048616669897</v>
      </c>
      <c r="L10932">
        <v>0</v>
      </c>
      <c r="M10932">
        <v>0.156260878199875</v>
      </c>
      <c r="N10932">
        <v>1.12022652356389E-2</v>
      </c>
      <c r="O10932">
        <v>0</v>
      </c>
      <c r="P10932">
        <v>0.16746314343551399</v>
      </c>
      <c r="Q10932">
        <v>5.9340937655000597E-3</v>
      </c>
      <c r="R10932">
        <v>1.08310190957899E-4</v>
      </c>
      <c r="S10932">
        <v>0</v>
      </c>
      <c r="T10932">
        <v>6.0424039564579597E-3</v>
      </c>
      <c r="U10932">
        <v>1.7675392194336199E-4</v>
      </c>
      <c r="V10932">
        <v>1.6084606881882799E-3</v>
      </c>
      <c r="W10932">
        <v>7.82761856658961E-3</v>
      </c>
      <c r="X10932">
        <v>6.2024071534248796E-3</v>
      </c>
      <c r="Y10932">
        <v>1.1320749717366099E-4</v>
      </c>
      <c r="Z10932">
        <v>0</v>
      </c>
      <c r="AA10932">
        <v>6.3156146505985401E-3</v>
      </c>
      <c r="AB10932">
        <v>7.0701568777344905E-4</v>
      </c>
      <c r="AC10932">
        <v>4.5956019662522496E-3</v>
      </c>
      <c r="AD10932">
        <v>1.16182323046242E-2</v>
      </c>
      <c r="AE10932">
        <v>38.181528582759299</v>
      </c>
      <c r="AF10932">
        <v>0.61626630564945994</v>
      </c>
      <c r="AG10932">
        <v>0</v>
      </c>
      <c r="AH10932">
        <v>38.797794888408703</v>
      </c>
      <c r="AI10932">
        <v>1.0845050187386501E-3</v>
      </c>
      <c r="AJ10932">
        <v>2.19986576186281E-5</v>
      </c>
      <c r="AK10932">
        <v>0</v>
      </c>
      <c r="AL10932">
        <v>1.1065036763572801E-3</v>
      </c>
      <c r="AM10932">
        <v>6.0155153772268504E-3</v>
      </c>
      <c r="AN10932">
        <v>9.7093007422837004E-5</v>
      </c>
      <c r="AO10932">
        <v>0</v>
      </c>
      <c r="AP10932">
        <v>6.11260838464969E-3</v>
      </c>
      <c r="AQ10932">
        <v>2.3348754537041199E-2</v>
      </c>
      <c r="AR10932">
        <v>4.7361814653394202E-4</v>
      </c>
      <c r="AS10932">
        <v>0</v>
      </c>
      <c r="AT10932">
        <v>2.3822372683575101E-2</v>
      </c>
      <c r="AU10932">
        <v>0</v>
      </c>
      <c r="AV10932">
        <v>0</v>
      </c>
      <c r="AW10932">
        <v>0</v>
      </c>
      <c r="AX10932">
        <v>2.3822372683575101E-2</v>
      </c>
      <c r="AY10932">
        <v>2.6581004709746399E-2</v>
      </c>
      <c r="AZ10932">
        <v>5.3918277155503398E-4</v>
      </c>
      <c r="BA10932">
        <v>0</v>
      </c>
      <c r="BB10932">
        <v>2.7120187481301399E-2</v>
      </c>
      <c r="BC10932">
        <v>0</v>
      </c>
      <c r="BD10932">
        <v>0</v>
      </c>
      <c r="BE10932">
        <v>0</v>
      </c>
      <c r="BF10932">
        <v>2.7120187481301399E-2</v>
      </c>
      <c r="BG10932">
        <v>6.30486556053894E-2</v>
      </c>
      <c r="BH10932">
        <v>3.9255916070046202E-3</v>
      </c>
      <c r="BI10932">
        <v>0</v>
      </c>
      <c r="BJ10932">
        <v>6.6974247212394006E-2</v>
      </c>
      <c r="BK10932">
        <v>3.6178938727124502E-4</v>
      </c>
      <c r="BL10932">
        <v>5.8394364341271602E-6</v>
      </c>
      <c r="BM10932">
        <v>0</v>
      </c>
      <c r="BN10932">
        <v>3.67628823705373E-4</v>
      </c>
      <c r="BO10932">
        <v>2.2388823675340199E-3</v>
      </c>
      <c r="BP10932">
        <v>3.46579164839277</v>
      </c>
    </row>
    <row r="10933" spans="1:68" x14ac:dyDescent="0.25">
      <c r="A10933" t="s">
        <v>356</v>
      </c>
      <c r="B10933">
        <v>2050</v>
      </c>
      <c r="C10933" t="s">
        <v>221</v>
      </c>
      <c r="D10933">
        <v>2008</v>
      </c>
      <c r="E10933" t="s">
        <v>211</v>
      </c>
      <c r="F10933" t="s">
        <v>86</v>
      </c>
      <c r="G10933">
        <v>65.442119750687397</v>
      </c>
      <c r="H10933">
        <v>299353.822786342</v>
      </c>
      <c r="I10933">
        <v>299353.822786342</v>
      </c>
      <c r="J10933">
        <v>0</v>
      </c>
      <c r="K10933">
        <v>318821.75469726801</v>
      </c>
      <c r="L10933">
        <v>0</v>
      </c>
      <c r="M10933">
        <v>5.34160686800427E-2</v>
      </c>
      <c r="N10933">
        <v>1.0049246284156599E-3</v>
      </c>
      <c r="O10933">
        <v>0.35725152872091598</v>
      </c>
      <c r="P10933">
        <v>0.41167252202937399</v>
      </c>
      <c r="Q10933">
        <v>5.6410199479579797E-5</v>
      </c>
      <c r="R10933">
        <v>0</v>
      </c>
      <c r="S10933">
        <v>5.1499245933384E-6</v>
      </c>
      <c r="T10933">
        <v>6.1560124072918199E-5</v>
      </c>
      <c r="U10933">
        <v>6.5996221033784897E-4</v>
      </c>
      <c r="V10933">
        <v>9.0084841617454198E-3</v>
      </c>
      <c r="W10933">
        <v>9.7300064961561902E-3</v>
      </c>
      <c r="X10933">
        <v>6.1351238850053901E-5</v>
      </c>
      <c r="Y10933">
        <v>0</v>
      </c>
      <c r="Z10933">
        <v>5.60101287888628E-6</v>
      </c>
      <c r="AA10933">
        <v>6.6952251728940202E-5</v>
      </c>
      <c r="AB10933">
        <v>2.6398488413513898E-3</v>
      </c>
      <c r="AC10933">
        <v>2.5738526176415501E-2</v>
      </c>
      <c r="AD10933">
        <v>2.84453272694958E-2</v>
      </c>
      <c r="AE10933">
        <v>318.63612307693302</v>
      </c>
      <c r="AF10933">
        <v>2.9628681501615102</v>
      </c>
      <c r="AG10933">
        <v>8.2065383289206704</v>
      </c>
      <c r="AH10933">
        <v>329.80552955601502</v>
      </c>
      <c r="AI10933">
        <v>1.0335017915198599E-3</v>
      </c>
      <c r="AJ10933">
        <v>2.82421972285845E-3</v>
      </c>
      <c r="AK10933">
        <v>1.07948029747553E-2</v>
      </c>
      <c r="AL10933">
        <v>1.46525244891336E-2</v>
      </c>
      <c r="AM10933">
        <v>3.0573495448802E-3</v>
      </c>
      <c r="AN10933">
        <v>5.75183822255612E-5</v>
      </c>
      <c r="AO10933">
        <v>2.04478320051046E-2</v>
      </c>
      <c r="AP10933">
        <v>2.3562699932210399E-2</v>
      </c>
      <c r="AQ10933">
        <v>4.22367175134026E-3</v>
      </c>
      <c r="AR10933">
        <v>1.1541902646799501E-2</v>
      </c>
      <c r="AS10933">
        <v>5.66774682214874E-2</v>
      </c>
      <c r="AT10933">
        <v>7.2443042619627196E-2</v>
      </c>
      <c r="AU10933">
        <v>0.14032131245598101</v>
      </c>
      <c r="AV10933">
        <v>2.51300296617889E-2</v>
      </c>
      <c r="AW10933">
        <v>0.17947058685756001</v>
      </c>
      <c r="AX10933">
        <v>0.417364971594957</v>
      </c>
      <c r="AY10933">
        <v>6.1631719048363797E-3</v>
      </c>
      <c r="AZ10933">
        <v>1.6841917248550199E-2</v>
      </c>
      <c r="BA10933">
        <v>6.2054693584680701E-2</v>
      </c>
      <c r="BB10933">
        <v>8.5059782738067399E-2</v>
      </c>
      <c r="BC10933">
        <v>0.14032131245598101</v>
      </c>
      <c r="BD10933">
        <v>2.5130029661778599E-2</v>
      </c>
      <c r="BE10933">
        <v>0.17947058685748599</v>
      </c>
      <c r="BF10933">
        <v>0.42998171171331301</v>
      </c>
      <c r="BG10933">
        <v>0.16178440754729401</v>
      </c>
      <c r="BH10933">
        <v>8.9199321871744605E-2</v>
      </c>
      <c r="BI10933">
        <v>0.84410540492196395</v>
      </c>
      <c r="BJ10933">
        <v>1.0950891343410001</v>
      </c>
      <c r="BK10933">
        <v>3.1500424732032501E-3</v>
      </c>
      <c r="BL10933">
        <v>2.9290968096722699E-5</v>
      </c>
      <c r="BM10933">
        <v>8.1129986281652406E-5</v>
      </c>
      <c r="BN10933">
        <v>3.2604634275816202E-3</v>
      </c>
      <c r="BO10933">
        <v>1.48491454613837E-2</v>
      </c>
      <c r="BP10933">
        <v>34.777581009250397</v>
      </c>
    </row>
    <row r="10934" spans="1:68" x14ac:dyDescent="0.25">
      <c r="A10934" t="s">
        <v>356</v>
      </c>
      <c r="B10934">
        <v>2050</v>
      </c>
      <c r="C10934" t="s">
        <v>221</v>
      </c>
      <c r="D10934">
        <v>2008</v>
      </c>
      <c r="E10934" t="s">
        <v>211</v>
      </c>
      <c r="F10934" t="s">
        <v>17</v>
      </c>
      <c r="G10934">
        <v>14.7999439323508</v>
      </c>
      <c r="H10934">
        <v>67693.051028221002</v>
      </c>
      <c r="I10934">
        <v>67693.051028221002</v>
      </c>
      <c r="J10934">
        <v>0</v>
      </c>
      <c r="K10934">
        <v>60875.849163018604</v>
      </c>
      <c r="L10934">
        <v>0</v>
      </c>
      <c r="M10934">
        <v>0.197902484019011</v>
      </c>
      <c r="N10934">
        <v>1.38494462927482E-2</v>
      </c>
      <c r="O10934">
        <v>0</v>
      </c>
      <c r="P10934">
        <v>0.21175193031175901</v>
      </c>
      <c r="Q10934">
        <v>7.5154574433070704E-3</v>
      </c>
      <c r="R10934">
        <v>1.33904708464259E-4</v>
      </c>
      <c r="S10934">
        <v>0</v>
      </c>
      <c r="T10934">
        <v>7.6493621517713297E-3</v>
      </c>
      <c r="U10934">
        <v>2.2385644766641699E-4</v>
      </c>
      <c r="V10934">
        <v>2.0370936718693399E-3</v>
      </c>
      <c r="W10934">
        <v>9.9103122713070906E-3</v>
      </c>
      <c r="X10934">
        <v>7.8552730795449308E-3</v>
      </c>
      <c r="Y10934">
        <v>1.3995928518766899E-4</v>
      </c>
      <c r="Z10934">
        <v>0</v>
      </c>
      <c r="AA10934">
        <v>7.9952323647325997E-3</v>
      </c>
      <c r="AB10934">
        <v>8.9542579066566796E-4</v>
      </c>
      <c r="AC10934">
        <v>5.8202676339123996E-3</v>
      </c>
      <c r="AD10934">
        <v>1.4710925789310599E-2</v>
      </c>
      <c r="AE10934">
        <v>48.356377202205003</v>
      </c>
      <c r="AF10934">
        <v>0.76189475276566798</v>
      </c>
      <c r="AG10934">
        <v>0</v>
      </c>
      <c r="AH10934">
        <v>49.118271954970702</v>
      </c>
      <c r="AI10934">
        <v>1.3735124014036899E-3</v>
      </c>
      <c r="AJ10934">
        <v>2.7197108869773101E-5</v>
      </c>
      <c r="AK10934">
        <v>0</v>
      </c>
      <c r="AL10934">
        <v>1.40070951027346E-3</v>
      </c>
      <c r="AM10934">
        <v>7.6185669208171996E-3</v>
      </c>
      <c r="AN10934">
        <v>1.200368285716E-4</v>
      </c>
      <c r="AO10934">
        <v>0</v>
      </c>
      <c r="AP10934">
        <v>7.7386037493888003E-3</v>
      </c>
      <c r="AQ10934">
        <v>2.9570913328972701E-2</v>
      </c>
      <c r="AR10934">
        <v>5.8553774131546595E-4</v>
      </c>
      <c r="AS10934">
        <v>0</v>
      </c>
      <c r="AT10934">
        <v>3.01564510702882E-2</v>
      </c>
      <c r="AU10934">
        <v>0</v>
      </c>
      <c r="AV10934">
        <v>0</v>
      </c>
      <c r="AW10934">
        <v>0</v>
      </c>
      <c r="AX10934">
        <v>3.01564510702882E-2</v>
      </c>
      <c r="AY10934">
        <v>3.3664518817136502E-2</v>
      </c>
      <c r="AZ10934">
        <v>6.6659578929356299E-4</v>
      </c>
      <c r="BA10934">
        <v>0</v>
      </c>
      <c r="BB10934">
        <v>3.4331114606430103E-2</v>
      </c>
      <c r="BC10934">
        <v>0</v>
      </c>
      <c r="BD10934">
        <v>0</v>
      </c>
      <c r="BE10934">
        <v>0</v>
      </c>
      <c r="BF10934">
        <v>3.4331114606430103E-2</v>
      </c>
      <c r="BG10934">
        <v>7.9850349428338005E-2</v>
      </c>
      <c r="BH10934">
        <v>4.8532389641614097E-3</v>
      </c>
      <c r="BI10934">
        <v>0</v>
      </c>
      <c r="BJ10934">
        <v>8.4703588392499404E-2</v>
      </c>
      <c r="BK10934">
        <v>4.58201248824352E-4</v>
      </c>
      <c r="BL10934">
        <v>7.2193399792991703E-6</v>
      </c>
      <c r="BM10934">
        <v>0</v>
      </c>
      <c r="BN10934">
        <v>4.6542058880365099E-4</v>
      </c>
      <c r="BO10934">
        <v>2.83551418847578E-3</v>
      </c>
      <c r="BP10934">
        <v>4.3877157764932999</v>
      </c>
    </row>
    <row r="10935" spans="1:68" x14ac:dyDescent="0.25">
      <c r="A10935" t="s">
        <v>356</v>
      </c>
      <c r="B10935">
        <v>2050</v>
      </c>
      <c r="C10935" t="s">
        <v>221</v>
      </c>
      <c r="D10935">
        <v>2009</v>
      </c>
      <c r="E10935" t="s">
        <v>211</v>
      </c>
      <c r="F10935" t="s">
        <v>86</v>
      </c>
      <c r="G10935">
        <v>13.016551680176899</v>
      </c>
      <c r="H10935">
        <v>60994.258447635497</v>
      </c>
      <c r="I10935">
        <v>60994.258447635497</v>
      </c>
      <c r="J10935">
        <v>0</v>
      </c>
      <c r="K10935">
        <v>63414.2026968508</v>
      </c>
      <c r="L10935">
        <v>0</v>
      </c>
      <c r="M10935">
        <v>1.62394012320907E-3</v>
      </c>
      <c r="N10935">
        <v>1.9988126011638899E-4</v>
      </c>
      <c r="O10935">
        <v>4.9511453547561902E-2</v>
      </c>
      <c r="P10935">
        <v>5.1335274930887402E-2</v>
      </c>
      <c r="Q10935">
        <v>9.3907234771530403E-6</v>
      </c>
      <c r="R10935">
        <v>0</v>
      </c>
      <c r="S10935">
        <v>5.0133687336087203E-7</v>
      </c>
      <c r="T10935">
        <v>9.8920603505139094E-6</v>
      </c>
      <c r="U10935">
        <v>1.3446932211635699E-4</v>
      </c>
      <c r="V10935">
        <v>1.8355062449798799E-3</v>
      </c>
      <c r="W10935">
        <v>1.9798676274467501E-3</v>
      </c>
      <c r="X10935">
        <v>1.02132685992394E-5</v>
      </c>
      <c r="Y10935">
        <v>0</v>
      </c>
      <c r="Z10935">
        <v>5.4524959219540096E-7</v>
      </c>
      <c r="AA10935">
        <v>1.0758518191434801E-5</v>
      </c>
      <c r="AB10935">
        <v>5.3787728846542795E-4</v>
      </c>
      <c r="AC10935">
        <v>5.2443035570853697E-3</v>
      </c>
      <c r="AD10935">
        <v>5.7929393637422399E-3</v>
      </c>
      <c r="AE10935">
        <v>58.478971807605902</v>
      </c>
      <c r="AF10935">
        <v>0.58931963917202301</v>
      </c>
      <c r="AG10935">
        <v>1.64365904232154</v>
      </c>
      <c r="AH10935">
        <v>60.711950489099401</v>
      </c>
      <c r="AI10935">
        <v>1.04291133083023E-4</v>
      </c>
      <c r="AJ10935">
        <v>5.6749369260678504E-4</v>
      </c>
      <c r="AK10935">
        <v>2.1260072429427602E-3</v>
      </c>
      <c r="AL10935">
        <v>2.79779206863257E-3</v>
      </c>
      <c r="AM10935">
        <v>1.0784275489412401E-4</v>
      </c>
      <c r="AN10935">
        <v>1.3273731854142601E-5</v>
      </c>
      <c r="AO10935">
        <v>3.2879608509396598E-3</v>
      </c>
      <c r="AP10935">
        <v>3.4090773376879301E-3</v>
      </c>
      <c r="AQ10935">
        <v>4.2189302226132999E-4</v>
      </c>
      <c r="AR10935">
        <v>2.29570455330581E-3</v>
      </c>
      <c r="AS10935">
        <v>1.10493439625984E-2</v>
      </c>
      <c r="AT10935">
        <v>1.37669415381655E-2</v>
      </c>
      <c r="AU10935">
        <v>2.7910153619287999E-2</v>
      </c>
      <c r="AV10935">
        <v>4.9984066998932904E-3</v>
      </c>
      <c r="AW10935">
        <v>3.5697012532644498E-2</v>
      </c>
      <c r="AX10935">
        <v>8.2372514389991394E-2</v>
      </c>
      <c r="AY10935">
        <v>6.1562530772483505E-4</v>
      </c>
      <c r="AZ10935">
        <v>3.3498866952076998E-3</v>
      </c>
      <c r="BA10935">
        <v>1.20976408337668E-2</v>
      </c>
      <c r="BB10935">
        <v>1.6063152836699301E-2</v>
      </c>
      <c r="BC10935">
        <v>2.7910153619287999E-2</v>
      </c>
      <c r="BD10935">
        <v>4.9984066998912304E-3</v>
      </c>
      <c r="BE10935">
        <v>3.5697012532629802E-2</v>
      </c>
      <c r="BF10935">
        <v>8.46687256885085E-2</v>
      </c>
      <c r="BG10935">
        <v>4.530453093688E-2</v>
      </c>
      <c r="BH10935">
        <v>1.7741900589460999E-2</v>
      </c>
      <c r="BI10935">
        <v>0.22839483157877799</v>
      </c>
      <c r="BJ10935">
        <v>0.29144126310511898</v>
      </c>
      <c r="BK10935">
        <v>5.7812417250236402E-4</v>
      </c>
      <c r="BL10935">
        <v>5.8260246068725501E-6</v>
      </c>
      <c r="BM10935">
        <v>1.6249243007288699E-5</v>
      </c>
      <c r="BN10935">
        <v>6.0019944011652595E-4</v>
      </c>
      <c r="BO10935">
        <v>3.0255588773443099E-3</v>
      </c>
      <c r="BP10935">
        <v>6.40199932125652</v>
      </c>
    </row>
    <row r="10936" spans="1:68" x14ac:dyDescent="0.25">
      <c r="A10936" t="s">
        <v>356</v>
      </c>
      <c r="B10936">
        <v>2050</v>
      </c>
      <c r="C10936" t="s">
        <v>221</v>
      </c>
      <c r="D10936">
        <v>2009</v>
      </c>
      <c r="E10936" t="s">
        <v>211</v>
      </c>
      <c r="F10936" t="s">
        <v>17</v>
      </c>
      <c r="G10936">
        <v>2.8911626495184399</v>
      </c>
      <c r="H10936">
        <v>13546.3440532042</v>
      </c>
      <c r="I10936">
        <v>13546.3440532042</v>
      </c>
      <c r="J10936">
        <v>0</v>
      </c>
      <c r="K10936">
        <v>11892.070818803501</v>
      </c>
      <c r="L10936">
        <v>0</v>
      </c>
      <c r="M10936">
        <v>3.9593457647330098E-2</v>
      </c>
      <c r="N10936">
        <v>2.7054833464997602E-3</v>
      </c>
      <c r="O10936">
        <v>0</v>
      </c>
      <c r="P10936">
        <v>4.2298940993829803E-2</v>
      </c>
      <c r="Q10936">
        <v>1.50355770383278E-3</v>
      </c>
      <c r="R10936">
        <v>2.6158701500572599E-5</v>
      </c>
      <c r="S10936">
        <v>0</v>
      </c>
      <c r="T10936">
        <v>1.52971640533335E-3</v>
      </c>
      <c r="U10936">
        <v>4.4796864856234198E-5</v>
      </c>
      <c r="V10936">
        <v>4.0765146981250398E-4</v>
      </c>
      <c r="W10936">
        <v>1.9821647400020898E-3</v>
      </c>
      <c r="X10936">
        <v>1.5715419112615999E-3</v>
      </c>
      <c r="Y10936">
        <v>2.7341481904909801E-5</v>
      </c>
      <c r="Z10936">
        <v>0</v>
      </c>
      <c r="AA10936">
        <v>1.5988833931665099E-3</v>
      </c>
      <c r="AB10936">
        <v>1.7918745942493601E-4</v>
      </c>
      <c r="AC10936">
        <v>1.16471848517858E-3</v>
      </c>
      <c r="AD10936">
        <v>2.9427893377700302E-3</v>
      </c>
      <c r="AE10936">
        <v>9.6773589820707802</v>
      </c>
      <c r="AF10936">
        <v>0.14883581060366199</v>
      </c>
      <c r="AG10936">
        <v>0</v>
      </c>
      <c r="AH10936">
        <v>9.8261947926744497</v>
      </c>
      <c r="AI10936">
        <v>2.7478717233661402E-4</v>
      </c>
      <c r="AJ10936">
        <v>5.3129434610422403E-6</v>
      </c>
      <c r="AK10936">
        <v>0</v>
      </c>
      <c r="AL10936">
        <v>2.80100115797656E-4</v>
      </c>
      <c r="AM10936">
        <v>1.5246718486246699E-3</v>
      </c>
      <c r="AN10936">
        <v>2.3449142572375501E-5</v>
      </c>
      <c r="AO10936">
        <v>0</v>
      </c>
      <c r="AP10936">
        <v>1.5481209911970401E-3</v>
      </c>
      <c r="AQ10936">
        <v>5.9160060358940097E-3</v>
      </c>
      <c r="AR10936">
        <v>1.14384544651837E-4</v>
      </c>
      <c r="AS10936">
        <v>0</v>
      </c>
      <c r="AT10936">
        <v>6.0303905805458502E-3</v>
      </c>
      <c r="AU10936">
        <v>0</v>
      </c>
      <c r="AV10936">
        <v>0</v>
      </c>
      <c r="AW10936">
        <v>0</v>
      </c>
      <c r="AX10936">
        <v>6.0303905805458502E-3</v>
      </c>
      <c r="AY10936">
        <v>6.7349795490596696E-3</v>
      </c>
      <c r="AZ10936">
        <v>1.3021919928487801E-4</v>
      </c>
      <c r="BA10936">
        <v>0</v>
      </c>
      <c r="BB10936">
        <v>6.8651987483445498E-3</v>
      </c>
      <c r="BC10936">
        <v>0</v>
      </c>
      <c r="BD10936">
        <v>0</v>
      </c>
      <c r="BE10936">
        <v>0</v>
      </c>
      <c r="BF10936">
        <v>6.8651987483445498E-3</v>
      </c>
      <c r="BG10936">
        <v>1.59752471820283E-2</v>
      </c>
      <c r="BH10936">
        <v>9.4807813370832998E-4</v>
      </c>
      <c r="BI10936">
        <v>0</v>
      </c>
      <c r="BJ10936">
        <v>1.69233253157366E-2</v>
      </c>
      <c r="BK10936">
        <v>9.1697894413483801E-5</v>
      </c>
      <c r="BL10936">
        <v>1.4102949442058899E-6</v>
      </c>
      <c r="BM10936">
        <v>0</v>
      </c>
      <c r="BN10936">
        <v>9.3108189357689702E-5</v>
      </c>
      <c r="BO10936">
        <v>5.6742679169271898E-4</v>
      </c>
      <c r="BP10936">
        <v>0.87777008837443204</v>
      </c>
    </row>
    <row r="10937" spans="1:68" x14ac:dyDescent="0.25">
      <c r="A10937" t="s">
        <v>356</v>
      </c>
      <c r="B10937">
        <v>2050</v>
      </c>
      <c r="C10937" t="s">
        <v>221</v>
      </c>
      <c r="D10937">
        <v>2010</v>
      </c>
      <c r="E10937" t="s">
        <v>211</v>
      </c>
      <c r="F10937" t="s">
        <v>86</v>
      </c>
      <c r="G10937">
        <v>7.0385371711506197</v>
      </c>
      <c r="H10937">
        <v>33786.036646580797</v>
      </c>
      <c r="I10937">
        <v>33786.036646580797</v>
      </c>
      <c r="J10937">
        <v>0</v>
      </c>
      <c r="K10937">
        <v>34290.435272531198</v>
      </c>
      <c r="L10937">
        <v>0</v>
      </c>
      <c r="M10937">
        <v>8.9504214922012202E-4</v>
      </c>
      <c r="N10937">
        <v>1.0808328608937E-4</v>
      </c>
      <c r="O10937">
        <v>2.6766971045096299E-2</v>
      </c>
      <c r="P10937">
        <v>2.77700964804058E-2</v>
      </c>
      <c r="Q10937">
        <v>6.3396017146054603E-6</v>
      </c>
      <c r="R10937">
        <v>0</v>
      </c>
      <c r="S10937">
        <v>3.6506728411189403E-7</v>
      </c>
      <c r="T10937">
        <v>6.7046689987173598E-6</v>
      </c>
      <c r="U10937">
        <v>7.4485460771107198E-5</v>
      </c>
      <c r="V10937">
        <v>1.0167265384685099E-3</v>
      </c>
      <c r="W10937">
        <v>1.0979166682383299E-3</v>
      </c>
      <c r="X10937">
        <v>6.8948952954468101E-6</v>
      </c>
      <c r="Y10937">
        <v>0</v>
      </c>
      <c r="Z10937">
        <v>3.9704398053045401E-7</v>
      </c>
      <c r="AA10937">
        <v>7.2919392759772701E-6</v>
      </c>
      <c r="AB10937">
        <v>2.9794184308442798E-4</v>
      </c>
      <c r="AC10937">
        <v>2.9049329670528899E-3</v>
      </c>
      <c r="AD10937">
        <v>3.2101667494133001E-3</v>
      </c>
      <c r="AE10937">
        <v>32.392790345857897</v>
      </c>
      <c r="AF10937">
        <v>0.31866720832970902</v>
      </c>
      <c r="AG10937">
        <v>0.88897677004419895</v>
      </c>
      <c r="AH10937">
        <v>33.600434324231799</v>
      </c>
      <c r="AI10937">
        <v>5.7874437123903001E-5</v>
      </c>
      <c r="AJ10937">
        <v>3.0778412159217998E-4</v>
      </c>
      <c r="AK10937">
        <v>1.1548361963061699E-3</v>
      </c>
      <c r="AL10937">
        <v>1.52049475502226E-3</v>
      </c>
      <c r="AM10937">
        <v>5.9865727201043398E-5</v>
      </c>
      <c r="AN10937">
        <v>7.22925118739547E-6</v>
      </c>
      <c r="AO10937">
        <v>1.7903337714097599E-3</v>
      </c>
      <c r="AP10937">
        <v>1.8574287497982E-3</v>
      </c>
      <c r="AQ10937">
        <v>2.3342266666053301E-4</v>
      </c>
      <c r="AR10937">
        <v>1.24137346276053E-3</v>
      </c>
      <c r="AS10937">
        <v>5.9840254299692698E-3</v>
      </c>
      <c r="AT10937">
        <v>7.4588215593903396E-3</v>
      </c>
      <c r="AU10937">
        <v>1.50920657428076E-2</v>
      </c>
      <c r="AV10937">
        <v>2.7028257727663399E-3</v>
      </c>
      <c r="AW10937">
        <v>1.9302712099448501E-2</v>
      </c>
      <c r="AX10937">
        <v>4.45564251744128E-2</v>
      </c>
      <c r="AY10937">
        <v>3.40609807250689E-4</v>
      </c>
      <c r="AZ10937">
        <v>1.81140924283887E-3</v>
      </c>
      <c r="BA10937">
        <v>6.5517546233460804E-3</v>
      </c>
      <c r="BB10937">
        <v>8.7037736734356403E-3</v>
      </c>
      <c r="BC10937">
        <v>1.50920657428076E-2</v>
      </c>
      <c r="BD10937">
        <v>2.7028257727652301E-3</v>
      </c>
      <c r="BE10937">
        <v>1.9302712099440601E-2</v>
      </c>
      <c r="BF10937">
        <v>4.5801377288449102E-2</v>
      </c>
      <c r="BG10937">
        <v>2.5111830520281601E-2</v>
      </c>
      <c r="BH10937">
        <v>9.5937103661607598E-3</v>
      </c>
      <c r="BI10937">
        <v>0.123601052790776</v>
      </c>
      <c r="BJ10937">
        <v>0.158306593677218</v>
      </c>
      <c r="BK10937">
        <v>3.2023571097236701E-4</v>
      </c>
      <c r="BL10937">
        <v>3.1503497825741601E-6</v>
      </c>
      <c r="BM10937">
        <v>8.7884404200277599E-6</v>
      </c>
      <c r="BN10937">
        <v>3.3217450117496901E-4</v>
      </c>
      <c r="BO10937">
        <v>1.6759223852865E-3</v>
      </c>
      <c r="BP10937">
        <v>3.5431238167233401</v>
      </c>
    </row>
    <row r="10938" spans="1:68" x14ac:dyDescent="0.25">
      <c r="A10938" t="s">
        <v>356</v>
      </c>
      <c r="B10938">
        <v>2050</v>
      </c>
      <c r="C10938" t="s">
        <v>221</v>
      </c>
      <c r="D10938">
        <v>2010</v>
      </c>
      <c r="E10938" t="s">
        <v>211</v>
      </c>
      <c r="F10938" t="s">
        <v>17</v>
      </c>
      <c r="G10938">
        <v>4.9819086229612699</v>
      </c>
      <c r="H10938">
        <v>23911.519018299201</v>
      </c>
      <c r="I10938">
        <v>23911.519018299201</v>
      </c>
      <c r="J10938">
        <v>0</v>
      </c>
      <c r="K10938">
        <v>20491.828838108198</v>
      </c>
      <c r="L10938">
        <v>0</v>
      </c>
      <c r="M10938">
        <v>2.0477530358594401E-2</v>
      </c>
      <c r="N10938">
        <v>4.6619552225642801E-3</v>
      </c>
      <c r="O10938">
        <v>0</v>
      </c>
      <c r="P10938">
        <v>2.5139485581158701E-2</v>
      </c>
      <c r="Q10938">
        <v>6.44562414190797E-4</v>
      </c>
      <c r="R10938">
        <v>4.7447770424370501E-5</v>
      </c>
      <c r="S10938">
        <v>0</v>
      </c>
      <c r="T10938">
        <v>6.9201018461516697E-4</v>
      </c>
      <c r="U10938">
        <v>7.9073813699324995E-5</v>
      </c>
      <c r="V10938">
        <v>7.1957170399445899E-4</v>
      </c>
      <c r="W10938">
        <v>1.4906557023089499E-3</v>
      </c>
      <c r="X10938">
        <v>6.7370666635715201E-4</v>
      </c>
      <c r="Y10938">
        <v>4.9593148056597599E-5</v>
      </c>
      <c r="Z10938">
        <v>0</v>
      </c>
      <c r="AA10938">
        <v>7.2329981441375004E-4</v>
      </c>
      <c r="AB10938">
        <v>3.1629525479729998E-4</v>
      </c>
      <c r="AC10938">
        <v>2.0559191542698801E-3</v>
      </c>
      <c r="AD10938">
        <v>3.0955142234809301E-3</v>
      </c>
      <c r="AE10938">
        <v>19.944032036339902</v>
      </c>
      <c r="AF10938">
        <v>0.25646651473424298</v>
      </c>
      <c r="AG10938">
        <v>0</v>
      </c>
      <c r="AH10938">
        <v>20.200498551074201</v>
      </c>
      <c r="AI10938">
        <v>1.15173107991599E-4</v>
      </c>
      <c r="AJ10938">
        <v>9.1550016552270601E-6</v>
      </c>
      <c r="AK10938">
        <v>0</v>
      </c>
      <c r="AL10938">
        <v>1.2432810964682601E-4</v>
      </c>
      <c r="AM10938">
        <v>3.1421903693159602E-3</v>
      </c>
      <c r="AN10938">
        <v>4.0406403839584697E-5</v>
      </c>
      <c r="AO10938">
        <v>0</v>
      </c>
      <c r="AP10938">
        <v>3.1825967731555398E-3</v>
      </c>
      <c r="AQ10938">
        <v>2.47960920539734E-3</v>
      </c>
      <c r="AR10938">
        <v>1.97101795511021E-4</v>
      </c>
      <c r="AS10938">
        <v>0</v>
      </c>
      <c r="AT10938">
        <v>2.6767110009083702E-3</v>
      </c>
      <c r="AU10938">
        <v>0</v>
      </c>
      <c r="AV10938">
        <v>0</v>
      </c>
      <c r="AW10938">
        <v>0</v>
      </c>
      <c r="AX10938">
        <v>2.6767110009083702E-3</v>
      </c>
      <c r="AY10938">
        <v>2.8228702247237499E-3</v>
      </c>
      <c r="AZ10938">
        <v>2.24387289971563E-4</v>
      </c>
      <c r="BA10938">
        <v>0</v>
      </c>
      <c r="BB10938">
        <v>3.04725751469532E-3</v>
      </c>
      <c r="BC10938">
        <v>0</v>
      </c>
      <c r="BD10938">
        <v>0</v>
      </c>
      <c r="BE10938">
        <v>0</v>
      </c>
      <c r="BF10938">
        <v>3.04725751469532E-3</v>
      </c>
      <c r="BG10938">
        <v>7.9950099678216605E-3</v>
      </c>
      <c r="BH10938">
        <v>1.6336813946974801E-3</v>
      </c>
      <c r="BI10938">
        <v>0</v>
      </c>
      <c r="BJ10938">
        <v>9.6286913625191397E-3</v>
      </c>
      <c r="BK10938">
        <v>1.8897983915195201E-4</v>
      </c>
      <c r="BL10938">
        <v>2.4301505640397799E-6</v>
      </c>
      <c r="BM10938">
        <v>0</v>
      </c>
      <c r="BN10938">
        <v>1.9140998971599199E-4</v>
      </c>
      <c r="BO10938">
        <v>1.0016013521997899E-3</v>
      </c>
      <c r="BP10938">
        <v>1.80450253353444</v>
      </c>
    </row>
    <row r="10939" spans="1:68" x14ac:dyDescent="0.25">
      <c r="A10939" t="s">
        <v>356</v>
      </c>
      <c r="B10939">
        <v>2050</v>
      </c>
      <c r="C10939" t="s">
        <v>221</v>
      </c>
      <c r="D10939">
        <v>2011</v>
      </c>
      <c r="E10939" t="s">
        <v>211</v>
      </c>
      <c r="F10939" t="s">
        <v>86</v>
      </c>
      <c r="G10939">
        <v>24.080522014109501</v>
      </c>
      <c r="H10939">
        <v>118409.591809248</v>
      </c>
      <c r="I10939">
        <v>118409.591809248</v>
      </c>
      <c r="J10939">
        <v>0</v>
      </c>
      <c r="K10939">
        <v>117315.794656604</v>
      </c>
      <c r="L10939">
        <v>0</v>
      </c>
      <c r="M10939">
        <v>3.1737081961253398E-3</v>
      </c>
      <c r="N10939">
        <v>3.6977881720938601E-4</v>
      </c>
      <c r="O10939">
        <v>9.1796684199572501E-2</v>
      </c>
      <c r="P10939">
        <v>9.5340171212907193E-2</v>
      </c>
      <c r="Q10939">
        <v>3.01941544311123E-5</v>
      </c>
      <c r="R10939">
        <v>0</v>
      </c>
      <c r="S10939">
        <v>1.89200909780381E-6</v>
      </c>
      <c r="T10939">
        <v>3.20861635289161E-5</v>
      </c>
      <c r="U10939">
        <v>2.6104846501796402E-4</v>
      </c>
      <c r="V10939">
        <v>3.5633115437903999E-3</v>
      </c>
      <c r="W10939">
        <v>3.8564461723372802E-3</v>
      </c>
      <c r="X10939">
        <v>3.2838897884932298E-5</v>
      </c>
      <c r="Y10939">
        <v>0</v>
      </c>
      <c r="Z10939">
        <v>2.0577325224289699E-6</v>
      </c>
      <c r="AA10939">
        <v>3.4896630407361302E-5</v>
      </c>
      <c r="AB10939">
        <v>1.04419386007185E-3</v>
      </c>
      <c r="AC10939">
        <v>1.01808901251154E-2</v>
      </c>
      <c r="AD10939">
        <v>1.1259980615594601E-2</v>
      </c>
      <c r="AE10939">
        <v>113.52678329793299</v>
      </c>
      <c r="AF10939">
        <v>1.0902368686509201</v>
      </c>
      <c r="AG10939">
        <v>3.04183000471019</v>
      </c>
      <c r="AH10939">
        <v>117.65885017129401</v>
      </c>
      <c r="AI10939">
        <v>2.0389537766737499E-4</v>
      </c>
      <c r="AJ10939">
        <v>1.0562432509084699E-3</v>
      </c>
      <c r="AK10939">
        <v>3.9653779285936004E-3</v>
      </c>
      <c r="AL10939">
        <v>5.2255165571694602E-3</v>
      </c>
      <c r="AM10939">
        <v>2.13604926594653E-4</v>
      </c>
      <c r="AN10939">
        <v>2.4887788109411001E-5</v>
      </c>
      <c r="AO10939">
        <v>6.1783323413353401E-3</v>
      </c>
      <c r="AP10939">
        <v>6.4168250560393998E-3</v>
      </c>
      <c r="AQ10939">
        <v>8.1984052018845303E-4</v>
      </c>
      <c r="AR10939">
        <v>4.2470360347403998E-3</v>
      </c>
      <c r="AS10939">
        <v>2.0484406270666802E-2</v>
      </c>
      <c r="AT10939">
        <v>2.5551282825595701E-2</v>
      </c>
      <c r="AU10939">
        <v>5.1633572789480102E-2</v>
      </c>
      <c r="AV10939">
        <v>9.2470145342377699E-3</v>
      </c>
      <c r="AW10939">
        <v>6.6039202797419094E-2</v>
      </c>
      <c r="AX10939">
        <v>0.15247107294673201</v>
      </c>
      <c r="AY10939">
        <v>1.1963093625513199E-3</v>
      </c>
      <c r="AZ10939">
        <v>6.1972650123281597E-3</v>
      </c>
      <c r="BA10939">
        <v>2.2427846449013099E-2</v>
      </c>
      <c r="BB10939">
        <v>2.9821420823892601E-2</v>
      </c>
      <c r="BC10939">
        <v>5.1633572789480102E-2</v>
      </c>
      <c r="BD10939">
        <v>9.2470145342339605E-3</v>
      </c>
      <c r="BE10939">
        <v>6.6039202797391894E-2</v>
      </c>
      <c r="BF10939">
        <v>0.15674121094499799</v>
      </c>
      <c r="BG10939">
        <v>8.8059942439416505E-2</v>
      </c>
      <c r="BH10939">
        <v>3.2822381704003797E-2</v>
      </c>
      <c r="BI10939">
        <v>0.42311363245718903</v>
      </c>
      <c r="BJ10939">
        <v>0.54399595660060895</v>
      </c>
      <c r="BK10939">
        <v>1.12232783207786E-3</v>
      </c>
      <c r="BL10939">
        <v>1.0778101393335499E-5</v>
      </c>
      <c r="BM10939">
        <v>3.0071586418303301E-5</v>
      </c>
      <c r="BN10939">
        <v>1.1631775198895E-3</v>
      </c>
      <c r="BO10939">
        <v>5.8735887734213E-3</v>
      </c>
      <c r="BP10939">
        <v>12.4069787392466</v>
      </c>
    </row>
    <row r="10940" spans="1:68" x14ac:dyDescent="0.25">
      <c r="A10940" t="s">
        <v>356</v>
      </c>
      <c r="B10940">
        <v>2050</v>
      </c>
      <c r="C10940" t="s">
        <v>221</v>
      </c>
      <c r="D10940">
        <v>2011</v>
      </c>
      <c r="E10940" t="s">
        <v>211</v>
      </c>
      <c r="F10940" t="s">
        <v>17</v>
      </c>
      <c r="G10940">
        <v>11.117072750681499</v>
      </c>
      <c r="H10940">
        <v>54659.795543057196</v>
      </c>
      <c r="I10940">
        <v>54659.795543057196</v>
      </c>
      <c r="J10940">
        <v>0</v>
      </c>
      <c r="K10940">
        <v>45727.284305819303</v>
      </c>
      <c r="L10940">
        <v>0</v>
      </c>
      <c r="M10940">
        <v>4.6809975634376402E-2</v>
      </c>
      <c r="N10940">
        <v>1.0403100356116199E-2</v>
      </c>
      <c r="O10940">
        <v>0</v>
      </c>
      <c r="P10940">
        <v>5.72130759904926E-2</v>
      </c>
      <c r="Q10940">
        <v>1.47341746659615E-3</v>
      </c>
      <c r="R10940">
        <v>1.05879163105128E-4</v>
      </c>
      <c r="S10940">
        <v>0</v>
      </c>
      <c r="T10940">
        <v>1.5792966297012801E-3</v>
      </c>
      <c r="U10940">
        <v>1.80756332807932E-4</v>
      </c>
      <c r="V10940">
        <v>1.64488262702199E-3</v>
      </c>
      <c r="W10940">
        <v>3.4049355895312099E-3</v>
      </c>
      <c r="X10940">
        <v>1.54003886624246E-3</v>
      </c>
      <c r="Y10940">
        <v>1.1066654902891399E-4</v>
      </c>
      <c r="Z10940">
        <v>0</v>
      </c>
      <c r="AA10940">
        <v>1.6507054152713699E-3</v>
      </c>
      <c r="AB10940">
        <v>7.23025331231728E-4</v>
      </c>
      <c r="AC10940">
        <v>4.6996646486342601E-3</v>
      </c>
      <c r="AD10940">
        <v>7.07339539513736E-3</v>
      </c>
      <c r="AE10940">
        <v>45.590441685292099</v>
      </c>
      <c r="AF10940">
        <v>0.572302127195495</v>
      </c>
      <c r="AG10940">
        <v>0</v>
      </c>
      <c r="AH10940">
        <v>46.162743812487598</v>
      </c>
      <c r="AI10940">
        <v>2.63276395366664E-4</v>
      </c>
      <c r="AJ10940">
        <v>2.0429282657792301E-5</v>
      </c>
      <c r="AK10940">
        <v>0</v>
      </c>
      <c r="AL10940">
        <v>2.8370567802445698E-4</v>
      </c>
      <c r="AM10940">
        <v>7.1827926537303601E-3</v>
      </c>
      <c r="AN10940">
        <v>9.0166433203480402E-5</v>
      </c>
      <c r="AO10940">
        <v>0</v>
      </c>
      <c r="AP10940">
        <v>7.2729590869338402E-3</v>
      </c>
      <c r="AQ10940">
        <v>5.6681857848503003E-3</v>
      </c>
      <c r="AR10940">
        <v>4.3983042761701899E-4</v>
      </c>
      <c r="AS10940">
        <v>0</v>
      </c>
      <c r="AT10940">
        <v>6.1080162124673197E-3</v>
      </c>
      <c r="AU10940">
        <v>0</v>
      </c>
      <c r="AV10940">
        <v>0</v>
      </c>
      <c r="AW10940">
        <v>0</v>
      </c>
      <c r="AX10940">
        <v>6.1080162124673197E-3</v>
      </c>
      <c r="AY10940">
        <v>6.4528526694561704E-3</v>
      </c>
      <c r="AZ10940">
        <v>5.00717699928301E-4</v>
      </c>
      <c r="BA10940">
        <v>0</v>
      </c>
      <c r="BB10940">
        <v>6.9535703693844701E-3</v>
      </c>
      <c r="BC10940">
        <v>0</v>
      </c>
      <c r="BD10940">
        <v>0</v>
      </c>
      <c r="BE10940">
        <v>0</v>
      </c>
      <c r="BF10940">
        <v>6.9535703693844701E-3</v>
      </c>
      <c r="BG10940">
        <v>1.8275945157285901E-2</v>
      </c>
      <c r="BH10940">
        <v>3.6455415566195699E-3</v>
      </c>
      <c r="BI10940">
        <v>0</v>
      </c>
      <c r="BJ10940">
        <v>2.1921486713905501E-2</v>
      </c>
      <c r="BK10940">
        <v>4.3199260414616199E-4</v>
      </c>
      <c r="BL10940">
        <v>5.4228535005689204E-6</v>
      </c>
      <c r="BM10940">
        <v>0</v>
      </c>
      <c r="BN10940">
        <v>4.3741545764673098E-4</v>
      </c>
      <c r="BO10940">
        <v>1.32554605945563E-2</v>
      </c>
      <c r="BP10940">
        <v>4.1236996183000398</v>
      </c>
    </row>
    <row r="10941" spans="1:68" x14ac:dyDescent="0.25">
      <c r="A10941" t="s">
        <v>356</v>
      </c>
      <c r="B10941">
        <v>2050</v>
      </c>
      <c r="C10941" t="s">
        <v>221</v>
      </c>
      <c r="D10941">
        <v>2012</v>
      </c>
      <c r="E10941" t="s">
        <v>211</v>
      </c>
      <c r="F10941" t="s">
        <v>86</v>
      </c>
      <c r="G10941">
        <v>30.008367545357402</v>
      </c>
      <c r="H10941">
        <v>151160.42847326101</v>
      </c>
      <c r="I10941">
        <v>151160.42847326101</v>
      </c>
      <c r="J10941">
        <v>0</v>
      </c>
      <c r="K10941">
        <v>146195.14821432499</v>
      </c>
      <c r="L10941">
        <v>0</v>
      </c>
      <c r="M10941">
        <v>4.0603473268510199E-3</v>
      </c>
      <c r="N10941">
        <v>4.60806399911307E-4</v>
      </c>
      <c r="O10941">
        <v>0.114767140248265</v>
      </c>
      <c r="P10941">
        <v>0.11928829397502699</v>
      </c>
      <c r="Q10941">
        <v>5.6363757168059698E-5</v>
      </c>
      <c r="R10941">
        <v>0</v>
      </c>
      <c r="S10941">
        <v>3.7600683698810402E-6</v>
      </c>
      <c r="T10941">
        <v>6.0123825537940701E-5</v>
      </c>
      <c r="U10941">
        <v>3.3325170048699101E-4</v>
      </c>
      <c r="V10941">
        <v>4.5488857069179104E-3</v>
      </c>
      <c r="W10941">
        <v>4.9422612329428402E-3</v>
      </c>
      <c r="X10941">
        <v>6.1300728598838596E-5</v>
      </c>
      <c r="Y10941">
        <v>0</v>
      </c>
      <c r="Z10941">
        <v>4.0894174241771898E-6</v>
      </c>
      <c r="AA10941">
        <v>6.5390146023015805E-5</v>
      </c>
      <c r="AB10941">
        <v>1.3330068019479599E-3</v>
      </c>
      <c r="AC10941">
        <v>1.29968163054797E-2</v>
      </c>
      <c r="AD10941">
        <v>1.43952132534507E-2</v>
      </c>
      <c r="AE10941">
        <v>144.927163922067</v>
      </c>
      <c r="AF10941">
        <v>1.3586179172863</v>
      </c>
      <c r="AG10941">
        <v>3.7892172074710899</v>
      </c>
      <c r="AH10941">
        <v>150.07499904682399</v>
      </c>
      <c r="AI10941">
        <v>2.6113974309396399E-4</v>
      </c>
      <c r="AJ10941">
        <v>1.32020022922635E-3</v>
      </c>
      <c r="AK10941">
        <v>4.9634749012278804E-3</v>
      </c>
      <c r="AL10941">
        <v>6.5448148735482003E-3</v>
      </c>
      <c r="AM10941">
        <v>2.7494753165495102E-4</v>
      </c>
      <c r="AN10941">
        <v>3.1203631617563501E-5</v>
      </c>
      <c r="AO10941">
        <v>7.7714883447742699E-3</v>
      </c>
      <c r="AP10941">
        <v>8.0776395080467793E-3</v>
      </c>
      <c r="AQ10941">
        <v>1.04687682966847E-3</v>
      </c>
      <c r="AR10941">
        <v>5.29251891774574E-3</v>
      </c>
      <c r="AS10941">
        <v>2.5563790052570801E-2</v>
      </c>
      <c r="AT10941">
        <v>3.1903185799985002E-2</v>
      </c>
      <c r="AU10941">
        <v>6.4344088099037897E-2</v>
      </c>
      <c r="AV10941">
        <v>1.15233303778913E-2</v>
      </c>
      <c r="AW10941">
        <v>8.2295918202528601E-2</v>
      </c>
      <c r="AX10941">
        <v>0.190066522479443</v>
      </c>
      <c r="AY10941">
        <v>1.5276002123956499E-3</v>
      </c>
      <c r="AZ10941">
        <v>7.7228311810251396E-3</v>
      </c>
      <c r="BA10941">
        <v>2.79891323369659E-2</v>
      </c>
      <c r="BB10941">
        <v>3.7239563730386699E-2</v>
      </c>
      <c r="BC10941">
        <v>6.4344088099037897E-2</v>
      </c>
      <c r="BD10941">
        <v>1.15233303778865E-2</v>
      </c>
      <c r="BE10941">
        <v>8.2295918202494794E-2</v>
      </c>
      <c r="BF10941">
        <v>0.19540290040980601</v>
      </c>
      <c r="BG10941">
        <v>0.112464153759988</v>
      </c>
      <c r="BH10941">
        <v>4.0902190297645899E-2</v>
      </c>
      <c r="BI10941">
        <v>0.52630210352517803</v>
      </c>
      <c r="BJ10941">
        <v>0.67966844758281297</v>
      </c>
      <c r="BK10941">
        <v>1.4327525625999801E-3</v>
      </c>
      <c r="BL10941">
        <v>1.34313212920729E-5</v>
      </c>
      <c r="BM10941">
        <v>3.7460269816440699E-5</v>
      </c>
      <c r="BN10941">
        <v>1.4836441537084901E-3</v>
      </c>
      <c r="BO10941">
        <v>7.4981611041813603E-3</v>
      </c>
      <c r="BP10941">
        <v>15.825221135134599</v>
      </c>
    </row>
    <row r="10942" spans="1:68" x14ac:dyDescent="0.25">
      <c r="A10942" t="s">
        <v>356</v>
      </c>
      <c r="B10942">
        <v>2050</v>
      </c>
      <c r="C10942" t="s">
        <v>221</v>
      </c>
      <c r="D10942">
        <v>2012</v>
      </c>
      <c r="E10942" t="s">
        <v>211</v>
      </c>
      <c r="F10942" t="s">
        <v>17</v>
      </c>
      <c r="G10942">
        <v>10.8039208795101</v>
      </c>
      <c r="H10942">
        <v>54416.888706709397</v>
      </c>
      <c r="I10942">
        <v>54416.888706709397</v>
      </c>
      <c r="J10942">
        <v>0</v>
      </c>
      <c r="K10942">
        <v>44439.2127994892</v>
      </c>
      <c r="L10942">
        <v>0</v>
      </c>
      <c r="M10942">
        <v>4.6601953211718297E-2</v>
      </c>
      <c r="N10942">
        <v>1.01100600553498E-2</v>
      </c>
      <c r="O10942">
        <v>0</v>
      </c>
      <c r="P10942">
        <v>5.6712013267068102E-2</v>
      </c>
      <c r="Q10942">
        <v>1.46686963428404E-3</v>
      </c>
      <c r="R10942">
        <v>1.02896700114374E-4</v>
      </c>
      <c r="S10942">
        <v>0</v>
      </c>
      <c r="T10942">
        <v>1.56976633439841E-3</v>
      </c>
      <c r="U10942">
        <v>1.7995305594756299E-4</v>
      </c>
      <c r="V10942">
        <v>1.6375728075994399E-3</v>
      </c>
      <c r="W10942">
        <v>3.3872921979454101E-3</v>
      </c>
      <c r="X10942">
        <v>1.53319497000876E-3</v>
      </c>
      <c r="Y10942">
        <v>1.0754923229620201E-4</v>
      </c>
      <c r="Z10942">
        <v>0</v>
      </c>
      <c r="AA10942">
        <v>1.6407442023049601E-3</v>
      </c>
      <c r="AB10942">
        <v>7.1981222379025403E-4</v>
      </c>
      <c r="AC10942">
        <v>4.6787794502841096E-3</v>
      </c>
      <c r="AD10942">
        <v>7.0393358763793301E-3</v>
      </c>
      <c r="AE10942">
        <v>45.387838842609497</v>
      </c>
      <c r="AF10942">
        <v>0.556181203457218</v>
      </c>
      <c r="AG10942">
        <v>0</v>
      </c>
      <c r="AH10942">
        <v>45.944020046066697</v>
      </c>
      <c r="AI10942">
        <v>2.62106401303419E-4</v>
      </c>
      <c r="AJ10942">
        <v>1.9853819293069502E-5</v>
      </c>
      <c r="AK10942">
        <v>0</v>
      </c>
      <c r="AL10942">
        <v>2.8196022059648898E-4</v>
      </c>
      <c r="AM10942">
        <v>7.1508724933578996E-3</v>
      </c>
      <c r="AN10942">
        <v>8.7626575103443604E-5</v>
      </c>
      <c r="AO10942">
        <v>0</v>
      </c>
      <c r="AP10942">
        <v>7.2384990684613501E-3</v>
      </c>
      <c r="AQ10942">
        <v>5.6429965015178203E-3</v>
      </c>
      <c r="AR10942">
        <v>4.2744104018605899E-4</v>
      </c>
      <c r="AS10942">
        <v>0</v>
      </c>
      <c r="AT10942">
        <v>6.0704375417038802E-3</v>
      </c>
      <c r="AU10942">
        <v>0</v>
      </c>
      <c r="AV10942">
        <v>0</v>
      </c>
      <c r="AW10942">
        <v>0</v>
      </c>
      <c r="AX10942">
        <v>6.0704375417038802E-3</v>
      </c>
      <c r="AY10942">
        <v>6.4241763450794799E-3</v>
      </c>
      <c r="AZ10942">
        <v>4.8661320604059501E-4</v>
      </c>
      <c r="BA10942">
        <v>0</v>
      </c>
      <c r="BB10942">
        <v>6.9107895511200798E-3</v>
      </c>
      <c r="BC10942">
        <v>0</v>
      </c>
      <c r="BD10942">
        <v>0</v>
      </c>
      <c r="BE10942">
        <v>0</v>
      </c>
      <c r="BF10942">
        <v>6.9107895511200798E-3</v>
      </c>
      <c r="BG10942">
        <v>1.8194727290015901E-2</v>
      </c>
      <c r="BH10942">
        <v>3.54285192010367E-3</v>
      </c>
      <c r="BI10942">
        <v>0</v>
      </c>
      <c r="BJ10942">
        <v>2.1737579210119502E-2</v>
      </c>
      <c r="BK10942">
        <v>4.3007283924846601E-4</v>
      </c>
      <c r="BL10942">
        <v>5.2700995554544399E-6</v>
      </c>
      <c r="BM10942">
        <v>0</v>
      </c>
      <c r="BN10942">
        <v>4.3534293880391999E-4</v>
      </c>
      <c r="BO10942">
        <v>1.3196553641733499E-2</v>
      </c>
      <c r="BP10942">
        <v>4.1041611108888096</v>
      </c>
    </row>
    <row r="10943" spans="1:68" x14ac:dyDescent="0.25">
      <c r="A10943" t="s">
        <v>356</v>
      </c>
      <c r="B10943">
        <v>2050</v>
      </c>
      <c r="C10943" t="s">
        <v>221</v>
      </c>
      <c r="D10943">
        <v>2013</v>
      </c>
      <c r="E10943" t="s">
        <v>211</v>
      </c>
      <c r="F10943" t="s">
        <v>86</v>
      </c>
      <c r="G10943">
        <v>39.731948148701598</v>
      </c>
      <c r="H10943">
        <v>205034.251157199</v>
      </c>
      <c r="I10943">
        <v>205034.251157199</v>
      </c>
      <c r="J10943">
        <v>0</v>
      </c>
      <c r="K10943">
        <v>193566.612367822</v>
      </c>
      <c r="L10943">
        <v>0</v>
      </c>
      <c r="M10943">
        <v>5.6083182638968698E-3</v>
      </c>
      <c r="N10943">
        <v>6.10121025750315E-4</v>
      </c>
      <c r="O10943">
        <v>0.15215353187585201</v>
      </c>
      <c r="P10943">
        <v>0.1583719711655</v>
      </c>
      <c r="Q10943">
        <v>1.14431218904904E-4</v>
      </c>
      <c r="R10943">
        <v>0</v>
      </c>
      <c r="S10943">
        <v>7.8961049455775004E-6</v>
      </c>
      <c r="T10943">
        <v>1.22327323850482E-4</v>
      </c>
      <c r="U10943">
        <v>4.5202314882495802E-4</v>
      </c>
      <c r="V10943">
        <v>6.1701159750455498E-3</v>
      </c>
      <c r="W10943">
        <v>6.7444664477209898E-3</v>
      </c>
      <c r="X10943">
        <v>1.2445439136372799E-4</v>
      </c>
      <c r="Y10943">
        <v>0</v>
      </c>
      <c r="Z10943">
        <v>8.5877345758470708E-6</v>
      </c>
      <c r="AA10943">
        <v>1.33042125939575E-4</v>
      </c>
      <c r="AB10943">
        <v>1.8080925952998299E-3</v>
      </c>
      <c r="AC10943">
        <v>1.7628902785844398E-2</v>
      </c>
      <c r="AD10943">
        <v>1.95700375070838E-2</v>
      </c>
      <c r="AE10943">
        <v>196.57949523003799</v>
      </c>
      <c r="AF10943">
        <v>1.7988494896273599</v>
      </c>
      <c r="AG10943">
        <v>5.0166129437805402</v>
      </c>
      <c r="AH10943">
        <v>203.39495766344601</v>
      </c>
      <c r="AI10943">
        <v>3.5584841465874801E-4</v>
      </c>
      <c r="AJ10943">
        <v>1.7532953552242599E-3</v>
      </c>
      <c r="AK10943">
        <v>6.5981911691793196E-3</v>
      </c>
      <c r="AL10943">
        <v>8.7073349390623302E-3</v>
      </c>
      <c r="AM10943">
        <v>3.8224055630995502E-4</v>
      </c>
      <c r="AN10943">
        <v>4.1583410449526802E-5</v>
      </c>
      <c r="AO10943">
        <v>1.03701765720298E-2</v>
      </c>
      <c r="AP10943">
        <v>1.0794000538789299E-2</v>
      </c>
      <c r="AQ10943">
        <v>1.42223008655403E-3</v>
      </c>
      <c r="AR10943">
        <v>7.0074484024516496E-3</v>
      </c>
      <c r="AS10943">
        <v>3.3880243060293101E-2</v>
      </c>
      <c r="AT10943">
        <v>4.2309921549298801E-2</v>
      </c>
      <c r="AU10943">
        <v>8.5193437069254599E-2</v>
      </c>
      <c r="AV10943">
        <v>1.5257223318886201E-2</v>
      </c>
      <c r="AW10943">
        <v>0.10896218029622599</v>
      </c>
      <c r="AX10943">
        <v>0.25172276223366602</v>
      </c>
      <c r="AY10943">
        <v>2.07531480373241E-3</v>
      </c>
      <c r="AZ10943">
        <v>1.02252522594531E-2</v>
      </c>
      <c r="BA10943">
        <v>3.70946015701515E-2</v>
      </c>
      <c r="BB10943">
        <v>4.9395168633337101E-2</v>
      </c>
      <c r="BC10943">
        <v>8.5193437069254599E-2</v>
      </c>
      <c r="BD10943">
        <v>1.52572233188799E-2</v>
      </c>
      <c r="BE10943">
        <v>0.108962180296181</v>
      </c>
      <c r="BF10943">
        <v>0.25880800931765302</v>
      </c>
      <c r="BG10943">
        <v>0.15257464805918899</v>
      </c>
      <c r="BH10943">
        <v>5.4155685130756803E-2</v>
      </c>
      <c r="BI10943">
        <v>0.69650427796690995</v>
      </c>
      <c r="BJ10943">
        <v>0.90323461115685599</v>
      </c>
      <c r="BK10943">
        <v>1.9433884437075001E-3</v>
      </c>
      <c r="BL10943">
        <v>1.7783458574965201E-5</v>
      </c>
      <c r="BM10943">
        <v>4.9594326255075602E-5</v>
      </c>
      <c r="BN10943">
        <v>2.0107662285375502E-3</v>
      </c>
      <c r="BO10943">
        <v>1.01705179231071E-2</v>
      </c>
      <c r="BP10943">
        <v>21.447744149517501</v>
      </c>
    </row>
    <row r="10944" spans="1:68" x14ac:dyDescent="0.25">
      <c r="A10944" t="s">
        <v>356</v>
      </c>
      <c r="B10944">
        <v>2050</v>
      </c>
      <c r="C10944" t="s">
        <v>221</v>
      </c>
      <c r="D10944">
        <v>2013</v>
      </c>
      <c r="E10944" t="s">
        <v>211</v>
      </c>
      <c r="F10944" t="s">
        <v>17</v>
      </c>
      <c r="G10944">
        <v>13.8093605946911</v>
      </c>
      <c r="H10944">
        <v>71255.221591839494</v>
      </c>
      <c r="I10944">
        <v>71255.221591839494</v>
      </c>
      <c r="J10944">
        <v>0</v>
      </c>
      <c r="K10944">
        <v>56801.3336025268</v>
      </c>
      <c r="L10944">
        <v>0</v>
      </c>
      <c r="M10944">
        <v>6.1022094089405399E-2</v>
      </c>
      <c r="N10944">
        <v>1.29224812450347E-2</v>
      </c>
      <c r="O10944">
        <v>0</v>
      </c>
      <c r="P10944">
        <v>7.3944575334440099E-2</v>
      </c>
      <c r="Q10944">
        <v>1.9207662055174099E-3</v>
      </c>
      <c r="R10944">
        <v>1.3152055181911101E-4</v>
      </c>
      <c r="S10944">
        <v>0</v>
      </c>
      <c r="T10944">
        <v>2.0522867573365298E-3</v>
      </c>
      <c r="U10944">
        <v>2.3563631038853099E-4</v>
      </c>
      <c r="V10944">
        <v>2.1442904225408501E-3</v>
      </c>
      <c r="W10944">
        <v>4.4322134902659198E-3</v>
      </c>
      <c r="X10944">
        <v>2.0076147300571098E-3</v>
      </c>
      <c r="Y10944">
        <v>1.37467327558566E-4</v>
      </c>
      <c r="Z10944">
        <v>0</v>
      </c>
      <c r="AA10944">
        <v>2.14508205761567E-3</v>
      </c>
      <c r="AB10944">
        <v>9.4254524155412505E-4</v>
      </c>
      <c r="AC10944">
        <v>6.1265440644024498E-3</v>
      </c>
      <c r="AD10944">
        <v>9.2141713635722593E-3</v>
      </c>
      <c r="AE10944">
        <v>59.432293744976398</v>
      </c>
      <c r="AF10944">
        <v>0.71089994828601799</v>
      </c>
      <c r="AG10944">
        <v>0</v>
      </c>
      <c r="AH10944">
        <v>60.143193693262397</v>
      </c>
      <c r="AI10944">
        <v>3.4321053903274697E-4</v>
      </c>
      <c r="AJ10944">
        <v>2.53767639413019E-5</v>
      </c>
      <c r="AK10944">
        <v>0</v>
      </c>
      <c r="AL10944">
        <v>3.6858730297404898E-4</v>
      </c>
      <c r="AM10944">
        <v>9.3635820826776395E-3</v>
      </c>
      <c r="AN10944">
        <v>1.1200257635874999E-4</v>
      </c>
      <c r="AO10944">
        <v>0</v>
      </c>
      <c r="AP10944">
        <v>9.4755846590363901E-3</v>
      </c>
      <c r="AQ10944">
        <v>7.38912083571677E-3</v>
      </c>
      <c r="AR10944">
        <v>5.4634678675717695E-4</v>
      </c>
      <c r="AS10944">
        <v>0</v>
      </c>
      <c r="AT10944">
        <v>7.9354676224739507E-3</v>
      </c>
      <c r="AU10944">
        <v>0</v>
      </c>
      <c r="AV10944">
        <v>0</v>
      </c>
      <c r="AW10944">
        <v>0</v>
      </c>
      <c r="AX10944">
        <v>7.9354676224739507E-3</v>
      </c>
      <c r="AY10944">
        <v>8.4120228093314802E-3</v>
      </c>
      <c r="AZ10944">
        <v>6.2197949312064798E-4</v>
      </c>
      <c r="BA10944">
        <v>0</v>
      </c>
      <c r="BB10944">
        <v>9.0340023024521304E-3</v>
      </c>
      <c r="BC10944">
        <v>0</v>
      </c>
      <c r="BD10944">
        <v>0</v>
      </c>
      <c r="BE10944">
        <v>0</v>
      </c>
      <c r="BF10944">
        <v>9.0340023024521304E-3</v>
      </c>
      <c r="BG10944">
        <v>2.3824760210763699E-2</v>
      </c>
      <c r="BH10944">
        <v>4.5284041084650804E-3</v>
      </c>
      <c r="BI10944">
        <v>0</v>
      </c>
      <c r="BJ10944">
        <v>2.83531643192288E-2</v>
      </c>
      <c r="BK10944">
        <v>5.6315118687597001E-4</v>
      </c>
      <c r="BL10944">
        <v>6.7361382911655999E-6</v>
      </c>
      <c r="BM10944">
        <v>0</v>
      </c>
      <c r="BN10944">
        <v>5.6988732516713599E-4</v>
      </c>
      <c r="BO10944">
        <v>1.72799911266221E-2</v>
      </c>
      <c r="BP10944">
        <v>5.3725676680674503</v>
      </c>
    </row>
    <row r="10945" spans="1:68" x14ac:dyDescent="0.25">
      <c r="A10945" t="s">
        <v>356</v>
      </c>
      <c r="B10945">
        <v>2050</v>
      </c>
      <c r="C10945" t="s">
        <v>221</v>
      </c>
      <c r="D10945">
        <v>2014</v>
      </c>
      <c r="E10945" t="s">
        <v>211</v>
      </c>
      <c r="F10945" t="s">
        <v>86</v>
      </c>
      <c r="G10945">
        <v>32.792584394728998</v>
      </c>
      <c r="H10945">
        <v>173370.310541051</v>
      </c>
      <c r="I10945">
        <v>173370.310541051</v>
      </c>
      <c r="J10945">
        <v>0</v>
      </c>
      <c r="K10945">
        <v>159759.33141554301</v>
      </c>
      <c r="L10945">
        <v>0</v>
      </c>
      <c r="M10945">
        <v>4.5986515209811502E-3</v>
      </c>
      <c r="N10945">
        <v>5.0356063974098502E-4</v>
      </c>
      <c r="O10945">
        <v>0.125673466291957</v>
      </c>
      <c r="P10945">
        <v>0.13077567845268001</v>
      </c>
      <c r="Q10945">
        <v>1.34712337547392E-4</v>
      </c>
      <c r="R10945">
        <v>0</v>
      </c>
      <c r="S10945">
        <v>9.3629297943152098E-6</v>
      </c>
      <c r="T10945">
        <v>1.4407526734170701E-4</v>
      </c>
      <c r="U10945">
        <v>3.8221610897314198E-4</v>
      </c>
      <c r="V10945">
        <v>5.2172498820589599E-3</v>
      </c>
      <c r="W10945">
        <v>5.7435412583738098E-3</v>
      </c>
      <c r="X10945">
        <v>1.46511958354463E-4</v>
      </c>
      <c r="Y10945">
        <v>0</v>
      </c>
      <c r="Z10945">
        <v>1.01830404332333E-5</v>
      </c>
      <c r="AA10945">
        <v>1.56694998787696E-4</v>
      </c>
      <c r="AB10945">
        <v>1.5288644358925701E-3</v>
      </c>
      <c r="AC10945">
        <v>1.49064282344541E-2</v>
      </c>
      <c r="AD10945">
        <v>1.65919876691344E-2</v>
      </c>
      <c r="AE10945">
        <v>163.73109411112</v>
      </c>
      <c r="AF10945">
        <v>1.4638404928577999</v>
      </c>
      <c r="AG10945">
        <v>4.0938329981282102</v>
      </c>
      <c r="AH10945">
        <v>169.28876760210599</v>
      </c>
      <c r="AI10945">
        <v>3.0199643293536802E-4</v>
      </c>
      <c r="AJ10945">
        <v>1.4514735328493001E-3</v>
      </c>
      <c r="AK10945">
        <v>5.4680759840932402E-3</v>
      </c>
      <c r="AL10945">
        <v>7.2215459498779196E-3</v>
      </c>
      <c r="AM10945">
        <v>3.1568381638820799E-4</v>
      </c>
      <c r="AN10945">
        <v>3.4567947540935901E-5</v>
      </c>
      <c r="AO10945">
        <v>8.6271115079656104E-3</v>
      </c>
      <c r="AP10945">
        <v>8.9773632718947501E-3</v>
      </c>
      <c r="AQ10945">
        <v>1.2033400900914599E-3</v>
      </c>
      <c r="AR10945">
        <v>5.7835659673439298E-3</v>
      </c>
      <c r="AS10945">
        <v>2.79922565727516E-2</v>
      </c>
      <c r="AT10945">
        <v>3.4979162630187001E-2</v>
      </c>
      <c r="AU10945">
        <v>7.0314019451418699E-2</v>
      </c>
      <c r="AV10945">
        <v>1.2592480525779401E-2</v>
      </c>
      <c r="AW10945">
        <v>8.9931444585217193E-2</v>
      </c>
      <c r="AX10945">
        <v>0.20781710719260199</v>
      </c>
      <c r="AY10945">
        <v>1.75591103472035E-3</v>
      </c>
      <c r="AZ10945">
        <v>8.4393658831065799E-3</v>
      </c>
      <c r="BA10945">
        <v>3.0647997500130399E-2</v>
      </c>
      <c r="BB10945">
        <v>4.08432744179573E-2</v>
      </c>
      <c r="BC10945">
        <v>7.0314019451418699E-2</v>
      </c>
      <c r="BD10945">
        <v>1.25924805257742E-2</v>
      </c>
      <c r="BE10945">
        <v>8.9931444585180195E-2</v>
      </c>
      <c r="BF10945">
        <v>0.21368121898032999</v>
      </c>
      <c r="BG10945">
        <v>0.129023498459366</v>
      </c>
      <c r="BH10945">
        <v>4.4697150727625402E-2</v>
      </c>
      <c r="BI10945">
        <v>0.57505291903341005</v>
      </c>
      <c r="BJ10945">
        <v>0.74877356822040197</v>
      </c>
      <c r="BK10945">
        <v>1.6186485563958999E-3</v>
      </c>
      <c r="BL10945">
        <v>1.4471553576439501E-5</v>
      </c>
      <c r="BM10945">
        <v>4.0471707029875001E-5</v>
      </c>
      <c r="BN10945">
        <v>1.6735918170022201E-3</v>
      </c>
      <c r="BO10945">
        <v>8.5998599782263797E-3</v>
      </c>
      <c r="BP10945">
        <v>17.851289022243201</v>
      </c>
    </row>
    <row r="10946" spans="1:68" x14ac:dyDescent="0.25">
      <c r="A10946" t="s">
        <v>356</v>
      </c>
      <c r="B10946">
        <v>2050</v>
      </c>
      <c r="C10946" t="s">
        <v>221</v>
      </c>
      <c r="D10946">
        <v>2014</v>
      </c>
      <c r="E10946" t="s">
        <v>211</v>
      </c>
      <c r="F10946" t="s">
        <v>17</v>
      </c>
      <c r="G10946">
        <v>20.816329972672701</v>
      </c>
      <c r="H10946">
        <v>110042.339307146</v>
      </c>
      <c r="I10946">
        <v>110042.339307146</v>
      </c>
      <c r="J10946">
        <v>0</v>
      </c>
      <c r="K10946">
        <v>85622.740824989305</v>
      </c>
      <c r="L10946">
        <v>0</v>
      </c>
      <c r="M10946">
        <v>9.4238903942837293E-2</v>
      </c>
      <c r="N10946">
        <v>1.9479441630753699E-2</v>
      </c>
      <c r="O10946">
        <v>0</v>
      </c>
      <c r="P10946">
        <v>0.11371834557359101</v>
      </c>
      <c r="Q10946">
        <v>2.9663174402569498E-3</v>
      </c>
      <c r="R10946">
        <v>1.98255030425313E-4</v>
      </c>
      <c r="S10946">
        <v>0</v>
      </c>
      <c r="T10946">
        <v>3.1645724706822601E-3</v>
      </c>
      <c r="U10946">
        <v>3.6390274623506797E-4</v>
      </c>
      <c r="V10946">
        <v>3.3115149876585099E-3</v>
      </c>
      <c r="W10946">
        <v>6.8399902045758404E-3</v>
      </c>
      <c r="X10946">
        <v>3.1004411520666698E-3</v>
      </c>
      <c r="Y10946">
        <v>2.0721924315747801E-4</v>
      </c>
      <c r="Z10946">
        <v>0</v>
      </c>
      <c r="AA10946">
        <v>3.3076603952241499E-3</v>
      </c>
      <c r="AB10946">
        <v>1.4556109849402699E-3</v>
      </c>
      <c r="AC10946">
        <v>9.4614713933100295E-3</v>
      </c>
      <c r="AD10946">
        <v>1.4224742773474399E-2</v>
      </c>
      <c r="AE10946">
        <v>89.6726852118084</v>
      </c>
      <c r="AF10946">
        <v>1.0469685587695501</v>
      </c>
      <c r="AG10946">
        <v>0</v>
      </c>
      <c r="AH10946">
        <v>90.719653770577906</v>
      </c>
      <c r="AI10946">
        <v>5.3003400657946199E-4</v>
      </c>
      <c r="AJ10946">
        <v>3.8253117385018102E-5</v>
      </c>
      <c r="AK10946">
        <v>0</v>
      </c>
      <c r="AL10946">
        <v>5.6828712396447996E-4</v>
      </c>
      <c r="AM10946">
        <v>1.41279680733482E-2</v>
      </c>
      <c r="AN10946">
        <v>1.6495032280072601E-4</v>
      </c>
      <c r="AO10946">
        <v>0</v>
      </c>
      <c r="AP10946">
        <v>1.42929183961489E-2</v>
      </c>
      <c r="AQ10946">
        <v>1.1411320097256801E-2</v>
      </c>
      <c r="AR10946">
        <v>8.2356709528021599E-4</v>
      </c>
      <c r="AS10946">
        <v>0</v>
      </c>
      <c r="AT10946">
        <v>1.2234887192537E-2</v>
      </c>
      <c r="AU10946">
        <v>0</v>
      </c>
      <c r="AV10946">
        <v>0</v>
      </c>
      <c r="AW10946">
        <v>0</v>
      </c>
      <c r="AX10946">
        <v>1.2234887192537E-2</v>
      </c>
      <c r="AY10946">
        <v>1.29910292546184E-2</v>
      </c>
      <c r="AZ10946">
        <v>9.3757638351572902E-4</v>
      </c>
      <c r="BA10946">
        <v>0</v>
      </c>
      <c r="BB10946">
        <v>1.39286056381341E-2</v>
      </c>
      <c r="BC10946">
        <v>0</v>
      </c>
      <c r="BD10946">
        <v>0</v>
      </c>
      <c r="BE10946">
        <v>0</v>
      </c>
      <c r="BF10946">
        <v>1.39286056381341E-2</v>
      </c>
      <c r="BG10946">
        <v>3.67935470335344E-2</v>
      </c>
      <c r="BH10946">
        <v>6.8261490838073301E-3</v>
      </c>
      <c r="BI10946">
        <v>0</v>
      </c>
      <c r="BJ10946">
        <v>4.3619696117341698E-2</v>
      </c>
      <c r="BK10946">
        <v>8.4969426426779505E-4</v>
      </c>
      <c r="BL10946">
        <v>9.9205591664168095E-6</v>
      </c>
      <c r="BM10946">
        <v>0</v>
      </c>
      <c r="BN10946">
        <v>8.5961482343421196E-4</v>
      </c>
      <c r="BO10946">
        <v>2.6686193717458E-2</v>
      </c>
      <c r="BP10946">
        <v>8.1039507345064994</v>
      </c>
    </row>
    <row r="10947" spans="1:68" x14ac:dyDescent="0.25">
      <c r="A10947" t="s">
        <v>356</v>
      </c>
      <c r="B10947">
        <v>2050</v>
      </c>
      <c r="C10947" t="s">
        <v>221</v>
      </c>
      <c r="D10947">
        <v>2015</v>
      </c>
      <c r="E10947" t="s">
        <v>211</v>
      </c>
      <c r="F10947" t="s">
        <v>86</v>
      </c>
      <c r="G10947">
        <v>63.260945801633099</v>
      </c>
      <c r="H10947">
        <v>342671.08366779197</v>
      </c>
      <c r="I10947">
        <v>342671.08366779197</v>
      </c>
      <c r="J10947">
        <v>0</v>
      </c>
      <c r="K10947">
        <v>308195.48359867401</v>
      </c>
      <c r="L10947">
        <v>0</v>
      </c>
      <c r="M10947">
        <v>9.2448830774685999E-3</v>
      </c>
      <c r="N10947">
        <v>9.71430673320476E-4</v>
      </c>
      <c r="O10947">
        <v>0.24188682052161201</v>
      </c>
      <c r="P10947">
        <v>0.252103134272401</v>
      </c>
      <c r="Q10947">
        <v>3.3550731228687699E-4</v>
      </c>
      <c r="R10947">
        <v>0</v>
      </c>
      <c r="S10947">
        <v>2.3130052860635001E-5</v>
      </c>
      <c r="T10947">
        <v>3.5863736514751197E-4</v>
      </c>
      <c r="U10947">
        <v>7.55460423692909E-4</v>
      </c>
      <c r="V10947">
        <v>1.03120347726866E-2</v>
      </c>
      <c r="W10947">
        <v>1.1426132561527099E-2</v>
      </c>
      <c r="X10947">
        <v>3.64894814093026E-4</v>
      </c>
      <c r="Y10947">
        <v>0</v>
      </c>
      <c r="Z10947">
        <v>2.5156042892223499E-5</v>
      </c>
      <c r="AA10947">
        <v>3.9005085698524998E-4</v>
      </c>
      <c r="AB10947">
        <v>3.0218416947716299E-3</v>
      </c>
      <c r="AC10947">
        <v>2.9462956493390501E-2</v>
      </c>
      <c r="AD10947">
        <v>3.2874849045147397E-2</v>
      </c>
      <c r="AE10947">
        <v>321.97827605613202</v>
      </c>
      <c r="AF10947">
        <v>2.8105333990729502</v>
      </c>
      <c r="AG10947">
        <v>7.8664796627519697</v>
      </c>
      <c r="AH10947">
        <v>332.65528911795701</v>
      </c>
      <c r="AI10947">
        <v>5.9953317722281896E-4</v>
      </c>
      <c r="AJ10947">
        <v>2.8087674947351701E-3</v>
      </c>
      <c r="AK10947">
        <v>1.05859167326776E-2</v>
      </c>
      <c r="AL10947">
        <v>1.3994217404635601E-2</v>
      </c>
      <c r="AM10947">
        <v>6.3945204375332799E-4</v>
      </c>
      <c r="AN10947">
        <v>6.71921239256538E-5</v>
      </c>
      <c r="AO10947">
        <v>1.6730879173205499E-2</v>
      </c>
      <c r="AP10947">
        <v>1.74375233408844E-2</v>
      </c>
      <c r="AQ10947">
        <v>2.3815141159860701E-3</v>
      </c>
      <c r="AR10947">
        <v>1.11572131307565E-2</v>
      </c>
      <c r="AS10947">
        <v>5.4023809981146198E-2</v>
      </c>
      <c r="AT10947">
        <v>6.7562537227888894E-2</v>
      </c>
      <c r="AU10947">
        <v>0.13564442863265599</v>
      </c>
      <c r="AV10947">
        <v>2.4292450343666699E-2</v>
      </c>
      <c r="AW10947">
        <v>0.17348886483867501</v>
      </c>
      <c r="AX10947">
        <v>0.40098828104288597</v>
      </c>
      <c r="AY10947">
        <v>3.4750998076399E-3</v>
      </c>
      <c r="AZ10947">
        <v>1.6280579209766999E-2</v>
      </c>
      <c r="BA10947">
        <v>5.9149271833318799E-2</v>
      </c>
      <c r="BB10947">
        <v>7.89049508507257E-2</v>
      </c>
      <c r="BC10947">
        <v>0.13564442863265599</v>
      </c>
      <c r="BD10947">
        <v>2.42924503436567E-2</v>
      </c>
      <c r="BE10947">
        <v>0.17348886483860301</v>
      </c>
      <c r="BF10947">
        <v>0.41233069466564198</v>
      </c>
      <c r="BG10947">
        <v>0.25500535939922298</v>
      </c>
      <c r="BH10947">
        <v>8.6226324696818707E-2</v>
      </c>
      <c r="BI10947">
        <v>1.1087966626647101</v>
      </c>
      <c r="BJ10947">
        <v>1.45002834676076</v>
      </c>
      <c r="BK10947">
        <v>3.1830830579767299E-3</v>
      </c>
      <c r="BL10947">
        <v>2.7784983993476801E-5</v>
      </c>
      <c r="BM10947">
        <v>7.7768160160156396E-5</v>
      </c>
      <c r="BN10947">
        <v>3.2886362021303599E-3</v>
      </c>
      <c r="BO10947">
        <v>1.6997854643816399E-2</v>
      </c>
      <c r="BP10947">
        <v>35.078084594365301</v>
      </c>
    </row>
    <row r="10948" spans="1:68" x14ac:dyDescent="0.25">
      <c r="A10948" t="s">
        <v>356</v>
      </c>
      <c r="B10948">
        <v>2050</v>
      </c>
      <c r="C10948" t="s">
        <v>221</v>
      </c>
      <c r="D10948">
        <v>2015</v>
      </c>
      <c r="E10948" t="s">
        <v>211</v>
      </c>
      <c r="F10948" t="s">
        <v>17</v>
      </c>
      <c r="G10948">
        <v>40.658789989973101</v>
      </c>
      <c r="H10948">
        <v>220217.990615113</v>
      </c>
      <c r="I10948">
        <v>220217.990615113</v>
      </c>
      <c r="J10948">
        <v>0</v>
      </c>
      <c r="K10948">
        <v>167239.71238635</v>
      </c>
      <c r="L10948">
        <v>0</v>
      </c>
      <c r="M10948">
        <v>0.18859197464111499</v>
      </c>
      <c r="N10948">
        <v>3.8047558211581602E-2</v>
      </c>
      <c r="O10948">
        <v>0</v>
      </c>
      <c r="P10948">
        <v>0.226639532852696</v>
      </c>
      <c r="Q10948">
        <v>5.9362284583633004E-3</v>
      </c>
      <c r="R10948">
        <v>3.8723490918431098E-4</v>
      </c>
      <c r="S10948">
        <v>0</v>
      </c>
      <c r="T10948">
        <v>6.3234633675476196E-3</v>
      </c>
      <c r="U10948">
        <v>7.28246346449708E-4</v>
      </c>
      <c r="V10948">
        <v>6.62704174652738E-3</v>
      </c>
      <c r="W10948">
        <v>1.3678751460524699E-2</v>
      </c>
      <c r="X10948">
        <v>6.2046383676268397E-3</v>
      </c>
      <c r="Y10948">
        <v>4.0474395344816498E-4</v>
      </c>
      <c r="Z10948">
        <v>0</v>
      </c>
      <c r="AA10948">
        <v>6.6093823210750099E-3</v>
      </c>
      <c r="AB10948">
        <v>2.9129853857988298E-3</v>
      </c>
      <c r="AC10948">
        <v>1.8934404990078198E-2</v>
      </c>
      <c r="AD10948">
        <v>2.8456772696952001E-2</v>
      </c>
      <c r="AE10948">
        <v>178.168255088758</v>
      </c>
      <c r="AF10948">
        <v>2.0303041229139298</v>
      </c>
      <c r="AG10948">
        <v>0</v>
      </c>
      <c r="AH10948">
        <v>180.19855921167201</v>
      </c>
      <c r="AI10948">
        <v>1.0607101286788699E-3</v>
      </c>
      <c r="AJ10948">
        <v>7.4716603179381002E-5</v>
      </c>
      <c r="AK10948">
        <v>0</v>
      </c>
      <c r="AL10948">
        <v>1.1354267318582499E-3</v>
      </c>
      <c r="AM10948">
        <v>2.8070481146322102E-2</v>
      </c>
      <c r="AN10948">
        <v>3.19875241384409E-4</v>
      </c>
      <c r="AO10948">
        <v>0</v>
      </c>
      <c r="AP10948">
        <v>2.8390356387706501E-2</v>
      </c>
      <c r="AQ10948">
        <v>2.2836464563604199E-2</v>
      </c>
      <c r="AR10948">
        <v>1.60860447608244E-3</v>
      </c>
      <c r="AS10948">
        <v>0</v>
      </c>
      <c r="AT10948">
        <v>2.4445069039686702E-2</v>
      </c>
      <c r="AU10948">
        <v>0</v>
      </c>
      <c r="AV10948">
        <v>0</v>
      </c>
      <c r="AW10948">
        <v>0</v>
      </c>
      <c r="AX10948">
        <v>2.4445069039686702E-2</v>
      </c>
      <c r="AY10948">
        <v>2.5997796634340001E-2</v>
      </c>
      <c r="AZ10948">
        <v>1.8312892487277401E-3</v>
      </c>
      <c r="BA10948">
        <v>0</v>
      </c>
      <c r="BB10948">
        <v>2.7829085883067699E-2</v>
      </c>
      <c r="BC10948">
        <v>0</v>
      </c>
      <c r="BD10948">
        <v>0</v>
      </c>
      <c r="BE10948">
        <v>0</v>
      </c>
      <c r="BF10948">
        <v>2.7829085883067699E-2</v>
      </c>
      <c r="BG10948">
        <v>7.3631668013817195E-2</v>
      </c>
      <c r="BH10948">
        <v>1.33329440109338E-2</v>
      </c>
      <c r="BI10948">
        <v>0</v>
      </c>
      <c r="BJ10948">
        <v>8.6964612024751003E-2</v>
      </c>
      <c r="BK10948">
        <v>1.68823476252481E-3</v>
      </c>
      <c r="BL10948">
        <v>1.9238163370310801E-5</v>
      </c>
      <c r="BM10948">
        <v>0</v>
      </c>
      <c r="BN10948">
        <v>1.7074729258951199E-3</v>
      </c>
      <c r="BO10948">
        <v>5.3404716717455503E-2</v>
      </c>
      <c r="BP10948">
        <v>16.097065912238399</v>
      </c>
    </row>
    <row r="10949" spans="1:68" x14ac:dyDescent="0.25">
      <c r="A10949" t="s">
        <v>356</v>
      </c>
      <c r="B10949">
        <v>2050</v>
      </c>
      <c r="C10949" t="s">
        <v>221</v>
      </c>
      <c r="D10949">
        <v>2016</v>
      </c>
      <c r="E10949" t="s">
        <v>211</v>
      </c>
      <c r="F10949" t="s">
        <v>86</v>
      </c>
      <c r="G10949">
        <v>99.257525945896603</v>
      </c>
      <c r="H10949">
        <v>550915.06567242299</v>
      </c>
      <c r="I10949">
        <v>550915.06567242299</v>
      </c>
      <c r="J10949">
        <v>0</v>
      </c>
      <c r="K10949">
        <v>483564.08242182498</v>
      </c>
      <c r="L10949">
        <v>0</v>
      </c>
      <c r="M10949">
        <v>1.40743254570056E-2</v>
      </c>
      <c r="N10949">
        <v>1.44339622538403E-3</v>
      </c>
      <c r="O10949">
        <v>0.35940652616788399</v>
      </c>
      <c r="P10949">
        <v>0.37492424785027301</v>
      </c>
      <c r="Q10949">
        <v>6.2289182293930696E-4</v>
      </c>
      <c r="R10949">
        <v>0</v>
      </c>
      <c r="S10949">
        <v>4.2255061350046497E-5</v>
      </c>
      <c r="T10949">
        <v>6.6514688428935304E-4</v>
      </c>
      <c r="U10949">
        <v>1.21455981776151E-3</v>
      </c>
      <c r="V10949">
        <v>1.6578741495207602E-2</v>
      </c>
      <c r="W10949">
        <v>1.84584481972585E-2</v>
      </c>
      <c r="X10949">
        <v>6.7745169064201897E-4</v>
      </c>
      <c r="Y10949">
        <v>0</v>
      </c>
      <c r="Z10949">
        <v>4.59562346069849E-5</v>
      </c>
      <c r="AA10949">
        <v>7.2340792524900395E-4</v>
      </c>
      <c r="AB10949">
        <v>4.8582392710460696E-3</v>
      </c>
      <c r="AC10949">
        <v>4.7367832843450398E-2</v>
      </c>
      <c r="AD10949">
        <v>5.2949480039745499E-2</v>
      </c>
      <c r="AE10949">
        <v>521.84897897718702</v>
      </c>
      <c r="AF10949">
        <v>4.3216977584231504</v>
      </c>
      <c r="AG10949">
        <v>15.248516133699299</v>
      </c>
      <c r="AH10949">
        <v>541.41919286931</v>
      </c>
      <c r="AI10949">
        <v>9.2245730229538405E-4</v>
      </c>
      <c r="AJ10949">
        <v>4.2176391177661003E-3</v>
      </c>
      <c r="AK10949">
        <v>1.5895789378381899E-2</v>
      </c>
      <c r="AL10949">
        <v>2.1035885798443399E-2</v>
      </c>
      <c r="AM10949">
        <v>9.9673128901166795E-4</v>
      </c>
      <c r="AN10949">
        <v>1.0222004490918499E-4</v>
      </c>
      <c r="AO10949">
        <v>2.5452852515088598E-2</v>
      </c>
      <c r="AP10949">
        <v>2.65518038490094E-2</v>
      </c>
      <c r="AQ10949">
        <v>3.62582082220924E-3</v>
      </c>
      <c r="AR10949">
        <v>1.6577898723017199E-2</v>
      </c>
      <c r="AS10949">
        <v>8.0271053353825894E-2</v>
      </c>
      <c r="AT10949">
        <v>0.100474772899052</v>
      </c>
      <c r="AU10949">
        <v>0.209346619878645</v>
      </c>
      <c r="AV10949">
        <v>3.0513890535562398E-2</v>
      </c>
      <c r="AW10949">
        <v>0.27183776793727998</v>
      </c>
      <c r="AX10949">
        <v>0.61217305125054</v>
      </c>
      <c r="AY10949">
        <v>5.2907892324538996E-3</v>
      </c>
      <c r="AZ10949">
        <v>2.4190430901383599E-2</v>
      </c>
      <c r="BA10949">
        <v>8.7886699528028106E-2</v>
      </c>
      <c r="BB10949">
        <v>0.11736791966186499</v>
      </c>
      <c r="BC10949">
        <v>0.209346619878645</v>
      </c>
      <c r="BD10949">
        <v>3.0513890535549801E-2</v>
      </c>
      <c r="BE10949">
        <v>0.27183776793716802</v>
      </c>
      <c r="BF10949">
        <v>0.62906619801322905</v>
      </c>
      <c r="BG10949">
        <v>0.40997417353265703</v>
      </c>
      <c r="BH10949">
        <v>0.13529060548116001</v>
      </c>
      <c r="BI10949">
        <v>1.7397212785637099</v>
      </c>
      <c r="BJ10949">
        <v>2.2849860575775298</v>
      </c>
      <c r="BK10949">
        <v>5.1590084404177497E-3</v>
      </c>
      <c r="BL10949">
        <v>4.2724382169604901E-5</v>
      </c>
      <c r="BM10949">
        <v>1.50747106168124E-4</v>
      </c>
      <c r="BN10949">
        <v>5.3524799287554799E-3</v>
      </c>
      <c r="BO10949">
        <v>2.73275880391089E-2</v>
      </c>
      <c r="BP10949">
        <v>57.091977400510402</v>
      </c>
    </row>
    <row r="10950" spans="1:68" x14ac:dyDescent="0.25">
      <c r="A10950" t="s">
        <v>356</v>
      </c>
      <c r="B10950">
        <v>2050</v>
      </c>
      <c r="C10950" t="s">
        <v>221</v>
      </c>
      <c r="D10950">
        <v>2016</v>
      </c>
      <c r="E10950" t="s">
        <v>211</v>
      </c>
      <c r="F10950" t="s">
        <v>17</v>
      </c>
      <c r="G10950">
        <v>67.7768479528862</v>
      </c>
      <c r="H10950">
        <v>376148.33092663198</v>
      </c>
      <c r="I10950">
        <v>376148.33092663198</v>
      </c>
      <c r="J10950">
        <v>0</v>
      </c>
      <c r="K10950">
        <v>278783.02725903498</v>
      </c>
      <c r="L10950">
        <v>0</v>
      </c>
      <c r="M10950">
        <v>0.28472130746684399</v>
      </c>
      <c r="N10950">
        <v>5.6058800378835302E-2</v>
      </c>
      <c r="O10950">
        <v>0</v>
      </c>
      <c r="P10950">
        <v>0.34078010784567903</v>
      </c>
      <c r="Q10950">
        <v>1.01395095849144E-2</v>
      </c>
      <c r="R10950">
        <v>6.4550768894763302E-4</v>
      </c>
      <c r="S10950">
        <v>0</v>
      </c>
      <c r="T10950">
        <v>1.0785017273862E-2</v>
      </c>
      <c r="U10950">
        <v>1.2438976804544301E-3</v>
      </c>
      <c r="V10950">
        <v>1.1319468881605101E-2</v>
      </c>
      <c r="W10950">
        <v>2.33483838359216E-2</v>
      </c>
      <c r="X10950">
        <v>1.0597973214936799E-2</v>
      </c>
      <c r="Y10950">
        <v>6.7469468224389797E-4</v>
      </c>
      <c r="Z10950">
        <v>0</v>
      </c>
      <c r="AA10950">
        <v>1.12726678971807E-2</v>
      </c>
      <c r="AB10950">
        <v>4.9755907218177403E-3</v>
      </c>
      <c r="AC10950">
        <v>3.2341339661729002E-2</v>
      </c>
      <c r="AD10950">
        <v>4.8589598280727501E-2</v>
      </c>
      <c r="AE10950">
        <v>294.91223436181099</v>
      </c>
      <c r="AF10950">
        <v>3.2797756226183399</v>
      </c>
      <c r="AG10950">
        <v>0</v>
      </c>
      <c r="AH10950">
        <v>298.19200998442898</v>
      </c>
      <c r="AI10950">
        <v>1.81176998021409E-3</v>
      </c>
      <c r="AJ10950">
        <v>1.2455008755779201E-4</v>
      </c>
      <c r="AK10950">
        <v>0</v>
      </c>
      <c r="AL10950">
        <v>1.93632006777188E-3</v>
      </c>
      <c r="AM10950">
        <v>4.6463542623510101E-2</v>
      </c>
      <c r="AN10950">
        <v>5.1672998499654598E-4</v>
      </c>
      <c r="AO10950">
        <v>0</v>
      </c>
      <c r="AP10950">
        <v>4.6980272608506603E-2</v>
      </c>
      <c r="AQ10950">
        <v>3.9006340970924397E-2</v>
      </c>
      <c r="AR10950">
        <v>2.6814900546390801E-3</v>
      </c>
      <c r="AS10950">
        <v>0</v>
      </c>
      <c r="AT10950">
        <v>4.1687831025563497E-2</v>
      </c>
      <c r="AU10950">
        <v>0</v>
      </c>
      <c r="AV10950">
        <v>0</v>
      </c>
      <c r="AW10950">
        <v>0</v>
      </c>
      <c r="AX10950">
        <v>4.1687831025563497E-2</v>
      </c>
      <c r="AY10950">
        <v>4.4406125877646203E-2</v>
      </c>
      <c r="AZ10950">
        <v>3.0526981496346501E-3</v>
      </c>
      <c r="BA10950">
        <v>0</v>
      </c>
      <c r="BB10950">
        <v>4.7458824027280799E-2</v>
      </c>
      <c r="BC10950">
        <v>0</v>
      </c>
      <c r="BD10950">
        <v>0</v>
      </c>
      <c r="BE10950">
        <v>0</v>
      </c>
      <c r="BF10950">
        <v>4.7458824027280799E-2</v>
      </c>
      <c r="BG10950">
        <v>0.12576823968550199</v>
      </c>
      <c r="BH10950">
        <v>2.2225573343827E-2</v>
      </c>
      <c r="BI10950">
        <v>0</v>
      </c>
      <c r="BJ10950">
        <v>0.14799381302932901</v>
      </c>
      <c r="BK10950">
        <v>2.7944432957231501E-3</v>
      </c>
      <c r="BL10950">
        <v>3.1077540814593203E-5</v>
      </c>
      <c r="BM10950">
        <v>0</v>
      </c>
      <c r="BN10950">
        <v>2.8255208365377399E-3</v>
      </c>
      <c r="BO10950">
        <v>9.1219137004975998E-2</v>
      </c>
      <c r="BP10950">
        <v>26.637374128967501</v>
      </c>
    </row>
    <row r="10951" spans="1:68" x14ac:dyDescent="0.25">
      <c r="A10951" t="s">
        <v>356</v>
      </c>
      <c r="B10951">
        <v>2050</v>
      </c>
      <c r="C10951" t="s">
        <v>221</v>
      </c>
      <c r="D10951">
        <v>2017</v>
      </c>
      <c r="E10951" t="s">
        <v>211</v>
      </c>
      <c r="F10951" t="s">
        <v>86</v>
      </c>
      <c r="G10951">
        <v>110.38414904875199</v>
      </c>
      <c r="H10951">
        <v>627843.54443403205</v>
      </c>
      <c r="I10951">
        <v>627843.54443403205</v>
      </c>
      <c r="J10951">
        <v>0</v>
      </c>
      <c r="K10951">
        <v>537770.90694129304</v>
      </c>
      <c r="L10951">
        <v>0</v>
      </c>
      <c r="M10951">
        <v>1.51407445190392E-2</v>
      </c>
      <c r="N10951">
        <v>1.5153463541169099E-3</v>
      </c>
      <c r="O10951">
        <v>0.37732215139292202</v>
      </c>
      <c r="P10951">
        <v>0.39397824226607803</v>
      </c>
      <c r="Q10951">
        <v>7.6273369762834705E-4</v>
      </c>
      <c r="R10951">
        <v>0</v>
      </c>
      <c r="S10951">
        <v>5.0676301165483503E-5</v>
      </c>
      <c r="T10951">
        <v>8.1340999879383005E-4</v>
      </c>
      <c r="U10951">
        <v>1.3841580824800999E-3</v>
      </c>
      <c r="V10951">
        <v>1.8893757806209398E-2</v>
      </c>
      <c r="W10951">
        <v>2.10913258874833E-2</v>
      </c>
      <c r="X10951">
        <v>8.2954248866148699E-4</v>
      </c>
      <c r="Y10951">
        <v>0</v>
      </c>
      <c r="Z10951">
        <v>5.5115101267569698E-5</v>
      </c>
      <c r="AA10951">
        <v>8.8465758992905695E-4</v>
      </c>
      <c r="AB10951">
        <v>5.53663232992043E-3</v>
      </c>
      <c r="AC10951">
        <v>5.3982165160598401E-2</v>
      </c>
      <c r="AD10951">
        <v>6.0403455080447803E-2</v>
      </c>
      <c r="AE10951">
        <v>598.80682586255705</v>
      </c>
      <c r="AF10951">
        <v>4.7082022101901897</v>
      </c>
      <c r="AG10951">
        <v>20.045326444573501</v>
      </c>
      <c r="AH10951">
        <v>623.560354517321</v>
      </c>
      <c r="AI10951">
        <v>1.0033791251904099E-3</v>
      </c>
      <c r="AJ10951">
        <v>4.4767690352876298E-3</v>
      </c>
      <c r="AK10951">
        <v>1.6872419781208198E-2</v>
      </c>
      <c r="AL10951">
        <v>2.2352567941686299E-2</v>
      </c>
      <c r="AM10951">
        <v>1.0989154991818599E-3</v>
      </c>
      <c r="AN10951">
        <v>1.09983864602813E-4</v>
      </c>
      <c r="AO10951">
        <v>2.7386048277145102E-2</v>
      </c>
      <c r="AP10951">
        <v>2.8594947640929701E-2</v>
      </c>
      <c r="AQ10951">
        <v>3.9008225801938599E-3</v>
      </c>
      <c r="AR10951">
        <v>1.7404270530193201E-2</v>
      </c>
      <c r="AS10951">
        <v>8.4272388898952999E-2</v>
      </c>
      <c r="AT10951">
        <v>0.10557748200934</v>
      </c>
      <c r="AU10951">
        <v>0.232814068971786</v>
      </c>
      <c r="AV10951">
        <v>3.3934452917663803E-2</v>
      </c>
      <c r="AW10951">
        <v>0.30231038308797697</v>
      </c>
      <c r="AX10951">
        <v>0.67463638698676698</v>
      </c>
      <c r="AY10951">
        <v>5.6920711521612297E-3</v>
      </c>
      <c r="AZ10951">
        <v>2.53962707025756E-2</v>
      </c>
      <c r="BA10951">
        <v>9.2267658293018001E-2</v>
      </c>
      <c r="BB10951">
        <v>0.123356000147754</v>
      </c>
      <c r="BC10951">
        <v>0.232814068971786</v>
      </c>
      <c r="BD10951">
        <v>3.39344529176498E-2</v>
      </c>
      <c r="BE10951">
        <v>0.30231038308785302</v>
      </c>
      <c r="BF10951">
        <v>0.692414905125044</v>
      </c>
      <c r="BG10951">
        <v>0.46722199895366001</v>
      </c>
      <c r="BH10951">
        <v>0.15045648395939701</v>
      </c>
      <c r="BI10951">
        <v>1.93474148268553</v>
      </c>
      <c r="BJ10951">
        <v>2.55241996559859</v>
      </c>
      <c r="BK10951">
        <v>5.9198151060093204E-3</v>
      </c>
      <c r="BL10951">
        <v>4.6545372167196599E-5</v>
      </c>
      <c r="BM10951">
        <v>1.98168459620584E-4</v>
      </c>
      <c r="BN10951">
        <v>6.1645289377971002E-3</v>
      </c>
      <c r="BO10951">
        <v>3.1143547897651998E-2</v>
      </c>
      <c r="BP10951">
        <v>65.753660263297107</v>
      </c>
    </row>
    <row r="10952" spans="1:68" x14ac:dyDescent="0.25">
      <c r="A10952" t="s">
        <v>356</v>
      </c>
      <c r="B10952">
        <v>2050</v>
      </c>
      <c r="C10952" t="s">
        <v>221</v>
      </c>
      <c r="D10952">
        <v>2017</v>
      </c>
      <c r="E10952" t="s">
        <v>211</v>
      </c>
      <c r="F10952" t="s">
        <v>17</v>
      </c>
      <c r="G10952">
        <v>78.061390959666298</v>
      </c>
      <c r="H10952">
        <v>443953.590956692</v>
      </c>
      <c r="I10952">
        <v>443953.590956692</v>
      </c>
      <c r="J10952">
        <v>0</v>
      </c>
      <c r="K10952">
        <v>321085.909732987</v>
      </c>
      <c r="L10952">
        <v>0</v>
      </c>
      <c r="M10952">
        <v>0.29189510719691197</v>
      </c>
      <c r="N10952">
        <v>5.6082414798401301E-2</v>
      </c>
      <c r="O10952">
        <v>0</v>
      </c>
      <c r="P10952">
        <v>0.34797752199531301</v>
      </c>
      <c r="Q10952">
        <v>1.1967278120504399E-2</v>
      </c>
      <c r="R10952">
        <v>7.4345782662302295E-4</v>
      </c>
      <c r="S10952">
        <v>0</v>
      </c>
      <c r="T10952">
        <v>1.27107359471274E-2</v>
      </c>
      <c r="U10952">
        <v>1.4681251958769399E-3</v>
      </c>
      <c r="V10952">
        <v>1.3359939270051699E-2</v>
      </c>
      <c r="W10952">
        <v>2.7538800413056199E-2</v>
      </c>
      <c r="X10952">
        <v>1.25083853331035E-2</v>
      </c>
      <c r="Y10952">
        <v>7.7707369049767095E-4</v>
      </c>
      <c r="Z10952">
        <v>0</v>
      </c>
      <c r="AA10952">
        <v>1.32854590236011E-2</v>
      </c>
      <c r="AB10952">
        <v>5.8725007835077597E-3</v>
      </c>
      <c r="AC10952">
        <v>3.8171255057290798E-2</v>
      </c>
      <c r="AD10952">
        <v>5.7329214864399701E-2</v>
      </c>
      <c r="AE10952">
        <v>336.96497561950298</v>
      </c>
      <c r="AF10952">
        <v>3.65689583948607</v>
      </c>
      <c r="AG10952">
        <v>0</v>
      </c>
      <c r="AH10952">
        <v>340.62187145898901</v>
      </c>
      <c r="AI10952">
        <v>2.1383633066298698E-3</v>
      </c>
      <c r="AJ10952">
        <v>1.4344947238720699E-4</v>
      </c>
      <c r="AK10952">
        <v>0</v>
      </c>
      <c r="AL10952">
        <v>2.2818127790170798E-3</v>
      </c>
      <c r="AM10952">
        <v>5.3088969134181901E-2</v>
      </c>
      <c r="AN10952">
        <v>5.7614542874217199E-4</v>
      </c>
      <c r="AO10952">
        <v>0</v>
      </c>
      <c r="AP10952">
        <v>5.3665114562924103E-2</v>
      </c>
      <c r="AQ10952">
        <v>4.6037703002597498E-2</v>
      </c>
      <c r="AR10952">
        <v>3.0883826827583301E-3</v>
      </c>
      <c r="AS10952">
        <v>0</v>
      </c>
      <c r="AT10952">
        <v>4.91260856853558E-2</v>
      </c>
      <c r="AU10952">
        <v>0</v>
      </c>
      <c r="AV10952">
        <v>0</v>
      </c>
      <c r="AW10952">
        <v>0</v>
      </c>
      <c r="AX10952">
        <v>4.91260856853558E-2</v>
      </c>
      <c r="AY10952">
        <v>5.2410864073995297E-2</v>
      </c>
      <c r="AZ10952">
        <v>3.5159183546884499E-3</v>
      </c>
      <c r="BA10952">
        <v>0</v>
      </c>
      <c r="BB10952">
        <v>5.5926782428683798E-2</v>
      </c>
      <c r="BC10952">
        <v>0</v>
      </c>
      <c r="BD10952">
        <v>0</v>
      </c>
      <c r="BE10952">
        <v>0</v>
      </c>
      <c r="BF10952">
        <v>5.5926782428683798E-2</v>
      </c>
      <c r="BG10952">
        <v>0.14843947731771601</v>
      </c>
      <c r="BH10952">
        <v>2.55981094208046E-2</v>
      </c>
      <c r="BI10952">
        <v>0</v>
      </c>
      <c r="BJ10952">
        <v>0.17403758673852099</v>
      </c>
      <c r="BK10952">
        <v>3.1929143904494699E-3</v>
      </c>
      <c r="BL10952">
        <v>3.4650946522864903E-5</v>
      </c>
      <c r="BM10952">
        <v>0</v>
      </c>
      <c r="BN10952">
        <v>3.2275653369723402E-3</v>
      </c>
      <c r="BO10952">
        <v>0.107662483407984</v>
      </c>
      <c r="BP10952">
        <v>30.427616846728899</v>
      </c>
    </row>
    <row r="10953" spans="1:68" x14ac:dyDescent="0.25">
      <c r="A10953" t="s">
        <v>356</v>
      </c>
      <c r="B10953">
        <v>2050</v>
      </c>
      <c r="C10953" t="s">
        <v>221</v>
      </c>
      <c r="D10953">
        <v>2018</v>
      </c>
      <c r="E10953" t="s">
        <v>211</v>
      </c>
      <c r="F10953" t="s">
        <v>86</v>
      </c>
      <c r="G10953">
        <v>102.59184854884801</v>
      </c>
      <c r="H10953">
        <v>598042.93944416102</v>
      </c>
      <c r="I10953">
        <v>598042.93944416102</v>
      </c>
      <c r="J10953">
        <v>0</v>
      </c>
      <c r="K10953">
        <v>499808.27785818401</v>
      </c>
      <c r="L10953">
        <v>0</v>
      </c>
      <c r="M10953">
        <v>1.3194094634360099E-2</v>
      </c>
      <c r="N10953">
        <v>1.2885175631674301E-3</v>
      </c>
      <c r="O10953">
        <v>0.32084164634772899</v>
      </c>
      <c r="P10953">
        <v>0.33532425854525699</v>
      </c>
      <c r="Q10953">
        <v>7.5674268973776096E-4</v>
      </c>
      <c r="R10953">
        <v>0</v>
      </c>
      <c r="S10953">
        <v>4.9153577205788098E-5</v>
      </c>
      <c r="T10953">
        <v>8.0589626694355001E-4</v>
      </c>
      <c r="U10953">
        <v>1.3184589945063501E-3</v>
      </c>
      <c r="V10953">
        <v>1.7996965256299999E-2</v>
      </c>
      <c r="W10953">
        <v>2.01213205177499E-2</v>
      </c>
      <c r="X10953">
        <v>8.2302672095566705E-4</v>
      </c>
      <c r="Y10953">
        <v>0</v>
      </c>
      <c r="Z10953">
        <v>5.3459000026733103E-5</v>
      </c>
      <c r="AA10953">
        <v>8.7648572098239996E-4</v>
      </c>
      <c r="AB10953">
        <v>5.2738359780254004E-3</v>
      </c>
      <c r="AC10953">
        <v>5.1419900732285799E-2</v>
      </c>
      <c r="AD10953">
        <v>5.7570222431293602E-2</v>
      </c>
      <c r="AE10953">
        <v>553.60083560749899</v>
      </c>
      <c r="AF10953">
        <v>4.1961025522780302</v>
      </c>
      <c r="AG10953">
        <v>19.445237883789702</v>
      </c>
      <c r="AH10953">
        <v>577.24217604356602</v>
      </c>
      <c r="AI10953">
        <v>8.8784665496990901E-4</v>
      </c>
      <c r="AJ10953">
        <v>3.8651183549022398E-3</v>
      </c>
      <c r="AK10953">
        <v>1.45671797838848E-2</v>
      </c>
      <c r="AL10953">
        <v>1.9320144793756999E-2</v>
      </c>
      <c r="AM10953">
        <v>9.9082081167434504E-4</v>
      </c>
      <c r="AN10953">
        <v>9.6762229859215598E-5</v>
      </c>
      <c r="AO10953">
        <v>2.4093853292920998E-2</v>
      </c>
      <c r="AP10953">
        <v>2.5181436334454601E-2</v>
      </c>
      <c r="AQ10953">
        <v>3.3994560062112298E-3</v>
      </c>
      <c r="AR10953">
        <v>1.4799064379799901E-2</v>
      </c>
      <c r="AS10953">
        <v>7.1657844354439296E-2</v>
      </c>
      <c r="AT10953">
        <v>8.9856364740450501E-2</v>
      </c>
      <c r="AU10953">
        <v>0.214459758743621</v>
      </c>
      <c r="AV10953">
        <v>2.76050372612371E-2</v>
      </c>
      <c r="AW10953">
        <v>0.280765948793195</v>
      </c>
      <c r="AX10953">
        <v>0.61268710953850403</v>
      </c>
      <c r="AY10953">
        <v>4.9604782243222499E-3</v>
      </c>
      <c r="AZ10953">
        <v>2.15947600034271E-2</v>
      </c>
      <c r="BA10953">
        <v>7.8456319837301003E-2</v>
      </c>
      <c r="BB10953">
        <v>0.10501155806505</v>
      </c>
      <c r="BC10953">
        <v>0.214459758743621</v>
      </c>
      <c r="BD10953">
        <v>2.76050372612257E-2</v>
      </c>
      <c r="BE10953">
        <v>0.28076594879307998</v>
      </c>
      <c r="BF10953">
        <v>0.62784230286297704</v>
      </c>
      <c r="BG10953">
        <v>0.44458138982177697</v>
      </c>
      <c r="BH10953">
        <v>0.13983537444979899</v>
      </c>
      <c r="BI10953">
        <v>1.7981631138469301</v>
      </c>
      <c r="BJ10953">
        <v>2.3825798781185101</v>
      </c>
      <c r="BK10953">
        <v>5.4729078690911002E-3</v>
      </c>
      <c r="BL10953">
        <v>4.1482745691080702E-5</v>
      </c>
      <c r="BM10953">
        <v>1.9223597325997101E-4</v>
      </c>
      <c r="BN10953">
        <v>5.7066265880421499E-3</v>
      </c>
      <c r="BO10953">
        <v>2.9665318843441198E-2</v>
      </c>
      <c r="BP10953">
        <v>60.869466216458598</v>
      </c>
    </row>
    <row r="10954" spans="1:68" x14ac:dyDescent="0.25">
      <c r="A10954" t="s">
        <v>356</v>
      </c>
      <c r="B10954">
        <v>2050</v>
      </c>
      <c r="C10954" t="s">
        <v>221</v>
      </c>
      <c r="D10954">
        <v>2018</v>
      </c>
      <c r="E10954" t="s">
        <v>211</v>
      </c>
      <c r="F10954" t="s">
        <v>17</v>
      </c>
      <c r="G10954">
        <v>71.162412465399697</v>
      </c>
      <c r="H10954">
        <v>414788.534542371</v>
      </c>
      <c r="I10954">
        <v>414788.534542371</v>
      </c>
      <c r="J10954">
        <v>0</v>
      </c>
      <c r="K10954">
        <v>292708.69586545002</v>
      </c>
      <c r="L10954">
        <v>0</v>
      </c>
      <c r="M10954">
        <v>0.225685638570225</v>
      </c>
      <c r="N10954">
        <v>4.23086204065104E-2</v>
      </c>
      <c r="O10954">
        <v>0</v>
      </c>
      <c r="P10954">
        <v>0.26799425897673501</v>
      </c>
      <c r="Q10954">
        <v>1.1181100581635401E-2</v>
      </c>
      <c r="R10954">
        <v>6.7775185476919605E-4</v>
      </c>
      <c r="S10954">
        <v>0</v>
      </c>
      <c r="T10954">
        <v>1.18588524364046E-2</v>
      </c>
      <c r="U10954">
        <v>1.37167828107945E-3</v>
      </c>
      <c r="V10954">
        <v>1.2482272346211101E-2</v>
      </c>
      <c r="W10954">
        <v>2.5712803063695201E-2</v>
      </c>
      <c r="X10954">
        <v>1.1686660334537999E-2</v>
      </c>
      <c r="Y10954">
        <v>7.08396786162546E-4</v>
      </c>
      <c r="Z10954">
        <v>0</v>
      </c>
      <c r="AA10954">
        <v>1.2395057120700499E-2</v>
      </c>
      <c r="AB10954">
        <v>5.4867131243178198E-3</v>
      </c>
      <c r="AC10954">
        <v>3.5663635274888902E-2</v>
      </c>
      <c r="AD10954">
        <v>5.3545405519907302E-2</v>
      </c>
      <c r="AE10954">
        <v>294.07050395482401</v>
      </c>
      <c r="AF10954">
        <v>3.1138988474859599</v>
      </c>
      <c r="AG10954">
        <v>0</v>
      </c>
      <c r="AH10954">
        <v>297.18440280230999</v>
      </c>
      <c r="AI10954">
        <v>1.99788581586832E-3</v>
      </c>
      <c r="AJ10954">
        <v>1.30771568331864E-4</v>
      </c>
      <c r="AK10954">
        <v>0</v>
      </c>
      <c r="AL10954">
        <v>2.1286573842001799E-3</v>
      </c>
      <c r="AM10954">
        <v>4.6330927655103701E-2</v>
      </c>
      <c r="AN10954">
        <v>4.9059603152292396E-4</v>
      </c>
      <c r="AO10954">
        <v>0</v>
      </c>
      <c r="AP10954">
        <v>4.68215236866266E-2</v>
      </c>
      <c r="AQ10954">
        <v>4.3013305334446798E-2</v>
      </c>
      <c r="AR10954">
        <v>2.81543487272733E-3</v>
      </c>
      <c r="AS10954">
        <v>0</v>
      </c>
      <c r="AT10954">
        <v>4.5828740207174097E-2</v>
      </c>
      <c r="AU10954">
        <v>0</v>
      </c>
      <c r="AV10954">
        <v>0</v>
      </c>
      <c r="AW10954">
        <v>0</v>
      </c>
      <c r="AX10954">
        <v>4.5828740207174097E-2</v>
      </c>
      <c r="AY10954">
        <v>4.8967788404424797E-2</v>
      </c>
      <c r="AZ10954">
        <v>3.2051854197715501E-3</v>
      </c>
      <c r="BA10954">
        <v>0</v>
      </c>
      <c r="BB10954">
        <v>5.2172973824196403E-2</v>
      </c>
      <c r="BC10954">
        <v>0</v>
      </c>
      <c r="BD10954">
        <v>0</v>
      </c>
      <c r="BE10954">
        <v>0</v>
      </c>
      <c r="BF10954">
        <v>5.2172973824196403E-2</v>
      </c>
      <c r="BG10954">
        <v>0.13868790458968699</v>
      </c>
      <c r="BH10954">
        <v>2.3335777117768099E-2</v>
      </c>
      <c r="BI10954">
        <v>0</v>
      </c>
      <c r="BJ10954">
        <v>0.16202368170745601</v>
      </c>
      <c r="BK10954">
        <v>2.7864674723474198E-3</v>
      </c>
      <c r="BL10954">
        <v>2.9505774071216301E-5</v>
      </c>
      <c r="BM10954">
        <v>0</v>
      </c>
      <c r="BN10954">
        <v>2.8159732464186401E-3</v>
      </c>
      <c r="BO10954">
        <v>0.100589711689811</v>
      </c>
      <c r="BP10954">
        <v>26.547364978532698</v>
      </c>
    </row>
    <row r="10955" spans="1:68" x14ac:dyDescent="0.25">
      <c r="A10955" t="s">
        <v>356</v>
      </c>
      <c r="B10955">
        <v>2050</v>
      </c>
      <c r="C10955" t="s">
        <v>221</v>
      </c>
      <c r="D10955">
        <v>2019</v>
      </c>
      <c r="E10955" t="s">
        <v>211</v>
      </c>
      <c r="F10955" t="s">
        <v>86</v>
      </c>
      <c r="G10955">
        <v>92.095711470999802</v>
      </c>
      <c r="H10955">
        <v>550294.49734897597</v>
      </c>
      <c r="I10955">
        <v>550294.49734897597</v>
      </c>
      <c r="J10955">
        <v>0</v>
      </c>
      <c r="K10955">
        <v>448673.063206652</v>
      </c>
      <c r="L10955">
        <v>0</v>
      </c>
      <c r="M10955">
        <v>1.1050182841755799E-2</v>
      </c>
      <c r="N10955">
        <v>1.0527728686478E-3</v>
      </c>
      <c r="O10955">
        <v>0.26214107596397102</v>
      </c>
      <c r="P10955">
        <v>0.274244031674375</v>
      </c>
      <c r="Q10955">
        <v>7.1485679990822195E-4</v>
      </c>
      <c r="R10955">
        <v>0</v>
      </c>
      <c r="S10955">
        <v>4.5354315529634301E-5</v>
      </c>
      <c r="T10955">
        <v>7.60211115437856E-4</v>
      </c>
      <c r="U10955">
        <v>1.21319169879582E-3</v>
      </c>
      <c r="V10955">
        <v>1.6560066671345301E-2</v>
      </c>
      <c r="W10955">
        <v>1.8533469485579001E-2</v>
      </c>
      <c r="X10955">
        <v>7.7747199406076703E-4</v>
      </c>
      <c r="Y10955">
        <v>0</v>
      </c>
      <c r="Z10955">
        <v>4.93269563059526E-5</v>
      </c>
      <c r="AA10955">
        <v>8.2679895036671903E-4</v>
      </c>
      <c r="AB10955">
        <v>4.8527667951832904E-3</v>
      </c>
      <c r="AC10955">
        <v>4.73144762038437E-2</v>
      </c>
      <c r="AD10955">
        <v>5.2994041949393701E-2</v>
      </c>
      <c r="AE10955">
        <v>502.56955612773498</v>
      </c>
      <c r="AF10955">
        <v>3.7616488237563299</v>
      </c>
      <c r="AG10955">
        <v>16.0989778044517</v>
      </c>
      <c r="AH10955">
        <v>522.43018275594295</v>
      </c>
      <c r="AI10955">
        <v>7.5552757761819999E-4</v>
      </c>
      <c r="AJ10955">
        <v>3.2087723371357498E-3</v>
      </c>
      <c r="AK10955">
        <v>1.2093488278652E-2</v>
      </c>
      <c r="AL10955">
        <v>1.6057788193405899E-2</v>
      </c>
      <c r="AM10955">
        <v>8.5996421837765901E-4</v>
      </c>
      <c r="AN10955">
        <v>8.1930499257880097E-5</v>
      </c>
      <c r="AO10955">
        <v>2.0400743474052199E-2</v>
      </c>
      <c r="AP10955">
        <v>2.1342638191687802E-2</v>
      </c>
      <c r="AQ10955">
        <v>2.8470167170722999E-3</v>
      </c>
      <c r="AR10955">
        <v>1.2091456031167101E-2</v>
      </c>
      <c r="AS10955">
        <v>5.8547463006011401E-2</v>
      </c>
      <c r="AT10955">
        <v>7.3485935754250803E-2</v>
      </c>
      <c r="AU10955">
        <v>0.192518453880754</v>
      </c>
      <c r="AV10955">
        <v>2.47807753024997E-2</v>
      </c>
      <c r="AW10955">
        <v>0.25204088021308901</v>
      </c>
      <c r="AX10955">
        <v>0.54282604515059496</v>
      </c>
      <c r="AY10955">
        <v>4.1543601104161504E-3</v>
      </c>
      <c r="AZ10955">
        <v>1.7643824256988301E-2</v>
      </c>
      <c r="BA10955">
        <v>6.4102102493369395E-2</v>
      </c>
      <c r="BB10955">
        <v>8.5900286860773806E-2</v>
      </c>
      <c r="BC10955">
        <v>0.192518453880754</v>
      </c>
      <c r="BD10955">
        <v>2.4780775302489601E-2</v>
      </c>
      <c r="BE10955">
        <v>0.25204088021298499</v>
      </c>
      <c r="BF10955">
        <v>0.55524039625700405</v>
      </c>
      <c r="BG10955">
        <v>0.40823012107520901</v>
      </c>
      <c r="BH10955">
        <v>0.125528864923767</v>
      </c>
      <c r="BI10955">
        <v>1.6141936582007399</v>
      </c>
      <c r="BJ10955">
        <v>2.1479526441997199</v>
      </c>
      <c r="BK10955">
        <v>4.9684117175849201E-3</v>
      </c>
      <c r="BL10955">
        <v>3.7187728276641401E-5</v>
      </c>
      <c r="BM10955">
        <v>1.59154785620257E-4</v>
      </c>
      <c r="BN10955">
        <v>5.1647542314818204E-3</v>
      </c>
      <c r="BO10955">
        <v>2.7296805371235099E-2</v>
      </c>
      <c r="BP10955">
        <v>55.089610010272601</v>
      </c>
    </row>
    <row r="10956" spans="1:68" x14ac:dyDescent="0.25">
      <c r="A10956" t="s">
        <v>356</v>
      </c>
      <c r="B10956">
        <v>2050</v>
      </c>
      <c r="C10956" t="s">
        <v>221</v>
      </c>
      <c r="D10956">
        <v>2019</v>
      </c>
      <c r="E10956" t="s">
        <v>211</v>
      </c>
      <c r="F10956" t="s">
        <v>17</v>
      </c>
      <c r="G10956">
        <v>67.706314894951802</v>
      </c>
      <c r="H10956">
        <v>404521.40594000398</v>
      </c>
      <c r="I10956">
        <v>404521.40594000398</v>
      </c>
      <c r="J10956">
        <v>0</v>
      </c>
      <c r="K10956">
        <v>278492.90725483402</v>
      </c>
      <c r="L10956">
        <v>0</v>
      </c>
      <c r="M10956">
        <v>0.191040588081616</v>
      </c>
      <c r="N10956">
        <v>3.4939362539050202E-2</v>
      </c>
      <c r="O10956">
        <v>0</v>
      </c>
      <c r="P10956">
        <v>0.225979950620667</v>
      </c>
      <c r="Q10956">
        <v>1.09043383569652E-2</v>
      </c>
      <c r="R10956">
        <v>6.4483593107460095E-4</v>
      </c>
      <c r="S10956">
        <v>0</v>
      </c>
      <c r="T10956">
        <v>1.1549174288039799E-2</v>
      </c>
      <c r="U10956">
        <v>1.33772556508055E-3</v>
      </c>
      <c r="V10956">
        <v>1.2173302630908499E-2</v>
      </c>
      <c r="W10956">
        <v>2.5060202484029001E-2</v>
      </c>
      <c r="X10956">
        <v>1.1397384150182301E-2</v>
      </c>
      <c r="Y10956">
        <v>6.7399255046073005E-4</v>
      </c>
      <c r="Z10956">
        <v>0</v>
      </c>
      <c r="AA10956">
        <v>1.2071376700643101E-2</v>
      </c>
      <c r="AB10956">
        <v>5.3509022603222302E-3</v>
      </c>
      <c r="AC10956">
        <v>3.47808646597388E-2</v>
      </c>
      <c r="AD10956">
        <v>5.2203143620704197E-2</v>
      </c>
      <c r="AE10956">
        <v>286.79147034894498</v>
      </c>
      <c r="AF10956">
        <v>2.9626681925858098</v>
      </c>
      <c r="AG10956">
        <v>0</v>
      </c>
      <c r="AH10956">
        <v>289.75413854153101</v>
      </c>
      <c r="AI10956">
        <v>1.9484327840312799E-3</v>
      </c>
      <c r="AJ10956">
        <v>1.2442047252247E-4</v>
      </c>
      <c r="AK10956">
        <v>0</v>
      </c>
      <c r="AL10956">
        <v>2.07285325655375E-3</v>
      </c>
      <c r="AM10956">
        <v>4.5184112946190097E-2</v>
      </c>
      <c r="AN10956">
        <v>4.6676958025636299E-4</v>
      </c>
      <c r="AO10956">
        <v>0</v>
      </c>
      <c r="AP10956">
        <v>4.5650882526446501E-2</v>
      </c>
      <c r="AQ10956">
        <v>4.1948610675109403E-2</v>
      </c>
      <c r="AR10956">
        <v>2.6786995192411298E-3</v>
      </c>
      <c r="AS10956">
        <v>0</v>
      </c>
      <c r="AT10956">
        <v>4.4627310194350601E-2</v>
      </c>
      <c r="AU10956">
        <v>0</v>
      </c>
      <c r="AV10956">
        <v>0</v>
      </c>
      <c r="AW10956">
        <v>0</v>
      </c>
      <c r="AX10956">
        <v>4.4627310194350601E-2</v>
      </c>
      <c r="AY10956">
        <v>4.7755704320479798E-2</v>
      </c>
      <c r="AZ10956">
        <v>3.04952131061148E-3</v>
      </c>
      <c r="BA10956">
        <v>0</v>
      </c>
      <c r="BB10956">
        <v>5.08052256310913E-2</v>
      </c>
      <c r="BC10956">
        <v>0</v>
      </c>
      <c r="BD10956">
        <v>0</v>
      </c>
      <c r="BE10956">
        <v>0</v>
      </c>
      <c r="BF10956">
        <v>5.08052256310913E-2</v>
      </c>
      <c r="BG10956">
        <v>0.135255007020361</v>
      </c>
      <c r="BH10956">
        <v>2.2202443946405401E-2</v>
      </c>
      <c r="BI10956">
        <v>0</v>
      </c>
      <c r="BJ10956">
        <v>0.157457450966766</v>
      </c>
      <c r="BK10956">
        <v>2.7174949297084001E-3</v>
      </c>
      <c r="BL10956">
        <v>2.8072786760235301E-5</v>
      </c>
      <c r="BM10956">
        <v>0</v>
      </c>
      <c r="BN10956">
        <v>2.7455677164686301E-3</v>
      </c>
      <c r="BO10956">
        <v>9.8099846565806295E-2</v>
      </c>
      <c r="BP10956">
        <v>25.8836224154715</v>
      </c>
    </row>
    <row r="10957" spans="1:68" x14ac:dyDescent="0.25">
      <c r="A10957" t="s">
        <v>356</v>
      </c>
      <c r="B10957">
        <v>2050</v>
      </c>
      <c r="C10957" t="s">
        <v>221</v>
      </c>
      <c r="D10957">
        <v>2020</v>
      </c>
      <c r="E10957" t="s">
        <v>211</v>
      </c>
      <c r="F10957" t="s">
        <v>86</v>
      </c>
      <c r="G10957">
        <v>121.531647690303</v>
      </c>
      <c r="H10957">
        <v>744476.35448708001</v>
      </c>
      <c r="I10957">
        <v>744476.35448708001</v>
      </c>
      <c r="J10957">
        <v>0</v>
      </c>
      <c r="K10957">
        <v>592079.43317676103</v>
      </c>
      <c r="L10957">
        <v>0</v>
      </c>
      <c r="M10957">
        <v>1.3474464901368799E-2</v>
      </c>
      <c r="N10957">
        <v>1.2521590090089599E-3</v>
      </c>
      <c r="O10957">
        <v>0.31178834454689902</v>
      </c>
      <c r="P10957">
        <v>0.32651496845727701</v>
      </c>
      <c r="Q10957">
        <v>9.67107588645348E-4</v>
      </c>
      <c r="R10957">
        <v>0</v>
      </c>
      <c r="S10957">
        <v>5.9850612022450702E-5</v>
      </c>
      <c r="T10957">
        <v>1.02695820066779E-3</v>
      </c>
      <c r="U10957">
        <v>1.6412894142401901E-3</v>
      </c>
      <c r="V10957">
        <v>2.2403600481085299E-2</v>
      </c>
      <c r="W10957">
        <v>2.5071848095993301E-2</v>
      </c>
      <c r="X10957">
        <v>1.0518177423953E-3</v>
      </c>
      <c r="Y10957">
        <v>0</v>
      </c>
      <c r="Z10957">
        <v>6.5093001396679899E-5</v>
      </c>
      <c r="AA10957">
        <v>1.1169107437919801E-3</v>
      </c>
      <c r="AB10957">
        <v>6.5651576569607604E-3</v>
      </c>
      <c r="AC10957">
        <v>6.4010287088815204E-2</v>
      </c>
      <c r="AD10957">
        <v>7.1692355489567997E-2</v>
      </c>
      <c r="AE10957">
        <v>670.57362801598697</v>
      </c>
      <c r="AF10957">
        <v>4.9571622168464096</v>
      </c>
      <c r="AG10957">
        <v>19.435852934602501</v>
      </c>
      <c r="AH10957">
        <v>694.966643167435</v>
      </c>
      <c r="AI10957">
        <v>9.3733611418540298E-4</v>
      </c>
      <c r="AJ10957">
        <v>3.8830964156327101E-3</v>
      </c>
      <c r="AK10957">
        <v>1.46349369956385E-2</v>
      </c>
      <c r="AL10957">
        <v>1.9455369525456699E-2</v>
      </c>
      <c r="AM10957">
        <v>1.0899817228387E-3</v>
      </c>
      <c r="AN10957">
        <v>1.0129013982358199E-4</v>
      </c>
      <c r="AO10957">
        <v>2.5221305590824101E-2</v>
      </c>
      <c r="AP10957">
        <v>2.6412577453486401E-2</v>
      </c>
      <c r="AQ10957">
        <v>3.4715272245863299E-3</v>
      </c>
      <c r="AR10957">
        <v>1.43814739649476E-2</v>
      </c>
      <c r="AS10957">
        <v>6.9635849707788702E-2</v>
      </c>
      <c r="AT10957">
        <v>8.7488850897322695E-2</v>
      </c>
      <c r="AU10957">
        <v>0.25192024143993502</v>
      </c>
      <c r="AV10957">
        <v>2.8047691712880601E-2</v>
      </c>
      <c r="AW10957">
        <v>0.33237294366812098</v>
      </c>
      <c r="AX10957">
        <v>0.69982972771826002</v>
      </c>
      <c r="AY10957">
        <v>5.0656443769939797E-3</v>
      </c>
      <c r="AZ10957">
        <v>2.0985413050333499E-2</v>
      </c>
      <c r="BA10957">
        <v>7.6242490212141495E-2</v>
      </c>
      <c r="BB10957">
        <v>0.102293547639469</v>
      </c>
      <c r="BC10957">
        <v>0.25192024143993502</v>
      </c>
      <c r="BD10957">
        <v>2.80476917128691E-2</v>
      </c>
      <c r="BE10957">
        <v>0.33237294366798398</v>
      </c>
      <c r="BF10957">
        <v>0.71463442446025804</v>
      </c>
      <c r="BG10957">
        <v>0.55112167828393699</v>
      </c>
      <c r="BH10957">
        <v>0.1656508163432</v>
      </c>
      <c r="BI10957">
        <v>2.1301275796555301</v>
      </c>
      <c r="BJ10957">
        <v>2.84690007428267</v>
      </c>
      <c r="BK10957">
        <v>6.6293030095346001E-3</v>
      </c>
      <c r="BL10957">
        <v>4.9006595293824602E-5</v>
      </c>
      <c r="BM10957">
        <v>1.9214319348264099E-4</v>
      </c>
      <c r="BN10957">
        <v>6.87045279831107E-3</v>
      </c>
      <c r="BO10957">
        <v>3.6929001198122299E-2</v>
      </c>
      <c r="BP10957">
        <v>73.283364181367702</v>
      </c>
    </row>
    <row r="10958" spans="1:68" x14ac:dyDescent="0.25">
      <c r="A10958" t="s">
        <v>356</v>
      </c>
      <c r="B10958">
        <v>2050</v>
      </c>
      <c r="C10958" t="s">
        <v>221</v>
      </c>
      <c r="D10958">
        <v>2020</v>
      </c>
      <c r="E10958" t="s">
        <v>211</v>
      </c>
      <c r="F10958" t="s">
        <v>17</v>
      </c>
      <c r="G10958">
        <v>110.137591304616</v>
      </c>
      <c r="H10958">
        <v>674611.38353936898</v>
      </c>
      <c r="I10958">
        <v>674611.38353936898</v>
      </c>
      <c r="J10958">
        <v>0</v>
      </c>
      <c r="K10958">
        <v>453023.29698576499</v>
      </c>
      <c r="L10958">
        <v>0</v>
      </c>
      <c r="M10958">
        <v>0.26929438208776402</v>
      </c>
      <c r="N10958">
        <v>4.8040967902354903E-2</v>
      </c>
      <c r="O10958">
        <v>0</v>
      </c>
      <c r="P10958">
        <v>0.31733534999011898</v>
      </c>
      <c r="Q10958">
        <v>1.8184923412099301E-2</v>
      </c>
      <c r="R10958">
        <v>1.0489520267853399E-3</v>
      </c>
      <c r="S10958">
        <v>0</v>
      </c>
      <c r="T10958">
        <v>1.92338754388847E-2</v>
      </c>
      <c r="U10958">
        <v>2.23089527773673E-3</v>
      </c>
      <c r="V10958">
        <v>2.0301147008518601E-2</v>
      </c>
      <c r="W10958">
        <v>4.17659177251401E-2</v>
      </c>
      <c r="X10958">
        <v>1.9007164954391899E-2</v>
      </c>
      <c r="Y10958">
        <v>1.09638098278089E-3</v>
      </c>
      <c r="Z10958">
        <v>0</v>
      </c>
      <c r="AA10958">
        <v>2.0103545937172802E-2</v>
      </c>
      <c r="AB10958">
        <v>8.9235811109469303E-3</v>
      </c>
      <c r="AC10958">
        <v>5.80032771671962E-2</v>
      </c>
      <c r="AD10958">
        <v>8.7030404215316007E-2</v>
      </c>
      <c r="AE10958">
        <v>478.27577912672098</v>
      </c>
      <c r="AF10958">
        <v>4.8193604846530098</v>
      </c>
      <c r="AG10958">
        <v>0</v>
      </c>
      <c r="AH10958">
        <v>483.09513961137401</v>
      </c>
      <c r="AI10958">
        <v>3.2493581720710102E-3</v>
      </c>
      <c r="AJ10958">
        <v>2.0239428440121501E-4</v>
      </c>
      <c r="AK10958">
        <v>0</v>
      </c>
      <c r="AL10958">
        <v>3.45175245647222E-3</v>
      </c>
      <c r="AM10958">
        <v>7.5352543774035205E-2</v>
      </c>
      <c r="AN10958">
        <v>7.5929220698933405E-4</v>
      </c>
      <c r="AO10958">
        <v>0</v>
      </c>
      <c r="AP10958">
        <v>7.6111835981024598E-2</v>
      </c>
      <c r="AQ10958">
        <v>6.9956768342902098E-2</v>
      </c>
      <c r="AR10958">
        <v>4.3574297808970002E-3</v>
      </c>
      <c r="AS10958">
        <v>0</v>
      </c>
      <c r="AT10958">
        <v>7.4314198123799094E-2</v>
      </c>
      <c r="AU10958">
        <v>0</v>
      </c>
      <c r="AV10958">
        <v>0</v>
      </c>
      <c r="AW10958">
        <v>0</v>
      </c>
      <c r="AX10958">
        <v>7.4314198123799094E-2</v>
      </c>
      <c r="AY10958">
        <v>7.9641129716418596E-2</v>
      </c>
      <c r="AZ10958">
        <v>4.96064410393556E-3</v>
      </c>
      <c r="BA10958">
        <v>0</v>
      </c>
      <c r="BB10958">
        <v>8.4601773820354206E-2</v>
      </c>
      <c r="BC10958">
        <v>0</v>
      </c>
      <c r="BD10958">
        <v>0</v>
      </c>
      <c r="BE10958">
        <v>0</v>
      </c>
      <c r="BF10958">
        <v>8.4601773820354206E-2</v>
      </c>
      <c r="BG10958">
        <v>0.22556177763845101</v>
      </c>
      <c r="BH10958">
        <v>3.6116626656270599E-2</v>
      </c>
      <c r="BI10958">
        <v>0</v>
      </c>
      <c r="BJ10958">
        <v>0.261678404294722</v>
      </c>
      <c r="BK10958">
        <v>4.5319060681888804E-3</v>
      </c>
      <c r="BL10958">
        <v>4.5665889803300801E-5</v>
      </c>
      <c r="BM10958">
        <v>0</v>
      </c>
      <c r="BN10958">
        <v>4.5775719579921803E-3</v>
      </c>
      <c r="BO10958">
        <v>0.16359893999422501</v>
      </c>
      <c r="BP10958">
        <v>43.154697452778599</v>
      </c>
    </row>
    <row r="10959" spans="1:68" x14ac:dyDescent="0.25">
      <c r="A10959" t="s">
        <v>356</v>
      </c>
      <c r="B10959">
        <v>2050</v>
      </c>
      <c r="C10959" t="s">
        <v>221</v>
      </c>
      <c r="D10959">
        <v>2021</v>
      </c>
      <c r="E10959" t="s">
        <v>211</v>
      </c>
      <c r="F10959" t="s">
        <v>86</v>
      </c>
      <c r="G10959">
        <v>162.509853963479</v>
      </c>
      <c r="H10959">
        <v>1020764.68889478</v>
      </c>
      <c r="I10959">
        <v>1020764.68889478</v>
      </c>
      <c r="J10959">
        <v>0</v>
      </c>
      <c r="K10959">
        <v>791717.58179011301</v>
      </c>
      <c r="L10959">
        <v>0</v>
      </c>
      <c r="M10959">
        <v>1.64354630626629E-2</v>
      </c>
      <c r="N10959">
        <v>1.48946750105567E-3</v>
      </c>
      <c r="O10959">
        <v>0.37087830145319101</v>
      </c>
      <c r="P10959">
        <v>0.38880323201691003</v>
      </c>
      <c r="Q10959">
        <v>1.3260183092470301E-3</v>
      </c>
      <c r="R10959">
        <v>0</v>
      </c>
      <c r="S10959">
        <v>8.0031122791807097E-5</v>
      </c>
      <c r="T10959">
        <v>1.40604943203884E-3</v>
      </c>
      <c r="U10959">
        <v>2.2504009270616402E-3</v>
      </c>
      <c r="V10959">
        <v>3.0717972622453599E-2</v>
      </c>
      <c r="W10959">
        <v>3.4374422981554097E-2</v>
      </c>
      <c r="X10959">
        <v>1.4421658983781601E-3</v>
      </c>
      <c r="Y10959">
        <v>0</v>
      </c>
      <c r="Z10959">
        <v>8.7041148145834002E-5</v>
      </c>
      <c r="AA10959">
        <v>1.529207046524E-3</v>
      </c>
      <c r="AB10959">
        <v>9.0016037082465694E-3</v>
      </c>
      <c r="AC10959">
        <v>8.7765636064153205E-2</v>
      </c>
      <c r="AD10959">
        <v>9.8296446818923702E-2</v>
      </c>
      <c r="AE10959">
        <v>883.90221887090399</v>
      </c>
      <c r="AF10959">
        <v>6.4646041850738998</v>
      </c>
      <c r="AG10959">
        <v>23.0832852649716</v>
      </c>
      <c r="AH10959">
        <v>913.45010832094999</v>
      </c>
      <c r="AI10959">
        <v>1.16532295960986E-3</v>
      </c>
      <c r="AJ10959">
        <v>4.7080895156203298E-3</v>
      </c>
      <c r="AK10959">
        <v>1.7744239662332201E-2</v>
      </c>
      <c r="AL10959">
        <v>2.3617652137562398E-2</v>
      </c>
      <c r="AM10959">
        <v>1.3874884925248699E-3</v>
      </c>
      <c r="AN10959">
        <v>1.2574145369833499E-4</v>
      </c>
      <c r="AO10959">
        <v>3.1309697416587297E-2</v>
      </c>
      <c r="AP10959">
        <v>3.2822927362810499E-2</v>
      </c>
      <c r="AQ10959">
        <v>4.2342504290731496E-3</v>
      </c>
      <c r="AR10959">
        <v>1.71070430623835E-2</v>
      </c>
      <c r="AS10959">
        <v>8.2833197942040401E-2</v>
      </c>
      <c r="AT10959">
        <v>0.104174491433497</v>
      </c>
      <c r="AU10959">
        <v>0.33686305110561598</v>
      </c>
      <c r="AV10959">
        <v>3.7504850554548899E-2</v>
      </c>
      <c r="AW10959">
        <v>0.44444290490128502</v>
      </c>
      <c r="AX10959">
        <v>0.922985297994947</v>
      </c>
      <c r="AY10959">
        <v>6.1786082865516604E-3</v>
      </c>
      <c r="AZ10959">
        <v>2.49625570792644E-2</v>
      </c>
      <c r="BA10959">
        <v>9.0691925349336497E-2</v>
      </c>
      <c r="BB10959">
        <v>0.121833090715152</v>
      </c>
      <c r="BC10959">
        <v>0.33686305110561598</v>
      </c>
      <c r="BD10959">
        <v>3.7504850554533502E-2</v>
      </c>
      <c r="BE10959">
        <v>0.444442904901103</v>
      </c>
      <c r="BF10959">
        <v>0.94064389727640496</v>
      </c>
      <c r="BG10959">
        <v>0.75404873424158303</v>
      </c>
      <c r="BH10959">
        <v>0.22150518391278601</v>
      </c>
      <c r="BI10959">
        <v>2.8483668943214702</v>
      </c>
      <c r="BJ10959">
        <v>3.8239208124758401</v>
      </c>
      <c r="BK10959">
        <v>8.7382733153882706E-3</v>
      </c>
      <c r="BL10959">
        <v>6.3909193844018407E-5</v>
      </c>
      <c r="BM10959">
        <v>2.2820177544079299E-4</v>
      </c>
      <c r="BN10959">
        <v>9.0303842846730792E-3</v>
      </c>
      <c r="BO10959">
        <v>5.0634006294488401E-2</v>
      </c>
      <c r="BP10959">
        <v>96.322172593060998</v>
      </c>
    </row>
    <row r="10960" spans="1:68" x14ac:dyDescent="0.25">
      <c r="A10960" t="s">
        <v>356</v>
      </c>
      <c r="B10960">
        <v>2050</v>
      </c>
      <c r="C10960" t="s">
        <v>221</v>
      </c>
      <c r="D10960">
        <v>2021</v>
      </c>
      <c r="E10960" t="s">
        <v>211</v>
      </c>
      <c r="F10960" t="s">
        <v>17</v>
      </c>
      <c r="G10960">
        <v>142.95438090006601</v>
      </c>
      <c r="H10960">
        <v>897842.12049040606</v>
      </c>
      <c r="I10960">
        <v>897842.12049040606</v>
      </c>
      <c r="J10960">
        <v>0</v>
      </c>
      <c r="K10960">
        <v>588006.91196151299</v>
      </c>
      <c r="L10960">
        <v>0</v>
      </c>
      <c r="M10960">
        <v>0.29438810344543398</v>
      </c>
      <c r="N10960">
        <v>5.1217876379891801E-2</v>
      </c>
      <c r="O10960">
        <v>0</v>
      </c>
      <c r="P10960">
        <v>0.34560597982532598</v>
      </c>
      <c r="Q10960">
        <v>2.4202363902627599E-2</v>
      </c>
      <c r="R10960">
        <v>1.3614996097765801E-3</v>
      </c>
      <c r="S10960">
        <v>0</v>
      </c>
      <c r="T10960">
        <v>2.5563863512404202E-2</v>
      </c>
      <c r="U10960">
        <v>2.96910457728481E-3</v>
      </c>
      <c r="V10960">
        <v>2.7018851628156901E-2</v>
      </c>
      <c r="W10960">
        <v>5.5551819717845903E-2</v>
      </c>
      <c r="X10960">
        <v>2.5296687401905198E-2</v>
      </c>
      <c r="Y10960">
        <v>1.4230605805656399E-3</v>
      </c>
      <c r="Z10960">
        <v>0</v>
      </c>
      <c r="AA10960">
        <v>2.6719747982470801E-2</v>
      </c>
      <c r="AB10960">
        <v>1.18764183091392E-2</v>
      </c>
      <c r="AC10960">
        <v>7.7196718937591099E-2</v>
      </c>
      <c r="AD10960">
        <v>0.115792885229201</v>
      </c>
      <c r="AE10960">
        <v>620.62506864464206</v>
      </c>
      <c r="AF10960">
        <v>6.0989619357075204</v>
      </c>
      <c r="AG10960">
        <v>0</v>
      </c>
      <c r="AH10960">
        <v>626.72403058035002</v>
      </c>
      <c r="AI10960">
        <v>4.3245796063190898E-3</v>
      </c>
      <c r="AJ10960">
        <v>2.6270003984620299E-4</v>
      </c>
      <c r="AK10960">
        <v>0</v>
      </c>
      <c r="AL10960">
        <v>4.5872796461652997E-3</v>
      </c>
      <c r="AM10960">
        <v>9.7779732307786901E-2</v>
      </c>
      <c r="AN10960">
        <v>9.6089393670677605E-4</v>
      </c>
      <c r="AO10960">
        <v>0</v>
      </c>
      <c r="AP10960">
        <v>9.8740626244493701E-2</v>
      </c>
      <c r="AQ10960">
        <v>9.3105652771692193E-2</v>
      </c>
      <c r="AR10960">
        <v>5.65577718983156E-3</v>
      </c>
      <c r="AS10960">
        <v>0</v>
      </c>
      <c r="AT10960">
        <v>9.8761429961523706E-2</v>
      </c>
      <c r="AU10960">
        <v>0</v>
      </c>
      <c r="AV10960">
        <v>0</v>
      </c>
      <c r="AW10960">
        <v>0</v>
      </c>
      <c r="AX10960">
        <v>9.8761429961523706E-2</v>
      </c>
      <c r="AY10960">
        <v>0.105994595596188</v>
      </c>
      <c r="AZ10960">
        <v>6.4387263090067799E-3</v>
      </c>
      <c r="BA10960">
        <v>0</v>
      </c>
      <c r="BB10960">
        <v>0.11243332190519501</v>
      </c>
      <c r="BC10960">
        <v>0</v>
      </c>
      <c r="BD10960">
        <v>0</v>
      </c>
      <c r="BE10960">
        <v>0</v>
      </c>
      <c r="BF10960">
        <v>0.11243332190519501</v>
      </c>
      <c r="BG10960">
        <v>0.30020078178042398</v>
      </c>
      <c r="BH10960">
        <v>4.68779999879076E-2</v>
      </c>
      <c r="BI10960">
        <v>0</v>
      </c>
      <c r="BJ10960">
        <v>0.34707878176833201</v>
      </c>
      <c r="BK10960">
        <v>5.8807379286409198E-3</v>
      </c>
      <c r="BL10960">
        <v>5.7790763848743E-5</v>
      </c>
      <c r="BM10960">
        <v>0</v>
      </c>
      <c r="BN10960">
        <v>5.9385286924896596E-3</v>
      </c>
      <c r="BO10960">
        <v>0.21773427306215301</v>
      </c>
      <c r="BP10960">
        <v>55.985009387256902</v>
      </c>
    </row>
    <row r="10961" spans="1:68" x14ac:dyDescent="0.25">
      <c r="A10961" t="s">
        <v>356</v>
      </c>
      <c r="B10961">
        <v>2050</v>
      </c>
      <c r="C10961" t="s">
        <v>221</v>
      </c>
      <c r="D10961">
        <v>2022</v>
      </c>
      <c r="E10961" t="s">
        <v>211</v>
      </c>
      <c r="F10961" t="s">
        <v>86</v>
      </c>
      <c r="G10961">
        <v>207.91610560193601</v>
      </c>
      <c r="H10961">
        <v>1339394.9429582099</v>
      </c>
      <c r="I10961">
        <v>1339394.9429582099</v>
      </c>
      <c r="J10961">
        <v>0</v>
      </c>
      <c r="K10961">
        <v>1012928.33836018</v>
      </c>
      <c r="L10961">
        <v>0</v>
      </c>
      <c r="M10961">
        <v>1.8913617584612699E-2</v>
      </c>
      <c r="N10961">
        <v>1.67120819901339E-3</v>
      </c>
      <c r="O10961">
        <v>0.41613184429028199</v>
      </c>
      <c r="P10961">
        <v>0.43671667007390802</v>
      </c>
      <c r="Q10961">
        <v>1.7399330492108599E-3</v>
      </c>
      <c r="R10961">
        <v>0</v>
      </c>
      <c r="S10961">
        <v>1.02392310201462E-4</v>
      </c>
      <c r="T10961">
        <v>1.8423253594123199E-3</v>
      </c>
      <c r="U10961">
        <v>2.9528603939056501E-3</v>
      </c>
      <c r="V10961">
        <v>4.0306544334904999E-2</v>
      </c>
      <c r="W10961">
        <v>4.5101730088222998E-2</v>
      </c>
      <c r="X10961">
        <v>1.8923359440322499E-3</v>
      </c>
      <c r="Y10961">
        <v>0</v>
      </c>
      <c r="Z10961">
        <v>1.1136097970815999E-4</v>
      </c>
      <c r="AA10961">
        <v>2.0036969237404098E-3</v>
      </c>
      <c r="AB10961">
        <v>1.1811441575622601E-2</v>
      </c>
      <c r="AC10961">
        <v>0.11516155524258501</v>
      </c>
      <c r="AD10961">
        <v>0.12897669374194801</v>
      </c>
      <c r="AE10961">
        <v>1115.22365649673</v>
      </c>
      <c r="AF10961">
        <v>8.0690357139497308</v>
      </c>
      <c r="AG10961">
        <v>25.993672706569299</v>
      </c>
      <c r="AH10961">
        <v>1149.28636491725</v>
      </c>
      <c r="AI10961">
        <v>1.36950827027622E-3</v>
      </c>
      <c r="AJ10961">
        <v>5.3949631532562601E-3</v>
      </c>
      <c r="AK10961">
        <v>2.03329862024124E-2</v>
      </c>
      <c r="AL10961">
        <v>2.7097457625944898E-2</v>
      </c>
      <c r="AM10961">
        <v>1.6736254385770399E-3</v>
      </c>
      <c r="AN10961">
        <v>1.4788162774861401E-4</v>
      </c>
      <c r="AO10961">
        <v>3.6822614039357403E-2</v>
      </c>
      <c r="AP10961">
        <v>3.8644121105683001E-2</v>
      </c>
      <c r="AQ10961">
        <v>4.8724865718479601E-3</v>
      </c>
      <c r="AR10961">
        <v>1.9194397062351098E-2</v>
      </c>
      <c r="AS10961">
        <v>9.2940275268257197E-2</v>
      </c>
      <c r="AT10961">
        <v>0.117007158902456</v>
      </c>
      <c r="AU10961">
        <v>0.42479506526204402</v>
      </c>
      <c r="AV10961">
        <v>4.0022569051629903E-2</v>
      </c>
      <c r="AW10961">
        <v>0.568236210541606</v>
      </c>
      <c r="AX10961">
        <v>1.1500610037577299</v>
      </c>
      <c r="AY10961">
        <v>7.1099209678822098E-3</v>
      </c>
      <c r="AZ10961">
        <v>2.80084191361268E-2</v>
      </c>
      <c r="BA10961">
        <v>0.10175790282144299</v>
      </c>
      <c r="BB10961">
        <v>0.136876242925452</v>
      </c>
      <c r="BC10961">
        <v>0.42479506526204402</v>
      </c>
      <c r="BD10961">
        <v>4.0022569051613402E-2</v>
      </c>
      <c r="BE10961">
        <v>0.56823621054137197</v>
      </c>
      <c r="BF10961">
        <v>1.1699300877804799</v>
      </c>
      <c r="BG10961">
        <v>0.98733401935426401</v>
      </c>
      <c r="BH10961">
        <v>0.283395093199315</v>
      </c>
      <c r="BI10961">
        <v>3.6442181046196298</v>
      </c>
      <c r="BJ10961">
        <v>4.9149472171732098</v>
      </c>
      <c r="BK10961">
        <v>1.10251212297029E-2</v>
      </c>
      <c r="BL10961">
        <v>7.9770632944207995E-5</v>
      </c>
      <c r="BM10961">
        <v>2.5697391830388098E-4</v>
      </c>
      <c r="BN10961">
        <v>1.1361865780951001E-2</v>
      </c>
      <c r="BO10961">
        <v>6.6439339752222201E-2</v>
      </c>
      <c r="BP10961">
        <v>121.190811180587</v>
      </c>
    </row>
    <row r="10962" spans="1:68" x14ac:dyDescent="0.25">
      <c r="A10962" t="s">
        <v>356</v>
      </c>
      <c r="B10962">
        <v>2050</v>
      </c>
      <c r="C10962" t="s">
        <v>221</v>
      </c>
      <c r="D10962">
        <v>2022</v>
      </c>
      <c r="E10962" t="s">
        <v>211</v>
      </c>
      <c r="F10962" t="s">
        <v>17</v>
      </c>
      <c r="G10962">
        <v>179.46233704970001</v>
      </c>
      <c r="H10962">
        <v>1155980.2398743299</v>
      </c>
      <c r="I10962">
        <v>1155980.2398743299</v>
      </c>
      <c r="J10962">
        <v>0</v>
      </c>
      <c r="K10962">
        <v>738173.21272412897</v>
      </c>
      <c r="L10962">
        <v>0</v>
      </c>
      <c r="M10962">
        <v>0.293870132469779</v>
      </c>
      <c r="N10962">
        <v>4.9852182130886998E-2</v>
      </c>
      <c r="O10962">
        <v>0</v>
      </c>
      <c r="P10962">
        <v>0.34372231460066599</v>
      </c>
      <c r="Q10962">
        <v>3.1160772914512001E-2</v>
      </c>
      <c r="R10962">
        <v>1.70920191689381E-3</v>
      </c>
      <c r="S10962">
        <v>0</v>
      </c>
      <c r="T10962">
        <v>3.2869974831405899E-2</v>
      </c>
      <c r="U10962">
        <v>3.82275028441191E-3</v>
      </c>
      <c r="V10962">
        <v>3.4787027555786998E-2</v>
      </c>
      <c r="W10962">
        <v>7.1479752671604793E-2</v>
      </c>
      <c r="X10962">
        <v>3.2569724791824399E-2</v>
      </c>
      <c r="Y10962">
        <v>1.78648444310457E-3</v>
      </c>
      <c r="Z10962">
        <v>0</v>
      </c>
      <c r="AA10962">
        <v>3.4356209234928901E-2</v>
      </c>
      <c r="AB10962">
        <v>1.52910011376476E-2</v>
      </c>
      <c r="AC10962">
        <v>9.9391507302248494E-2</v>
      </c>
      <c r="AD10962">
        <v>0.14903871767482499</v>
      </c>
      <c r="AE10962">
        <v>779.39147272948605</v>
      </c>
      <c r="AF10962">
        <v>7.4680578613575399</v>
      </c>
      <c r="AG10962">
        <v>0</v>
      </c>
      <c r="AH10962">
        <v>786.85953059084295</v>
      </c>
      <c r="AI10962">
        <v>5.5679372314788103E-3</v>
      </c>
      <c r="AJ10962">
        <v>3.2978886548993598E-4</v>
      </c>
      <c r="AK10962">
        <v>0</v>
      </c>
      <c r="AL10962">
        <v>5.8977260969687497E-3</v>
      </c>
      <c r="AM10962">
        <v>0.122793443927249</v>
      </c>
      <c r="AN10962">
        <v>1.17659555734239E-3</v>
      </c>
      <c r="AO10962">
        <v>0</v>
      </c>
      <c r="AP10962">
        <v>0.123970039484591</v>
      </c>
      <c r="AQ10962">
        <v>0.119874410398445</v>
      </c>
      <c r="AR10962">
        <v>7.10016010652451E-3</v>
      </c>
      <c r="AS10962">
        <v>0</v>
      </c>
      <c r="AT10962">
        <v>0.12697457050496999</v>
      </c>
      <c r="AU10962">
        <v>0</v>
      </c>
      <c r="AV10962">
        <v>0</v>
      </c>
      <c r="AW10962">
        <v>0</v>
      </c>
      <c r="AX10962">
        <v>0.12697457050496999</v>
      </c>
      <c r="AY10962">
        <v>0.13646904644631699</v>
      </c>
      <c r="AZ10962">
        <v>8.0830602305606899E-3</v>
      </c>
      <c r="BA10962">
        <v>0</v>
      </c>
      <c r="BB10962">
        <v>0.14455210667687801</v>
      </c>
      <c r="BC10962">
        <v>0</v>
      </c>
      <c r="BD10962">
        <v>0</v>
      </c>
      <c r="BE10962">
        <v>0</v>
      </c>
      <c r="BF10962">
        <v>0.14455210667687801</v>
      </c>
      <c r="BG10962">
        <v>0.38651135184374202</v>
      </c>
      <c r="BH10962">
        <v>5.8849790968818302E-2</v>
      </c>
      <c r="BI10962">
        <v>0</v>
      </c>
      <c r="BJ10962">
        <v>0.44536114281256101</v>
      </c>
      <c r="BK10962">
        <v>7.38513029283378E-3</v>
      </c>
      <c r="BL10962">
        <v>7.0763643522296594E-5</v>
      </c>
      <c r="BM10962">
        <v>0</v>
      </c>
      <c r="BN10962">
        <v>7.4558939363560698E-3</v>
      </c>
      <c r="BO10962">
        <v>0.28033494025182798</v>
      </c>
      <c r="BP10962">
        <v>70.289850168643099</v>
      </c>
    </row>
    <row r="10963" spans="1:68" x14ac:dyDescent="0.25">
      <c r="A10963" t="s">
        <v>356</v>
      </c>
      <c r="B10963">
        <v>2050</v>
      </c>
      <c r="C10963" t="s">
        <v>221</v>
      </c>
      <c r="D10963">
        <v>2023</v>
      </c>
      <c r="E10963" t="s">
        <v>211</v>
      </c>
      <c r="F10963" t="s">
        <v>86</v>
      </c>
      <c r="G10963">
        <v>229.278362301361</v>
      </c>
      <c r="H10963">
        <v>1515156.4843886199</v>
      </c>
      <c r="I10963">
        <v>1515156.4843886199</v>
      </c>
      <c r="J10963">
        <v>0</v>
      </c>
      <c r="K10963">
        <v>1117001.2533444499</v>
      </c>
      <c r="L10963">
        <v>0</v>
      </c>
      <c r="M10963">
        <v>2.1395549144959499E-2</v>
      </c>
      <c r="N10963">
        <v>1.84291581368879E-3</v>
      </c>
      <c r="O10963">
        <v>0.45888714337015801</v>
      </c>
      <c r="P10963">
        <v>0.48212560832880602</v>
      </c>
      <c r="Q10963">
        <v>1.9682550361817801E-3</v>
      </c>
      <c r="R10963">
        <v>0</v>
      </c>
      <c r="S10963">
        <v>1.12912566957129E-4</v>
      </c>
      <c r="T10963">
        <v>2.08116760313891E-3</v>
      </c>
      <c r="U10963">
        <v>3.34034826459702E-3</v>
      </c>
      <c r="V10963">
        <v>4.5595753764342897E-2</v>
      </c>
      <c r="W10963">
        <v>5.10172696320789E-2</v>
      </c>
      <c r="X10963">
        <v>2.1406569371612001E-3</v>
      </c>
      <c r="Y10963">
        <v>0</v>
      </c>
      <c r="Z10963">
        <v>1.22802718807388E-4</v>
      </c>
      <c r="AA10963">
        <v>2.26345965596859E-3</v>
      </c>
      <c r="AB10963">
        <v>1.3361393058388E-2</v>
      </c>
      <c r="AC10963">
        <v>0.130273582183837</v>
      </c>
      <c r="AD10963">
        <v>0.14589843489819301</v>
      </c>
      <c r="AE10963">
        <v>1229.77604862104</v>
      </c>
      <c r="AF10963">
        <v>8.6883474515785704</v>
      </c>
      <c r="AG10963">
        <v>28.110593790845599</v>
      </c>
      <c r="AH10963">
        <v>1266.5749898634599</v>
      </c>
      <c r="AI10963">
        <v>1.5543123421530301E-3</v>
      </c>
      <c r="AJ10963">
        <v>5.9688164550991503E-3</v>
      </c>
      <c r="AK10963">
        <v>2.2495772293275301E-2</v>
      </c>
      <c r="AL10963">
        <v>3.0018901090527399E-2</v>
      </c>
      <c r="AM10963">
        <v>1.90727015150042E-3</v>
      </c>
      <c r="AN10963">
        <v>1.64283622699389E-4</v>
      </c>
      <c r="AO10963">
        <v>4.0906720623405397E-2</v>
      </c>
      <c r="AP10963">
        <v>4.2978274397605203E-2</v>
      </c>
      <c r="AQ10963">
        <v>5.5118765852039302E-3</v>
      </c>
      <c r="AR10963">
        <v>2.1166517673448199E-2</v>
      </c>
      <c r="AS10963">
        <v>0.10248938649390101</v>
      </c>
      <c r="AT10963">
        <v>0.129167780752553</v>
      </c>
      <c r="AU10963">
        <v>0.46844046349853302</v>
      </c>
      <c r="AV10963">
        <v>4.4134671822005103E-2</v>
      </c>
      <c r="AW10963">
        <v>0.62661941159452506</v>
      </c>
      <c r="AX10963">
        <v>1.2683623276676099</v>
      </c>
      <c r="AY10963">
        <v>8.0429173744561901E-3</v>
      </c>
      <c r="AZ10963">
        <v>3.088613290245E-2</v>
      </c>
      <c r="BA10963">
        <v>0.11221297764584599</v>
      </c>
      <c r="BB10963">
        <v>0.151142027922753</v>
      </c>
      <c r="BC10963">
        <v>0.46844046349853302</v>
      </c>
      <c r="BD10963">
        <v>4.4134671821986902E-2</v>
      </c>
      <c r="BE10963">
        <v>0.62661941159426704</v>
      </c>
      <c r="BF10963">
        <v>1.2903365748375399</v>
      </c>
      <c r="BG10963">
        <v>1.11689651327044</v>
      </c>
      <c r="BH10963">
        <v>0.31251240814109998</v>
      </c>
      <c r="BI10963">
        <v>4.0186418290069001</v>
      </c>
      <c r="BJ10963">
        <v>5.4480507504184397</v>
      </c>
      <c r="BK10963">
        <v>1.21575882491798E-2</v>
      </c>
      <c r="BL10963">
        <v>8.5893159978636904E-5</v>
      </c>
      <c r="BM10963">
        <v>2.7790183841380398E-4</v>
      </c>
      <c r="BN10963">
        <v>1.2521383247572199E-2</v>
      </c>
      <c r="BO10963">
        <v>7.5157814334990303E-2</v>
      </c>
      <c r="BP10963">
        <v>133.558750132434</v>
      </c>
    </row>
    <row r="10964" spans="1:68" x14ac:dyDescent="0.25">
      <c r="A10964" t="s">
        <v>356</v>
      </c>
      <c r="B10964">
        <v>2050</v>
      </c>
      <c r="C10964" t="s">
        <v>221</v>
      </c>
      <c r="D10964">
        <v>2023</v>
      </c>
      <c r="E10964" t="s">
        <v>211</v>
      </c>
      <c r="F10964" t="s">
        <v>17</v>
      </c>
      <c r="G10964">
        <v>188.13257072904099</v>
      </c>
      <c r="H10964">
        <v>1243125.5030203101</v>
      </c>
      <c r="I10964">
        <v>1243125.5030203101</v>
      </c>
      <c r="J10964">
        <v>0</v>
      </c>
      <c r="K10964">
        <v>773836.03956213605</v>
      </c>
      <c r="L10964">
        <v>0</v>
      </c>
      <c r="M10964">
        <v>0.31602396273560202</v>
      </c>
      <c r="N10964">
        <v>5.2260654435469303E-2</v>
      </c>
      <c r="O10964">
        <v>0</v>
      </c>
      <c r="P10964">
        <v>0.36828461717107203</v>
      </c>
      <c r="Q10964">
        <v>3.3509873411041599E-2</v>
      </c>
      <c r="R10964">
        <v>1.7917773489775999E-3</v>
      </c>
      <c r="S10964">
        <v>0</v>
      </c>
      <c r="T10964">
        <v>3.5301650760019197E-2</v>
      </c>
      <c r="U10964">
        <v>4.1109339124578799E-3</v>
      </c>
      <c r="V10964">
        <v>3.7409498568565597E-2</v>
      </c>
      <c r="W10964">
        <v>7.6822083241042796E-2</v>
      </c>
      <c r="X10964">
        <v>3.5025041188827898E-2</v>
      </c>
      <c r="Y10964">
        <v>1.8727935698041301E-3</v>
      </c>
      <c r="Z10964">
        <v>0</v>
      </c>
      <c r="AA10964">
        <v>3.6897834758632099E-2</v>
      </c>
      <c r="AB10964">
        <v>1.6443735649831499E-2</v>
      </c>
      <c r="AC10964">
        <v>0.106884281624473</v>
      </c>
      <c r="AD10964">
        <v>0.16022585203293699</v>
      </c>
      <c r="AE10964">
        <v>816.99506442733002</v>
      </c>
      <c r="AF10964">
        <v>7.6312830510704197</v>
      </c>
      <c r="AG10964">
        <v>0</v>
      </c>
      <c r="AH10964">
        <v>824.62634747840002</v>
      </c>
      <c r="AI10964">
        <v>5.9876843330990397E-3</v>
      </c>
      <c r="AJ10964">
        <v>3.4572171566702001E-4</v>
      </c>
      <c r="AK10964">
        <v>0</v>
      </c>
      <c r="AL10964">
        <v>6.3334060487660604E-3</v>
      </c>
      <c r="AM10964">
        <v>0.12871790511289899</v>
      </c>
      <c r="AN10964">
        <v>1.20231175245334E-3</v>
      </c>
      <c r="AO10964">
        <v>0</v>
      </c>
      <c r="AP10964">
        <v>0.12992021686535199</v>
      </c>
      <c r="AQ10964">
        <v>0.12891131836477601</v>
      </c>
      <c r="AR10964">
        <v>7.4431849901648401E-3</v>
      </c>
      <c r="AS10964">
        <v>0</v>
      </c>
      <c r="AT10964">
        <v>0.13635450335494101</v>
      </c>
      <c r="AU10964">
        <v>0</v>
      </c>
      <c r="AV10964">
        <v>0</v>
      </c>
      <c r="AW10964">
        <v>0</v>
      </c>
      <c r="AX10964">
        <v>0.13635450335494101</v>
      </c>
      <c r="AY10964">
        <v>0.146756965351521</v>
      </c>
      <c r="AZ10964">
        <v>8.4735712547414008E-3</v>
      </c>
      <c r="BA10964">
        <v>0</v>
      </c>
      <c r="BB10964">
        <v>0.15523053660626199</v>
      </c>
      <c r="BC10964">
        <v>0</v>
      </c>
      <c r="BD10964">
        <v>0</v>
      </c>
      <c r="BE10964">
        <v>0</v>
      </c>
      <c r="BF10964">
        <v>0.15523053660626199</v>
      </c>
      <c r="BG10964">
        <v>0.41564907609151303</v>
      </c>
      <c r="BH10964">
        <v>6.1692958220890097E-2</v>
      </c>
      <c r="BI10964">
        <v>0</v>
      </c>
      <c r="BJ10964">
        <v>0.47734203431240302</v>
      </c>
      <c r="BK10964">
        <v>7.7414434344114597E-3</v>
      </c>
      <c r="BL10964">
        <v>7.2310285146281198E-5</v>
      </c>
      <c r="BM10964">
        <v>0</v>
      </c>
      <c r="BN10964">
        <v>7.8137537195577499E-3</v>
      </c>
      <c r="BO10964">
        <v>0.301468400232003</v>
      </c>
      <c r="BP10964">
        <v>73.663544960621607</v>
      </c>
    </row>
    <row r="10965" spans="1:68" x14ac:dyDescent="0.25">
      <c r="A10965" t="s">
        <v>356</v>
      </c>
      <c r="B10965">
        <v>2050</v>
      </c>
      <c r="C10965" t="s">
        <v>221</v>
      </c>
      <c r="D10965">
        <v>2024</v>
      </c>
      <c r="E10965" t="s">
        <v>211</v>
      </c>
      <c r="F10965" t="s">
        <v>86</v>
      </c>
      <c r="G10965">
        <v>246.47843829389601</v>
      </c>
      <c r="H10965">
        <v>1671323.69822028</v>
      </c>
      <c r="I10965">
        <v>1671323.69822028</v>
      </c>
      <c r="J10965">
        <v>0</v>
      </c>
      <c r="K10965">
        <v>1200796.8032098601</v>
      </c>
      <c r="L10965">
        <v>0</v>
      </c>
      <c r="M10965">
        <v>2.3600788889364399E-2</v>
      </c>
      <c r="N10965">
        <v>1.98116824939674E-3</v>
      </c>
      <c r="O10965">
        <v>0.49331208281381</v>
      </c>
      <c r="P10965">
        <v>0.518894039952571</v>
      </c>
      <c r="Q10965">
        <v>2.1711231282090199E-3</v>
      </c>
      <c r="R10965">
        <v>0</v>
      </c>
      <c r="S10965">
        <v>1.21383077269053E-4</v>
      </c>
      <c r="T10965">
        <v>2.29250620547808E-3</v>
      </c>
      <c r="U10965">
        <v>3.6846380373593401E-3</v>
      </c>
      <c r="V10965">
        <v>5.0295309157662497E-2</v>
      </c>
      <c r="W10965">
        <v>5.6272453400499897E-2</v>
      </c>
      <c r="X10965">
        <v>2.3612944971032499E-3</v>
      </c>
      <c r="Y10965">
        <v>0</v>
      </c>
      <c r="Z10965">
        <v>1.3201517162838699E-4</v>
      </c>
      <c r="AA10965">
        <v>2.4933096687316299E-3</v>
      </c>
      <c r="AB10965">
        <v>1.47385521494373E-2</v>
      </c>
      <c r="AC10965">
        <v>0.143700883307607</v>
      </c>
      <c r="AD10965">
        <v>0.16093274512577599</v>
      </c>
      <c r="AE10965">
        <v>1356.52909434855</v>
      </c>
      <c r="AF10965">
        <v>9.3401326218698593</v>
      </c>
      <c r="AG10965">
        <v>30.219403120015201</v>
      </c>
      <c r="AH10965">
        <v>1396.0886300904399</v>
      </c>
      <c r="AI10965">
        <v>1.72019963847046E-3</v>
      </c>
      <c r="AJ10965">
        <v>6.4378604867286601E-3</v>
      </c>
      <c r="AK10965">
        <v>2.4263544482356899E-2</v>
      </c>
      <c r="AL10965">
        <v>3.2421604607556102E-2</v>
      </c>
      <c r="AM10965">
        <v>2.1195785848593801E-3</v>
      </c>
      <c r="AN10965">
        <v>1.7792802664816999E-4</v>
      </c>
      <c r="AO10965">
        <v>4.4304185393384397E-2</v>
      </c>
      <c r="AP10965">
        <v>4.6601692004891997E-2</v>
      </c>
      <c r="AQ10965">
        <v>6.0799858321128799E-3</v>
      </c>
      <c r="AR10965">
        <v>2.2754394125575499E-2</v>
      </c>
      <c r="AS10965">
        <v>0.11017796738932099</v>
      </c>
      <c r="AT10965">
        <v>0.13901234734700901</v>
      </c>
      <c r="AU10965">
        <v>0.50358207690365198</v>
      </c>
      <c r="AV10965">
        <v>4.7445580455617503E-2</v>
      </c>
      <c r="AW10965">
        <v>0.67362734286916104</v>
      </c>
      <c r="AX10965">
        <v>1.3636673475754399</v>
      </c>
      <c r="AY10965">
        <v>8.87190105395636E-3</v>
      </c>
      <c r="AZ10965">
        <v>3.32031584939858E-2</v>
      </c>
      <c r="BA10965">
        <v>0.12063100594770799</v>
      </c>
      <c r="BB10965">
        <v>0.16270606549565</v>
      </c>
      <c r="BC10965">
        <v>0.50358207690365198</v>
      </c>
      <c r="BD10965">
        <v>4.7445580455597901E-2</v>
      </c>
      <c r="BE10965">
        <v>0.67362734286888404</v>
      </c>
      <c r="BF10965">
        <v>1.38736106572378</v>
      </c>
      <c r="BG10965">
        <v>1.23201506268292</v>
      </c>
      <c r="BH10965">
        <v>0.33595656185313599</v>
      </c>
      <c r="BI10965">
        <v>4.32011356036395</v>
      </c>
      <c r="BJ10965">
        <v>5.8880851849000102</v>
      </c>
      <c r="BK10965">
        <v>1.34106711507475E-2</v>
      </c>
      <c r="BL10965">
        <v>9.2336719955437896E-5</v>
      </c>
      <c r="BM10965">
        <v>2.9874956556609402E-4</v>
      </c>
      <c r="BN10965">
        <v>1.38017574362691E-2</v>
      </c>
      <c r="BO10965">
        <v>8.2904331993929201E-2</v>
      </c>
      <c r="BP10965">
        <v>147.21580167083701</v>
      </c>
    </row>
    <row r="10966" spans="1:68" x14ac:dyDescent="0.25">
      <c r="A10966" t="s">
        <v>356</v>
      </c>
      <c r="B10966">
        <v>2050</v>
      </c>
      <c r="C10966" t="s">
        <v>221</v>
      </c>
      <c r="D10966">
        <v>2024</v>
      </c>
      <c r="E10966" t="s">
        <v>211</v>
      </c>
      <c r="F10966" t="s">
        <v>17</v>
      </c>
      <c r="G10966">
        <v>203.598884946944</v>
      </c>
      <c r="H10966">
        <v>1380427.4960978599</v>
      </c>
      <c r="I10966">
        <v>1380427.4960978599</v>
      </c>
      <c r="J10966">
        <v>0</v>
      </c>
      <c r="K10966">
        <v>837452.83539194404</v>
      </c>
      <c r="L10966">
        <v>0</v>
      </c>
      <c r="M10966">
        <v>0.35092849959727801</v>
      </c>
      <c r="N10966">
        <v>5.65569849411338E-2</v>
      </c>
      <c r="O10966">
        <v>0</v>
      </c>
      <c r="P10966">
        <v>0.40748548453841199</v>
      </c>
      <c r="Q10966">
        <v>3.7211006076998301E-2</v>
      </c>
      <c r="R10966">
        <v>1.93907875128354E-3</v>
      </c>
      <c r="S10966">
        <v>0</v>
      </c>
      <c r="T10966">
        <v>3.9150084828281799E-2</v>
      </c>
      <c r="U10966">
        <v>4.56498253282579E-3</v>
      </c>
      <c r="V10966">
        <v>4.1541341010069899E-2</v>
      </c>
      <c r="W10966">
        <v>8.5256408371177594E-2</v>
      </c>
      <c r="X10966">
        <v>3.8893522650406201E-2</v>
      </c>
      <c r="Y10966">
        <v>2.0267552878820601E-3</v>
      </c>
      <c r="Z10966">
        <v>0</v>
      </c>
      <c r="AA10966">
        <v>4.0920277938288299E-2</v>
      </c>
      <c r="AB10966">
        <v>1.8259930131303101E-2</v>
      </c>
      <c r="AC10966">
        <v>0.118689545743057</v>
      </c>
      <c r="AD10966">
        <v>0.177869753812648</v>
      </c>
      <c r="AE10966">
        <v>907.23136833055401</v>
      </c>
      <c r="AF10966">
        <v>8.2586482175391698</v>
      </c>
      <c r="AG10966">
        <v>0</v>
      </c>
      <c r="AH10966">
        <v>915.49001654809399</v>
      </c>
      <c r="AI10966">
        <v>6.64901819750473E-3</v>
      </c>
      <c r="AJ10966">
        <v>3.74143379527448E-4</v>
      </c>
      <c r="AK10966">
        <v>0</v>
      </c>
      <c r="AL10966">
        <v>7.0231615770321798E-3</v>
      </c>
      <c r="AM10966">
        <v>0.14293467154060699</v>
      </c>
      <c r="AN10966">
        <v>1.3011533899181501E-3</v>
      </c>
      <c r="AO10966">
        <v>0</v>
      </c>
      <c r="AP10966">
        <v>0.144235824930525</v>
      </c>
      <c r="AQ10966">
        <v>0.14314944709653701</v>
      </c>
      <c r="AR10966">
        <v>8.0550866794564593E-3</v>
      </c>
      <c r="AS10966">
        <v>0</v>
      </c>
      <c r="AT10966">
        <v>0.15120453377599299</v>
      </c>
      <c r="AU10966">
        <v>0</v>
      </c>
      <c r="AV10966">
        <v>0</v>
      </c>
      <c r="AW10966">
        <v>0</v>
      </c>
      <c r="AX10966">
        <v>0.15120453377599299</v>
      </c>
      <c r="AY10966">
        <v>0.162966128297514</v>
      </c>
      <c r="AZ10966">
        <v>9.1701806460114596E-3</v>
      </c>
      <c r="BA10966">
        <v>0</v>
      </c>
      <c r="BB10966">
        <v>0.172136308943526</v>
      </c>
      <c r="BC10966">
        <v>0</v>
      </c>
      <c r="BD10966">
        <v>0</v>
      </c>
      <c r="BE10966">
        <v>0</v>
      </c>
      <c r="BF10966">
        <v>0.172136308943526</v>
      </c>
      <c r="BG10966">
        <v>0.461557109053228</v>
      </c>
      <c r="BH10966">
        <v>6.6764715190875595E-2</v>
      </c>
      <c r="BI10966">
        <v>0</v>
      </c>
      <c r="BJ10966">
        <v>0.52832182424410401</v>
      </c>
      <c r="BK10966">
        <v>8.5964782722128801E-3</v>
      </c>
      <c r="BL10966">
        <v>7.8254888927140406E-5</v>
      </c>
      <c r="BM10966">
        <v>0</v>
      </c>
      <c r="BN10966">
        <v>8.6747331611400202E-3</v>
      </c>
      <c r="BO10966">
        <v>0.33476528948508799</v>
      </c>
      <c r="BP10966">
        <v>81.780360524749298</v>
      </c>
    </row>
    <row r="10967" spans="1:68" x14ac:dyDescent="0.25">
      <c r="A10967" t="s">
        <v>356</v>
      </c>
      <c r="B10967">
        <v>2050</v>
      </c>
      <c r="C10967" t="s">
        <v>221</v>
      </c>
      <c r="D10967">
        <v>2024</v>
      </c>
      <c r="E10967" t="s">
        <v>211</v>
      </c>
      <c r="F10967" t="s">
        <v>13</v>
      </c>
      <c r="G10967">
        <v>23.688280170570501</v>
      </c>
      <c r="H10967">
        <v>160618.48391148099</v>
      </c>
      <c r="I10967">
        <v>0</v>
      </c>
      <c r="J10967">
        <v>160618.48391148099</v>
      </c>
      <c r="K10967">
        <v>107276.296768516</v>
      </c>
      <c r="L10967">
        <v>104880.343568062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3.5410314346894E-4</v>
      </c>
      <c r="V10967">
        <v>2.41675395178243E-3</v>
      </c>
      <c r="W10967">
        <v>2.77085709525137E-3</v>
      </c>
      <c r="X10967">
        <v>0</v>
      </c>
      <c r="Y10967">
        <v>0</v>
      </c>
      <c r="Z10967">
        <v>0</v>
      </c>
      <c r="AA10967">
        <v>0</v>
      </c>
      <c r="AB10967">
        <v>1.41641257387576E-3</v>
      </c>
      <c r="AC10967">
        <v>6.9050112908069497E-3</v>
      </c>
      <c r="AD10967">
        <v>8.3214238646827105E-3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  <c r="BM10967">
        <v>0</v>
      </c>
      <c r="BN10967">
        <v>0</v>
      </c>
      <c r="BO10967">
        <v>0</v>
      </c>
      <c r="BP10967">
        <v>0</v>
      </c>
    </row>
    <row r="10968" spans="1:68" x14ac:dyDescent="0.25">
      <c r="A10968" t="s">
        <v>356</v>
      </c>
      <c r="B10968">
        <v>2050</v>
      </c>
      <c r="C10968" t="s">
        <v>221</v>
      </c>
      <c r="D10968">
        <v>2025</v>
      </c>
      <c r="E10968" t="s">
        <v>211</v>
      </c>
      <c r="F10968" t="s">
        <v>86</v>
      </c>
      <c r="G10968">
        <v>276.16715427230298</v>
      </c>
      <c r="H10968">
        <v>1922056.58618989</v>
      </c>
      <c r="I10968">
        <v>1922056.58618989</v>
      </c>
      <c r="J10968">
        <v>0</v>
      </c>
      <c r="K10968">
        <v>1345434.6688383601</v>
      </c>
      <c r="L10968">
        <v>0</v>
      </c>
      <c r="M10968">
        <v>2.7141392042956201E-2</v>
      </c>
      <c r="N10968">
        <v>2.2198030844310501E-3</v>
      </c>
      <c r="O10968">
        <v>0.55273229991982797</v>
      </c>
      <c r="P10968">
        <v>0.58209349504721497</v>
      </c>
      <c r="Q10968">
        <v>2.4968361978275201E-3</v>
      </c>
      <c r="R10968">
        <v>0</v>
      </c>
      <c r="S10968">
        <v>1.3600386004652699E-4</v>
      </c>
      <c r="T10968">
        <v>2.6328400578740502E-3</v>
      </c>
      <c r="U10968">
        <v>4.2374094347933499E-3</v>
      </c>
      <c r="V10968">
        <v>5.7840638724791699E-2</v>
      </c>
      <c r="W10968">
        <v>6.47108882174591E-2</v>
      </c>
      <c r="X10968">
        <v>2.7155371786591301E-3</v>
      </c>
      <c r="Y10968">
        <v>0</v>
      </c>
      <c r="Z10968">
        <v>1.4791660691191601E-4</v>
      </c>
      <c r="AA10968">
        <v>2.8634537855710498E-3</v>
      </c>
      <c r="AB10968">
        <v>1.69496377391734E-2</v>
      </c>
      <c r="AC10968">
        <v>0.165258967785119</v>
      </c>
      <c r="AD10968">
        <v>0.18507205930986301</v>
      </c>
      <c r="AE10968">
        <v>1560.03632505617</v>
      </c>
      <c r="AF10968">
        <v>10.465166302425301</v>
      </c>
      <c r="AG10968">
        <v>33.859377806958499</v>
      </c>
      <c r="AH10968">
        <v>1604.36086916555</v>
      </c>
      <c r="AI10968">
        <v>1.9848880909980799E-3</v>
      </c>
      <c r="AJ10968">
        <v>7.23746085972233E-3</v>
      </c>
      <c r="AK10968">
        <v>2.7277144925894899E-2</v>
      </c>
      <c r="AL10968">
        <v>3.6499493876615302E-2</v>
      </c>
      <c r="AM10968">
        <v>2.4559624281295499E-3</v>
      </c>
      <c r="AN10968">
        <v>2.0086489906561699E-4</v>
      </c>
      <c r="AO10968">
        <v>5.0015480387603298E-2</v>
      </c>
      <c r="AP10968">
        <v>5.26723077147985E-2</v>
      </c>
      <c r="AQ10968">
        <v>6.9921086052916002E-3</v>
      </c>
      <c r="AR10968">
        <v>2.54951967253122E-2</v>
      </c>
      <c r="AS10968">
        <v>0.12344907703907999</v>
      </c>
      <c r="AT10968">
        <v>0.15593638236968399</v>
      </c>
      <c r="AU10968">
        <v>0.56423933096813095</v>
      </c>
      <c r="AV10968">
        <v>5.3160475325642102E-2</v>
      </c>
      <c r="AW10968">
        <v>0.75476681695932402</v>
      </c>
      <c r="AX10968">
        <v>1.52810300562278</v>
      </c>
      <c r="AY10968">
        <v>1.02028684634461E-2</v>
      </c>
      <c r="AZ10968">
        <v>3.7202531213714703E-2</v>
      </c>
      <c r="BA10968">
        <v>0.13516120055037201</v>
      </c>
      <c r="BB10968">
        <v>0.18256660022753199</v>
      </c>
      <c r="BC10968">
        <v>0.56423933096813095</v>
      </c>
      <c r="BD10968">
        <v>5.31604753256203E-2</v>
      </c>
      <c r="BE10968">
        <v>0.75476681695901304</v>
      </c>
      <c r="BF10968">
        <v>1.55473322348029</v>
      </c>
      <c r="BG10968">
        <v>1.41684263080602</v>
      </c>
      <c r="BH10968">
        <v>0.37642305869959503</v>
      </c>
      <c r="BI10968">
        <v>4.8404780408268397</v>
      </c>
      <c r="BJ10968">
        <v>6.6337437303324602</v>
      </c>
      <c r="BK10968">
        <v>1.54225473126295E-2</v>
      </c>
      <c r="BL10968">
        <v>1.03458823260336E-4</v>
      </c>
      <c r="BM10968">
        <v>3.3473442112651598E-4</v>
      </c>
      <c r="BN10968">
        <v>1.5860740557016299E-2</v>
      </c>
      <c r="BO10968">
        <v>9.5341684858706102E-2</v>
      </c>
      <c r="BP10968">
        <v>169.17784905119299</v>
      </c>
    </row>
    <row r="10969" spans="1:68" x14ac:dyDescent="0.25">
      <c r="A10969" t="s">
        <v>356</v>
      </c>
      <c r="B10969">
        <v>2050</v>
      </c>
      <c r="C10969" t="s">
        <v>221</v>
      </c>
      <c r="D10969">
        <v>2025</v>
      </c>
      <c r="E10969" t="s">
        <v>211</v>
      </c>
      <c r="F10969" t="s">
        <v>17</v>
      </c>
      <c r="G10969">
        <v>225.32591407856901</v>
      </c>
      <c r="H10969">
        <v>1568057.0322228</v>
      </c>
      <c r="I10969">
        <v>1568057.0322228</v>
      </c>
      <c r="J10969">
        <v>0</v>
      </c>
      <c r="K10969">
        <v>926821.50828847697</v>
      </c>
      <c r="L10969">
        <v>0</v>
      </c>
      <c r="M10969">
        <v>0.39862716669756898</v>
      </c>
      <c r="N10969">
        <v>6.2592456401270202E-2</v>
      </c>
      <c r="O10969">
        <v>0</v>
      </c>
      <c r="P10969">
        <v>0.46121962309883902</v>
      </c>
      <c r="Q10969">
        <v>4.2268775375788499E-2</v>
      </c>
      <c r="R10969">
        <v>2.14600729378824E-3</v>
      </c>
      <c r="S10969">
        <v>0</v>
      </c>
      <c r="T10969">
        <v>4.44147826695767E-2</v>
      </c>
      <c r="U10969">
        <v>5.1854610132050696E-3</v>
      </c>
      <c r="V10969">
        <v>4.7187695176268599E-2</v>
      </c>
      <c r="W10969">
        <v>9.6787938859050501E-2</v>
      </c>
      <c r="X10969">
        <v>4.4179981833368798E-2</v>
      </c>
      <c r="Y10969">
        <v>2.2430402208470099E-3</v>
      </c>
      <c r="Z10969">
        <v>0</v>
      </c>
      <c r="AA10969">
        <v>4.64230220542158E-2</v>
      </c>
      <c r="AB10969">
        <v>2.0741844052820198E-2</v>
      </c>
      <c r="AC10969">
        <v>0.13482198621791</v>
      </c>
      <c r="AD10969">
        <v>0.20198685232494601</v>
      </c>
      <c r="AE10969">
        <v>1030.5434591712799</v>
      </c>
      <c r="AF10969">
        <v>9.1399688124779495</v>
      </c>
      <c r="AG10969">
        <v>0</v>
      </c>
      <c r="AH10969">
        <v>1039.6834279837601</v>
      </c>
      <c r="AI10969">
        <v>7.5527615694751101E-3</v>
      </c>
      <c r="AJ10969">
        <v>4.14070042723642E-4</v>
      </c>
      <c r="AK10969">
        <v>0</v>
      </c>
      <c r="AL10969">
        <v>7.9668316121987506E-3</v>
      </c>
      <c r="AM10969">
        <v>0.162362541670074</v>
      </c>
      <c r="AN10969">
        <v>1.440005808559E-3</v>
      </c>
      <c r="AO10969">
        <v>0</v>
      </c>
      <c r="AP10969">
        <v>0.16380254747863299</v>
      </c>
      <c r="AQ10969">
        <v>0.16260650980442201</v>
      </c>
      <c r="AR10969">
        <v>8.9146842307294798E-3</v>
      </c>
      <c r="AS10969">
        <v>0</v>
      </c>
      <c r="AT10969">
        <v>0.17152119403515101</v>
      </c>
      <c r="AU10969">
        <v>0</v>
      </c>
      <c r="AV10969">
        <v>0</v>
      </c>
      <c r="AW10969">
        <v>0</v>
      </c>
      <c r="AX10969">
        <v>0.17152119403515101</v>
      </c>
      <c r="AY10969">
        <v>0.18511670059701901</v>
      </c>
      <c r="AZ10969">
        <v>1.01487753082075E-2</v>
      </c>
      <c r="BA10969">
        <v>0</v>
      </c>
      <c r="BB10969">
        <v>0.195265475905227</v>
      </c>
      <c r="BC10969">
        <v>0</v>
      </c>
      <c r="BD10969">
        <v>0</v>
      </c>
      <c r="BE10969">
        <v>0</v>
      </c>
      <c r="BF10969">
        <v>0.195265475905227</v>
      </c>
      <c r="BG10969">
        <v>0.52429256347704201</v>
      </c>
      <c r="BH10969">
        <v>7.3889503287307395E-2</v>
      </c>
      <c r="BI10969">
        <v>0</v>
      </c>
      <c r="BJ10969">
        <v>0.59818206676434904</v>
      </c>
      <c r="BK10969">
        <v>9.7649230004458899E-3</v>
      </c>
      <c r="BL10969">
        <v>8.6605849453545497E-5</v>
      </c>
      <c r="BM10969">
        <v>0</v>
      </c>
      <c r="BN10969">
        <v>9.8515288498994304E-3</v>
      </c>
      <c r="BO10969">
        <v>0.38026703162973002</v>
      </c>
      <c r="BP10969">
        <v>92.874508771502803</v>
      </c>
    </row>
    <row r="10970" spans="1:68" x14ac:dyDescent="0.25">
      <c r="A10970" t="s">
        <v>356</v>
      </c>
      <c r="B10970">
        <v>2050</v>
      </c>
      <c r="C10970" t="s">
        <v>221</v>
      </c>
      <c r="D10970">
        <v>2025</v>
      </c>
      <c r="E10970" t="s">
        <v>211</v>
      </c>
      <c r="F10970" t="s">
        <v>13</v>
      </c>
      <c r="G10970">
        <v>37.746790090925899</v>
      </c>
      <c r="H10970">
        <v>262696.723966547</v>
      </c>
      <c r="I10970">
        <v>0</v>
      </c>
      <c r="J10970">
        <v>262696.723966547</v>
      </c>
      <c r="K10970">
        <v>171030.034837504</v>
      </c>
      <c r="L10970">
        <v>171560.33976555601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5.7914714091588304E-4</v>
      </c>
      <c r="V10970">
        <v>3.9526792328356099E-3</v>
      </c>
      <c r="W10970">
        <v>4.5318263737514899E-3</v>
      </c>
      <c r="X10970">
        <v>0</v>
      </c>
      <c r="Y10970">
        <v>0</v>
      </c>
      <c r="Z10970">
        <v>0</v>
      </c>
      <c r="AA10970">
        <v>0</v>
      </c>
      <c r="AB10970">
        <v>2.31658856366353E-3</v>
      </c>
      <c r="AC10970">
        <v>1.1293369236673101E-2</v>
      </c>
      <c r="AD10970">
        <v>1.36099578003367E-2</v>
      </c>
      <c r="AE10970">
        <v>0</v>
      </c>
      <c r="AF10970">
        <v>0</v>
      </c>
      <c r="AG10970">
        <v>0</v>
      </c>
      <c r="AH10970">
        <v>0</v>
      </c>
      <c r="AI10970">
        <v>0</v>
      </c>
      <c r="AJ10970">
        <v>0</v>
      </c>
      <c r="AK10970">
        <v>0</v>
      </c>
      <c r="AL10970">
        <v>0</v>
      </c>
      <c r="AM10970">
        <v>0</v>
      </c>
      <c r="AN10970">
        <v>0</v>
      </c>
      <c r="AO10970">
        <v>0</v>
      </c>
      <c r="AP10970">
        <v>0</v>
      </c>
      <c r="AQ10970">
        <v>0</v>
      </c>
      <c r="AR10970">
        <v>0</v>
      </c>
      <c r="AS10970">
        <v>0</v>
      </c>
      <c r="AT10970">
        <v>0</v>
      </c>
      <c r="AU10970">
        <v>0</v>
      </c>
      <c r="AV10970">
        <v>0</v>
      </c>
      <c r="AW10970">
        <v>0</v>
      </c>
      <c r="AX10970">
        <v>0</v>
      </c>
      <c r="AY10970">
        <v>0</v>
      </c>
      <c r="AZ10970">
        <v>0</v>
      </c>
      <c r="BA10970">
        <v>0</v>
      </c>
      <c r="BB10970">
        <v>0</v>
      </c>
      <c r="BC10970">
        <v>0</v>
      </c>
      <c r="BD10970">
        <v>0</v>
      </c>
      <c r="BE10970">
        <v>0</v>
      </c>
      <c r="BF10970">
        <v>0</v>
      </c>
      <c r="BG10970">
        <v>0</v>
      </c>
      <c r="BH10970">
        <v>0</v>
      </c>
      <c r="BI10970">
        <v>0</v>
      </c>
      <c r="BJ10970">
        <v>0</v>
      </c>
      <c r="BK10970">
        <v>0</v>
      </c>
      <c r="BL10970">
        <v>0</v>
      </c>
      <c r="BM10970">
        <v>0</v>
      </c>
      <c r="BN10970">
        <v>0</v>
      </c>
      <c r="BO10970">
        <v>0</v>
      </c>
      <c r="BP10970">
        <v>0</v>
      </c>
    </row>
    <row r="10971" spans="1:68" x14ac:dyDescent="0.25">
      <c r="A10971" t="s">
        <v>356</v>
      </c>
      <c r="B10971">
        <v>2050</v>
      </c>
      <c r="C10971" t="s">
        <v>221</v>
      </c>
      <c r="D10971">
        <v>2026</v>
      </c>
      <c r="E10971" t="s">
        <v>211</v>
      </c>
      <c r="F10971" t="s">
        <v>86</v>
      </c>
      <c r="G10971">
        <v>304.72540411921801</v>
      </c>
      <c r="H10971">
        <v>2177482.3284948901</v>
      </c>
      <c r="I10971">
        <v>2177482.3284948901</v>
      </c>
      <c r="J10971">
        <v>0</v>
      </c>
      <c r="K10971">
        <v>1484565.1151314101</v>
      </c>
      <c r="L10971">
        <v>0</v>
      </c>
      <c r="M10971">
        <v>3.0748263068281E-2</v>
      </c>
      <c r="N10971">
        <v>2.4493513493692698E-3</v>
      </c>
      <c r="O10971">
        <v>0.60988995561991999</v>
      </c>
      <c r="P10971">
        <v>0.643087570037571</v>
      </c>
      <c r="Q10971">
        <v>2.8286454920108499E-3</v>
      </c>
      <c r="R10971">
        <v>0</v>
      </c>
      <c r="S10971">
        <v>1.50067922898563E-4</v>
      </c>
      <c r="T10971">
        <v>2.9787134149094098E-3</v>
      </c>
      <c r="U10971">
        <v>4.8005268050669396E-3</v>
      </c>
      <c r="V10971">
        <v>6.5527190821034406E-2</v>
      </c>
      <c r="W10971">
        <v>7.3306431041010797E-2</v>
      </c>
      <c r="X10971">
        <v>3.07641006065414E-3</v>
      </c>
      <c r="Y10971">
        <v>0</v>
      </c>
      <c r="Z10971">
        <v>1.6321255848091899E-4</v>
      </c>
      <c r="AA10971">
        <v>3.2396226191350498E-3</v>
      </c>
      <c r="AB10971">
        <v>1.9202107220267699E-2</v>
      </c>
      <c r="AC10971">
        <v>0.187220545202955</v>
      </c>
      <c r="AD10971">
        <v>0.20966227504235799</v>
      </c>
      <c r="AE10971">
        <v>1767.3525087800399</v>
      </c>
      <c r="AF10971">
        <v>11.547361738525201</v>
      </c>
      <c r="AG10971">
        <v>37.3607520874017</v>
      </c>
      <c r="AH10971">
        <v>1816.26062260597</v>
      </c>
      <c r="AI10971">
        <v>2.25627409080081E-3</v>
      </c>
      <c r="AJ10971">
        <v>8.0129092725401002E-3</v>
      </c>
      <c r="AK10971">
        <v>3.01997194515411E-2</v>
      </c>
      <c r="AL10971">
        <v>4.0468902814882003E-2</v>
      </c>
      <c r="AM10971">
        <v>2.8035801634568001E-3</v>
      </c>
      <c r="AN10971">
        <v>2.23328154867765E-4</v>
      </c>
      <c r="AO10971">
        <v>5.5608844560439998E-2</v>
      </c>
      <c r="AP10971">
        <v>5.8635752878764602E-2</v>
      </c>
      <c r="AQ10971">
        <v>7.9213031688731405E-3</v>
      </c>
      <c r="AR10971">
        <v>2.8131636963457999E-2</v>
      </c>
      <c r="AS10971">
        <v>0.136214858671377</v>
      </c>
      <c r="AT10971">
        <v>0.17226779880370899</v>
      </c>
      <c r="AU10971">
        <v>0.62258692059986498</v>
      </c>
      <c r="AV10971">
        <v>5.8657762431818201E-2</v>
      </c>
      <c r="AW10971">
        <v>0.832816718989426</v>
      </c>
      <c r="AX10971">
        <v>1.6863292008248101</v>
      </c>
      <c r="AY10971">
        <v>1.15587469894171E-2</v>
      </c>
      <c r="AZ10971">
        <v>4.1049618620392102E-2</v>
      </c>
      <c r="BA10971">
        <v>0.149138124580666</v>
      </c>
      <c r="BB10971">
        <v>0.201746490190475</v>
      </c>
      <c r="BC10971">
        <v>0.62258692059986498</v>
      </c>
      <c r="BD10971">
        <v>5.8657762431793999E-2</v>
      </c>
      <c r="BE10971">
        <v>0.83281671898908305</v>
      </c>
      <c r="BF10971">
        <v>1.7158078922112101</v>
      </c>
      <c r="BG10971">
        <v>1.6051295331288999</v>
      </c>
      <c r="BH10971">
        <v>0.41534870062399099</v>
      </c>
      <c r="BI10971">
        <v>5.3410284470932501</v>
      </c>
      <c r="BJ10971">
        <v>7.3615066808461496</v>
      </c>
      <c r="BK10971">
        <v>1.7472078852890299E-2</v>
      </c>
      <c r="BL10971">
        <v>1.14157426906095E-4</v>
      </c>
      <c r="BM10971">
        <v>3.6934907056258902E-4</v>
      </c>
      <c r="BN10971">
        <v>1.7955585350358998E-2</v>
      </c>
      <c r="BO10971">
        <v>0.108011822045415</v>
      </c>
      <c r="BP10971">
        <v>191.52241328889701</v>
      </c>
    </row>
    <row r="10972" spans="1:68" x14ac:dyDescent="0.25">
      <c r="A10972" t="s">
        <v>356</v>
      </c>
      <c r="B10972">
        <v>2050</v>
      </c>
      <c r="C10972" t="s">
        <v>221</v>
      </c>
      <c r="D10972">
        <v>2026</v>
      </c>
      <c r="E10972" t="s">
        <v>211</v>
      </c>
      <c r="F10972" t="s">
        <v>17</v>
      </c>
      <c r="G10972">
        <v>246.426900056649</v>
      </c>
      <c r="H10972">
        <v>1760721.4689784199</v>
      </c>
      <c r="I10972">
        <v>1760721.4689784199</v>
      </c>
      <c r="J10972">
        <v>0</v>
      </c>
      <c r="K10972">
        <v>1013615.11003886</v>
      </c>
      <c r="L10972">
        <v>0</v>
      </c>
      <c r="M10972">
        <v>0.44760579245482601</v>
      </c>
      <c r="N10972">
        <v>6.8454021637820106E-2</v>
      </c>
      <c r="O10972">
        <v>0</v>
      </c>
      <c r="P10972">
        <v>0.51605981409264601</v>
      </c>
      <c r="Q10972">
        <v>4.7462266194538798E-2</v>
      </c>
      <c r="R10972">
        <v>2.3469733921629402E-3</v>
      </c>
      <c r="S10972">
        <v>0</v>
      </c>
      <c r="T10972">
        <v>4.9809239586701803E-2</v>
      </c>
      <c r="U10972">
        <v>5.8225895773435597E-3</v>
      </c>
      <c r="V10972">
        <v>5.2985565104535302E-2</v>
      </c>
      <c r="W10972">
        <v>0.10861739426858</v>
      </c>
      <c r="X10972">
        <v>4.9608299261168901E-2</v>
      </c>
      <c r="Y10972">
        <v>2.45309311441636E-3</v>
      </c>
      <c r="Z10972">
        <v>0</v>
      </c>
      <c r="AA10972">
        <v>5.2061392375585297E-2</v>
      </c>
      <c r="AB10972">
        <v>2.32903583093742E-2</v>
      </c>
      <c r="AC10972">
        <v>0.15138732887010101</v>
      </c>
      <c r="AD10972">
        <v>0.22673907955506001</v>
      </c>
      <c r="AE10972">
        <v>1157.16453929358</v>
      </c>
      <c r="AF10972">
        <v>9.9958950140462992</v>
      </c>
      <c r="AG10972">
        <v>0</v>
      </c>
      <c r="AH10972">
        <v>1167.1604343076301</v>
      </c>
      <c r="AI10972">
        <v>8.4807562302749492E-3</v>
      </c>
      <c r="AJ10972">
        <v>4.52846258061253E-4</v>
      </c>
      <c r="AK10972">
        <v>0</v>
      </c>
      <c r="AL10972">
        <v>8.9336024883362002E-3</v>
      </c>
      <c r="AM10972">
        <v>0.182311744408404</v>
      </c>
      <c r="AN10972">
        <v>1.5748573301827501E-3</v>
      </c>
      <c r="AO10972">
        <v>0</v>
      </c>
      <c r="AP10972">
        <v>0.18388660173858701</v>
      </c>
      <c r="AQ10972">
        <v>0.182585688482544</v>
      </c>
      <c r="AR10972">
        <v>9.7495133169483092E-3</v>
      </c>
      <c r="AS10972">
        <v>0</v>
      </c>
      <c r="AT10972">
        <v>0.19233520179949301</v>
      </c>
      <c r="AU10972">
        <v>0</v>
      </c>
      <c r="AV10972">
        <v>0</v>
      </c>
      <c r="AW10972">
        <v>0</v>
      </c>
      <c r="AX10972">
        <v>0.19233520179949301</v>
      </c>
      <c r="AY10972">
        <v>0.20786166721601201</v>
      </c>
      <c r="AZ10972">
        <v>1.10991727196588E-2</v>
      </c>
      <c r="BA10972">
        <v>0</v>
      </c>
      <c r="BB10972">
        <v>0.21896083993567</v>
      </c>
      <c r="BC10972">
        <v>0</v>
      </c>
      <c r="BD10972">
        <v>0</v>
      </c>
      <c r="BE10972">
        <v>0</v>
      </c>
      <c r="BF10972">
        <v>0.21896083993567</v>
      </c>
      <c r="BG10972">
        <v>0.58871147768851895</v>
      </c>
      <c r="BH10972">
        <v>8.0808997563714097E-2</v>
      </c>
      <c r="BI10972">
        <v>0</v>
      </c>
      <c r="BJ10972">
        <v>0.66952047525223302</v>
      </c>
      <c r="BK10972">
        <v>1.09647220837585E-2</v>
      </c>
      <c r="BL10972">
        <v>9.4716185197270597E-5</v>
      </c>
      <c r="BM10972">
        <v>0</v>
      </c>
      <c r="BN10972">
        <v>1.10594382689558E-2</v>
      </c>
      <c r="BO10972">
        <v>0.426989779565637</v>
      </c>
      <c r="BP10972">
        <v>104.261979248887</v>
      </c>
    </row>
    <row r="10973" spans="1:68" x14ac:dyDescent="0.25">
      <c r="A10973" t="s">
        <v>356</v>
      </c>
      <c r="B10973">
        <v>2050</v>
      </c>
      <c r="C10973" t="s">
        <v>221</v>
      </c>
      <c r="D10973">
        <v>2026</v>
      </c>
      <c r="E10973" t="s">
        <v>211</v>
      </c>
      <c r="F10973" t="s">
        <v>13</v>
      </c>
      <c r="G10973">
        <v>61.239144908429701</v>
      </c>
      <c r="H10973">
        <v>437578.19971925701</v>
      </c>
      <c r="I10973">
        <v>0</v>
      </c>
      <c r="J10973">
        <v>437578.19971925701</v>
      </c>
      <c r="K10973">
        <v>277575.58057447599</v>
      </c>
      <c r="L10973">
        <v>285800.98936618102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9.6469479888473797E-4</v>
      </c>
      <c r="V10973">
        <v>6.5840419958649796E-3</v>
      </c>
      <c r="W10973">
        <v>7.5487367947497204E-3</v>
      </c>
      <c r="X10973">
        <v>0</v>
      </c>
      <c r="Y10973">
        <v>0</v>
      </c>
      <c r="Z10973">
        <v>0</v>
      </c>
      <c r="AA10973">
        <v>0</v>
      </c>
      <c r="AB10973">
        <v>3.8587791955389502E-3</v>
      </c>
      <c r="AC10973">
        <v>1.88115485596142E-2</v>
      </c>
      <c r="AD10973">
        <v>2.2670327755153201E-2</v>
      </c>
      <c r="AE10973">
        <v>0</v>
      </c>
      <c r="AF10973">
        <v>0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0</v>
      </c>
      <c r="AQ10973">
        <v>0</v>
      </c>
      <c r="AR10973">
        <v>0</v>
      </c>
      <c r="AS10973">
        <v>0</v>
      </c>
      <c r="AT10973">
        <v>0</v>
      </c>
      <c r="AU10973">
        <v>0</v>
      </c>
      <c r="AV10973">
        <v>0</v>
      </c>
      <c r="AW10973">
        <v>0</v>
      </c>
      <c r="AX10973">
        <v>0</v>
      </c>
      <c r="AY10973">
        <v>0</v>
      </c>
      <c r="AZ10973">
        <v>0</v>
      </c>
      <c r="BA10973">
        <v>0</v>
      </c>
      <c r="BB10973">
        <v>0</v>
      </c>
      <c r="BC10973">
        <v>0</v>
      </c>
      <c r="BD10973">
        <v>0</v>
      </c>
      <c r="BE10973">
        <v>0</v>
      </c>
      <c r="BF10973">
        <v>0</v>
      </c>
      <c r="BG10973">
        <v>0</v>
      </c>
      <c r="BH10973">
        <v>0</v>
      </c>
      <c r="BI10973">
        <v>0</v>
      </c>
      <c r="BJ10973">
        <v>0</v>
      </c>
      <c r="BK10973">
        <v>0</v>
      </c>
      <c r="BL10973">
        <v>0</v>
      </c>
      <c r="BM10973">
        <v>0</v>
      </c>
      <c r="BN10973">
        <v>0</v>
      </c>
      <c r="BO10973">
        <v>0</v>
      </c>
      <c r="BP10973">
        <v>0</v>
      </c>
    </row>
    <row r="10974" spans="1:68" x14ac:dyDescent="0.25">
      <c r="A10974" t="s">
        <v>356</v>
      </c>
      <c r="B10974">
        <v>2050</v>
      </c>
      <c r="C10974" t="s">
        <v>221</v>
      </c>
      <c r="D10974">
        <v>2027</v>
      </c>
      <c r="E10974" t="s">
        <v>211</v>
      </c>
      <c r="F10974" t="s">
        <v>86</v>
      </c>
      <c r="G10974">
        <v>328.90780995010903</v>
      </c>
      <c r="H10974">
        <v>2413943.0129907099</v>
      </c>
      <c r="I10974">
        <v>2413943.0129907099</v>
      </c>
      <c r="J10974">
        <v>0</v>
      </c>
      <c r="K10974">
        <v>1602377.26866767</v>
      </c>
      <c r="L10974">
        <v>0</v>
      </c>
      <c r="M10974">
        <v>3.40524673258348E-2</v>
      </c>
      <c r="N10974">
        <v>2.64372703171217E-3</v>
      </c>
      <c r="O10974">
        <v>0.65776956195939196</v>
      </c>
      <c r="P10974">
        <v>0.69446575631693896</v>
      </c>
      <c r="Q10974">
        <v>3.13581834043495E-3</v>
      </c>
      <c r="R10974">
        <v>0</v>
      </c>
      <c r="S10974">
        <v>1.6197701667504399E-4</v>
      </c>
      <c r="T10974">
        <v>3.2977953571099901E-3</v>
      </c>
      <c r="U10974">
        <v>5.3218333798262796E-3</v>
      </c>
      <c r="V10974">
        <v>7.2643025559101099E-2</v>
      </c>
      <c r="W10974">
        <v>8.1262654296037407E-2</v>
      </c>
      <c r="X10974">
        <v>3.4104885600350901E-3</v>
      </c>
      <c r="Y10974">
        <v>0</v>
      </c>
      <c r="Z10974">
        <v>1.7616478455898999E-4</v>
      </c>
      <c r="AA10974">
        <v>3.5866533445940798E-3</v>
      </c>
      <c r="AB10974">
        <v>2.1287333519305101E-2</v>
      </c>
      <c r="AC10974">
        <v>0.20755150159743099</v>
      </c>
      <c r="AD10974">
        <v>0.23242548846133099</v>
      </c>
      <c r="AE10974">
        <v>1959.27081561109</v>
      </c>
      <c r="AF10974">
        <v>12.4637375446194</v>
      </c>
      <c r="AG10974">
        <v>40.333435451747398</v>
      </c>
      <c r="AH10974">
        <v>2012.0679886074499</v>
      </c>
      <c r="AI10974">
        <v>2.5101054764206502E-3</v>
      </c>
      <c r="AJ10974">
        <v>8.6796481347752794E-3</v>
      </c>
      <c r="AK10974">
        <v>3.2666978310831103E-2</v>
      </c>
      <c r="AL10974">
        <v>4.3856731922027103E-2</v>
      </c>
      <c r="AM10974">
        <v>3.12960285236524E-3</v>
      </c>
      <c r="AN10974">
        <v>2.4297257464936601E-4</v>
      </c>
      <c r="AO10974">
        <v>6.0452521034954999E-2</v>
      </c>
      <c r="AP10974">
        <v>6.3825096461969599E-2</v>
      </c>
      <c r="AQ10974">
        <v>8.7811294631920805E-3</v>
      </c>
      <c r="AR10974">
        <v>3.0364108075290601E-2</v>
      </c>
      <c r="AS10974">
        <v>0.14681964509184101</v>
      </c>
      <c r="AT10974">
        <v>0.18596488263032401</v>
      </c>
      <c r="AU10974">
        <v>0.67199418817726897</v>
      </c>
      <c r="AV10974">
        <v>6.3312726530916699E-2</v>
      </c>
      <c r="AW10974">
        <v>0.89890740788215295</v>
      </c>
      <c r="AX10974">
        <v>1.82017920522066</v>
      </c>
      <c r="AY10974">
        <v>1.2813403499716301E-2</v>
      </c>
      <c r="AZ10974">
        <v>4.43072352262373E-2</v>
      </c>
      <c r="BA10974">
        <v>0.160749030863233</v>
      </c>
      <c r="BB10974">
        <v>0.21786966958918599</v>
      </c>
      <c r="BC10974">
        <v>0.67199418817726897</v>
      </c>
      <c r="BD10974">
        <v>6.3312726530890595E-2</v>
      </c>
      <c r="BE10974">
        <v>0.89890740788178303</v>
      </c>
      <c r="BF10974">
        <v>1.8520839921791299</v>
      </c>
      <c r="BG10974">
        <v>1.77635123091108</v>
      </c>
      <c r="BH10974">
        <v>0.44830995263661599</v>
      </c>
      <c r="BI10974">
        <v>5.7702369343678104</v>
      </c>
      <c r="BJ10974">
        <v>7.9948981179155103</v>
      </c>
      <c r="BK10974">
        <v>1.93693867038181E-2</v>
      </c>
      <c r="BL10974">
        <v>1.2321673469184601E-4</v>
      </c>
      <c r="BM10974">
        <v>3.9873707204418201E-4</v>
      </c>
      <c r="BN10974">
        <v>1.9891340510554099E-2</v>
      </c>
      <c r="BO10974">
        <v>0.119741216603649</v>
      </c>
      <c r="BP10974">
        <v>212.170055378136</v>
      </c>
    </row>
    <row r="10975" spans="1:68" x14ac:dyDescent="0.25">
      <c r="A10975" t="s">
        <v>356</v>
      </c>
      <c r="B10975">
        <v>2050</v>
      </c>
      <c r="C10975" t="s">
        <v>221</v>
      </c>
      <c r="D10975">
        <v>2027</v>
      </c>
      <c r="E10975" t="s">
        <v>211</v>
      </c>
      <c r="F10975" t="s">
        <v>17</v>
      </c>
      <c r="G10975">
        <v>259.58826362681702</v>
      </c>
      <c r="H10975">
        <v>1904997.67175621</v>
      </c>
      <c r="I10975">
        <v>1904997.67175621</v>
      </c>
      <c r="J10975">
        <v>0</v>
      </c>
      <c r="K10975">
        <v>1067751.0707654301</v>
      </c>
      <c r="L10975">
        <v>0</v>
      </c>
      <c r="M10975">
        <v>0.48360584056691402</v>
      </c>
      <c r="N10975">
        <v>7.2110068385997206E-2</v>
      </c>
      <c r="O10975">
        <v>0</v>
      </c>
      <c r="P10975">
        <v>0.55571590895291101</v>
      </c>
      <c r="Q10975">
        <v>5.12406199142924E-2</v>
      </c>
      <c r="R10975">
        <v>2.4723224108644899E-3</v>
      </c>
      <c r="S10975">
        <v>0</v>
      </c>
      <c r="T10975">
        <v>5.3712942325156797E-2</v>
      </c>
      <c r="U10975">
        <v>6.2997014484449197E-3</v>
      </c>
      <c r="V10975">
        <v>5.7327283127518801E-2</v>
      </c>
      <c r="W10975">
        <v>0.11733992690112</v>
      </c>
      <c r="X10975">
        <v>5.3557493369933297E-2</v>
      </c>
      <c r="Y10975">
        <v>2.5841098595155601E-3</v>
      </c>
      <c r="Z10975">
        <v>0</v>
      </c>
      <c r="AA10975">
        <v>5.6141603229448903E-2</v>
      </c>
      <c r="AB10975">
        <v>2.5198805793779699E-2</v>
      </c>
      <c r="AC10975">
        <v>0.16379223750719599</v>
      </c>
      <c r="AD10975">
        <v>0.24513264653042499</v>
      </c>
      <c r="AE10975">
        <v>1251.9843666540401</v>
      </c>
      <c r="AF10975">
        <v>10.5297637128727</v>
      </c>
      <c r="AG10975">
        <v>0</v>
      </c>
      <c r="AH10975">
        <v>1262.51413036691</v>
      </c>
      <c r="AI10975">
        <v>9.1683052081044294E-3</v>
      </c>
      <c r="AJ10975">
        <v>4.77032230624978E-4</v>
      </c>
      <c r="AK10975">
        <v>0</v>
      </c>
      <c r="AL10975">
        <v>9.6453374387294108E-3</v>
      </c>
      <c r="AM10975">
        <v>0.197250646823389</v>
      </c>
      <c r="AN10975">
        <v>1.6589685610951001E-3</v>
      </c>
      <c r="AO10975">
        <v>0</v>
      </c>
      <c r="AP10975">
        <v>0.19890961538448501</v>
      </c>
      <c r="AQ10975">
        <v>0.197388213171831</v>
      </c>
      <c r="AR10975">
        <v>1.02702230664401E-2</v>
      </c>
      <c r="AS10975">
        <v>0</v>
      </c>
      <c r="AT10975">
        <v>0.20765843623827099</v>
      </c>
      <c r="AU10975">
        <v>0</v>
      </c>
      <c r="AV10975">
        <v>0</v>
      </c>
      <c r="AW10975">
        <v>0</v>
      </c>
      <c r="AX10975">
        <v>0.20765843623827099</v>
      </c>
      <c r="AY10975">
        <v>0.224713357436055</v>
      </c>
      <c r="AZ10975">
        <v>1.16919661503189E-2</v>
      </c>
      <c r="BA10975">
        <v>0</v>
      </c>
      <c r="BB10975">
        <v>0.23640532358637401</v>
      </c>
      <c r="BC10975">
        <v>0</v>
      </c>
      <c r="BD10975">
        <v>0</v>
      </c>
      <c r="BE10975">
        <v>0</v>
      </c>
      <c r="BF10975">
        <v>0.23640532358637401</v>
      </c>
      <c r="BG10975">
        <v>0.63562468912130898</v>
      </c>
      <c r="BH10975">
        <v>8.5124908677445293E-2</v>
      </c>
      <c r="BI10975">
        <v>0</v>
      </c>
      <c r="BJ10975">
        <v>0.72074959779875403</v>
      </c>
      <c r="BK10975">
        <v>1.18631881356754E-2</v>
      </c>
      <c r="BL10975">
        <v>9.9774862432077505E-5</v>
      </c>
      <c r="BM10975">
        <v>0</v>
      </c>
      <c r="BN10975">
        <v>1.19629629981075E-2</v>
      </c>
      <c r="BO10975">
        <v>0.461977973386207</v>
      </c>
      <c r="BP10975">
        <v>112.779887145358</v>
      </c>
    </row>
    <row r="10976" spans="1:68" x14ac:dyDescent="0.25">
      <c r="A10976" t="s">
        <v>356</v>
      </c>
      <c r="B10976">
        <v>2050</v>
      </c>
      <c r="C10976" t="s">
        <v>221</v>
      </c>
      <c r="D10976">
        <v>2027</v>
      </c>
      <c r="E10976" t="s">
        <v>211</v>
      </c>
      <c r="F10976" t="s">
        <v>13</v>
      </c>
      <c r="G10976">
        <v>103.852248278281</v>
      </c>
      <c r="H10976">
        <v>762166.00319063303</v>
      </c>
      <c r="I10976">
        <v>0</v>
      </c>
      <c r="J10976">
        <v>762166.00319063303</v>
      </c>
      <c r="K10976">
        <v>471199.11872348998</v>
      </c>
      <c r="L10976">
        <v>497946.64497433603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1.68028841390404E-3</v>
      </c>
      <c r="V10976">
        <v>1.14679684135252E-2</v>
      </c>
      <c r="W10976">
        <v>1.3148256827429299E-2</v>
      </c>
      <c r="X10976">
        <v>0</v>
      </c>
      <c r="Y10976">
        <v>0</v>
      </c>
      <c r="Z10976">
        <v>0</v>
      </c>
      <c r="AA10976">
        <v>0</v>
      </c>
      <c r="AB10976">
        <v>6.72115365561616E-3</v>
      </c>
      <c r="AC10976">
        <v>3.2765624038643602E-2</v>
      </c>
      <c r="AD10976">
        <v>3.9486777694259803E-2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  <c r="BK10976">
        <v>0</v>
      </c>
      <c r="BL10976">
        <v>0</v>
      </c>
      <c r="BM10976">
        <v>0</v>
      </c>
      <c r="BN10976">
        <v>0</v>
      </c>
      <c r="BO10976">
        <v>0</v>
      </c>
      <c r="BP10976">
        <v>0</v>
      </c>
    </row>
    <row r="10977" spans="1:68" x14ac:dyDescent="0.25">
      <c r="A10977" t="s">
        <v>356</v>
      </c>
      <c r="B10977">
        <v>2050</v>
      </c>
      <c r="C10977" t="s">
        <v>221</v>
      </c>
      <c r="D10977">
        <v>2028</v>
      </c>
      <c r="E10977" t="s">
        <v>211</v>
      </c>
      <c r="F10977" t="s">
        <v>86</v>
      </c>
      <c r="G10977">
        <v>348.88484508618899</v>
      </c>
      <c r="H10977">
        <v>2630960.7636618</v>
      </c>
      <c r="I10977">
        <v>2630960.7636618</v>
      </c>
      <c r="J10977">
        <v>0</v>
      </c>
      <c r="K10977">
        <v>1699701.6435503601</v>
      </c>
      <c r="L10977">
        <v>0</v>
      </c>
      <c r="M10977">
        <v>3.7016900791196503E-2</v>
      </c>
      <c r="N10977">
        <v>2.8043003784220802E-3</v>
      </c>
      <c r="O10977">
        <v>0.69624017887882295</v>
      </c>
      <c r="P10977">
        <v>0.73606138004844102</v>
      </c>
      <c r="Q10977">
        <v>3.4177339610987601E-3</v>
      </c>
      <c r="R10977">
        <v>0</v>
      </c>
      <c r="S10977">
        <v>1.7181509426233399E-4</v>
      </c>
      <c r="T10977">
        <v>3.5895490553610899E-3</v>
      </c>
      <c r="U10977">
        <v>5.8002756227959499E-3</v>
      </c>
      <c r="V10977">
        <v>7.9173762168847001E-2</v>
      </c>
      <c r="W10977">
        <v>8.8563586847004105E-2</v>
      </c>
      <c r="X10977">
        <v>3.7170975197351498E-3</v>
      </c>
      <c r="Y10977">
        <v>0</v>
      </c>
      <c r="Z10977">
        <v>1.8686459156998399E-4</v>
      </c>
      <c r="AA10977">
        <v>3.90396211130513E-3</v>
      </c>
      <c r="AB10977">
        <v>2.32011024911838E-2</v>
      </c>
      <c r="AC10977">
        <v>0.226210749053848</v>
      </c>
      <c r="AD10977">
        <v>0.25331581365633699</v>
      </c>
      <c r="AE10977">
        <v>2135.4013614601499</v>
      </c>
      <c r="AF10977">
        <v>13.2207536911605</v>
      </c>
      <c r="AG10977">
        <v>42.7978915240909</v>
      </c>
      <c r="AH10977">
        <v>2191.4200066754001</v>
      </c>
      <c r="AI10977">
        <v>2.74497918461387E-3</v>
      </c>
      <c r="AJ10977">
        <v>9.2418945614249105E-3</v>
      </c>
      <c r="AK10977">
        <v>3.4668244400860901E-2</v>
      </c>
      <c r="AL10977">
        <v>4.6655118146899703E-2</v>
      </c>
      <c r="AM10977">
        <v>3.4309207219558901E-3</v>
      </c>
      <c r="AN10977">
        <v>2.5991728300509898E-4</v>
      </c>
      <c r="AO10977">
        <v>6.4531195376078904E-2</v>
      </c>
      <c r="AP10977">
        <v>6.8222033381039895E-2</v>
      </c>
      <c r="AQ10977">
        <v>9.5663550082805502E-3</v>
      </c>
      <c r="AR10977">
        <v>3.2208347815258401E-2</v>
      </c>
      <c r="AS10977">
        <v>0.15522300414158</v>
      </c>
      <c r="AT10977">
        <v>0.19699770696511901</v>
      </c>
      <c r="AU10977">
        <v>0.712809429112092</v>
      </c>
      <c r="AV10977">
        <v>6.7158182686734194E-2</v>
      </c>
      <c r="AW10977">
        <v>0.953504788449272</v>
      </c>
      <c r="AX10977">
        <v>1.93047010721321</v>
      </c>
      <c r="AY10977">
        <v>1.39592027718575E-2</v>
      </c>
      <c r="AZ10977">
        <v>4.6998345525598402E-2</v>
      </c>
      <c r="BA10977">
        <v>0.169949651273371</v>
      </c>
      <c r="BB10977">
        <v>0.230907199570827</v>
      </c>
      <c r="BC10977">
        <v>0.712809429112092</v>
      </c>
      <c r="BD10977">
        <v>6.7158182686706494E-2</v>
      </c>
      <c r="BE10977">
        <v>0.95350478844887998</v>
      </c>
      <c r="BF10977">
        <v>1.9643795998185001</v>
      </c>
      <c r="BG10977">
        <v>1.9288942055553799</v>
      </c>
      <c r="BH10977">
        <v>0.47553917433565102</v>
      </c>
      <c r="BI10977">
        <v>6.1310628844210999</v>
      </c>
      <c r="BJ10977">
        <v>8.5354962643121297</v>
      </c>
      <c r="BK10977">
        <v>2.11106164642588E-2</v>
      </c>
      <c r="BL10977">
        <v>1.3070061000227201E-4</v>
      </c>
      <c r="BM10977">
        <v>4.2310072932904999E-4</v>
      </c>
      <c r="BN10977">
        <v>2.16644178035902E-2</v>
      </c>
      <c r="BO10977">
        <v>0.130506163974031</v>
      </c>
      <c r="BP10977">
        <v>231.082501588263</v>
      </c>
    </row>
    <row r="10978" spans="1:68" x14ac:dyDescent="0.25">
      <c r="A10978" t="s">
        <v>356</v>
      </c>
      <c r="B10978">
        <v>2050</v>
      </c>
      <c r="C10978" t="s">
        <v>221</v>
      </c>
      <c r="D10978">
        <v>2028</v>
      </c>
      <c r="E10978" t="s">
        <v>211</v>
      </c>
      <c r="F10978" t="s">
        <v>17</v>
      </c>
      <c r="G10978">
        <v>269.34353754589301</v>
      </c>
      <c r="H10978">
        <v>2030932.0569762499</v>
      </c>
      <c r="I10978">
        <v>2030932.0569762499</v>
      </c>
      <c r="J10978">
        <v>0</v>
      </c>
      <c r="K10978">
        <v>1107876.9378873699</v>
      </c>
      <c r="L10978">
        <v>0</v>
      </c>
      <c r="M10978">
        <v>0.51397278913756606</v>
      </c>
      <c r="N10978">
        <v>7.4819950025484694E-2</v>
      </c>
      <c r="O10978">
        <v>0</v>
      </c>
      <c r="P10978">
        <v>0.58879273916304997</v>
      </c>
      <c r="Q10978">
        <v>5.4365887174532897E-2</v>
      </c>
      <c r="R10978">
        <v>2.5652317820251398E-3</v>
      </c>
      <c r="S10978">
        <v>0</v>
      </c>
      <c r="T10978">
        <v>5.6931118956558002E-2</v>
      </c>
      <c r="U10978">
        <v>6.7161581406194404E-3</v>
      </c>
      <c r="V10978">
        <v>6.11170390227814E-2</v>
      </c>
      <c r="W10978">
        <v>0.124764316119958</v>
      </c>
      <c r="X10978">
        <v>5.6824071347513799E-2</v>
      </c>
      <c r="Y10978">
        <v>2.6812201801608799E-3</v>
      </c>
      <c r="Z10978">
        <v>0</v>
      </c>
      <c r="AA10978">
        <v>5.9505291527674697E-2</v>
      </c>
      <c r="AB10978">
        <v>2.6864632562477699E-2</v>
      </c>
      <c r="AC10978">
        <v>0.174620111493661</v>
      </c>
      <c r="AD10978">
        <v>0.26099003558381301</v>
      </c>
      <c r="AE10978">
        <v>1334.7497599441699</v>
      </c>
      <c r="AF10978">
        <v>10.9254700822096</v>
      </c>
      <c r="AG10978">
        <v>0</v>
      </c>
      <c r="AH10978">
        <v>1345.6752300263799</v>
      </c>
      <c r="AI10978">
        <v>9.7569423094224107E-3</v>
      </c>
      <c r="AJ10978">
        <v>4.9495900440495405E-4</v>
      </c>
      <c r="AK10978">
        <v>0</v>
      </c>
      <c r="AL10978">
        <v>1.02519013138273E-2</v>
      </c>
      <c r="AM10978">
        <v>0.210290368241558</v>
      </c>
      <c r="AN10978">
        <v>1.72131226073124E-3</v>
      </c>
      <c r="AO10978">
        <v>0</v>
      </c>
      <c r="AP10978">
        <v>0.212011680502289</v>
      </c>
      <c r="AQ10978">
        <v>0.210061223395476</v>
      </c>
      <c r="AR10978">
        <v>1.0656175951302299E-2</v>
      </c>
      <c r="AS10978">
        <v>0</v>
      </c>
      <c r="AT10978">
        <v>0.220717399346778</v>
      </c>
      <c r="AU10978">
        <v>0</v>
      </c>
      <c r="AV10978">
        <v>0</v>
      </c>
      <c r="AW10978">
        <v>0</v>
      </c>
      <c r="AX10978">
        <v>0.220717399346778</v>
      </c>
      <c r="AY10978">
        <v>0.23914073701670699</v>
      </c>
      <c r="AZ10978">
        <v>1.2131347849843301E-2</v>
      </c>
      <c r="BA10978">
        <v>0</v>
      </c>
      <c r="BB10978">
        <v>0.251272084866551</v>
      </c>
      <c r="BC10978">
        <v>0</v>
      </c>
      <c r="BD10978">
        <v>0</v>
      </c>
      <c r="BE10978">
        <v>0</v>
      </c>
      <c r="BF10978">
        <v>0.251272084866551</v>
      </c>
      <c r="BG10978">
        <v>0.67450497161600498</v>
      </c>
      <c r="BH10978">
        <v>8.8323885356447501E-2</v>
      </c>
      <c r="BI10978">
        <v>0</v>
      </c>
      <c r="BJ10978">
        <v>0.76282885697245295</v>
      </c>
      <c r="BK10978">
        <v>1.26474322986821E-2</v>
      </c>
      <c r="BL10978">
        <v>1.03524381380524E-4</v>
      </c>
      <c r="BM10978">
        <v>0</v>
      </c>
      <c r="BN10978">
        <v>1.2750956680062601E-2</v>
      </c>
      <c r="BO10978">
        <v>0.49251812203109202</v>
      </c>
      <c r="BP10978">
        <v>120.208635235293</v>
      </c>
    </row>
    <row r="10979" spans="1:68" x14ac:dyDescent="0.25">
      <c r="A10979" t="s">
        <v>356</v>
      </c>
      <c r="B10979">
        <v>2050</v>
      </c>
      <c r="C10979" t="s">
        <v>221</v>
      </c>
      <c r="D10979">
        <v>2028</v>
      </c>
      <c r="E10979" t="s">
        <v>211</v>
      </c>
      <c r="F10979" t="s">
        <v>13</v>
      </c>
      <c r="G10979">
        <v>154.55709565801999</v>
      </c>
      <c r="H10979">
        <v>1165473.20515951</v>
      </c>
      <c r="I10979">
        <v>0</v>
      </c>
      <c r="J10979">
        <v>1165473.20515951</v>
      </c>
      <c r="K10979">
        <v>701894.645359435</v>
      </c>
      <c r="L10979">
        <v>761638.245073208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2.5694285958022299E-3</v>
      </c>
      <c r="V10979">
        <v>1.7536350148953501E-2</v>
      </c>
      <c r="W10979">
        <v>2.0105778744755699E-2</v>
      </c>
      <c r="X10979">
        <v>0</v>
      </c>
      <c r="Y10979">
        <v>0</v>
      </c>
      <c r="Z10979">
        <v>0</v>
      </c>
      <c r="AA10979">
        <v>0</v>
      </c>
      <c r="AB10979">
        <v>1.0277714383208901E-2</v>
      </c>
      <c r="AC10979">
        <v>5.0103857568438701E-2</v>
      </c>
      <c r="AD10979">
        <v>6.0381571951647603E-2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0</v>
      </c>
      <c r="AT10979">
        <v>0</v>
      </c>
      <c r="AU10979">
        <v>0</v>
      </c>
      <c r="AV10979">
        <v>0</v>
      </c>
      <c r="AW10979">
        <v>0</v>
      </c>
      <c r="AX10979">
        <v>0</v>
      </c>
      <c r="AY10979">
        <v>0</v>
      </c>
      <c r="AZ10979">
        <v>0</v>
      </c>
      <c r="BA10979">
        <v>0</v>
      </c>
      <c r="BB10979">
        <v>0</v>
      </c>
      <c r="BC10979">
        <v>0</v>
      </c>
      <c r="BD10979">
        <v>0</v>
      </c>
      <c r="BE10979">
        <v>0</v>
      </c>
      <c r="BF10979">
        <v>0</v>
      </c>
      <c r="BG10979">
        <v>0</v>
      </c>
      <c r="BH10979">
        <v>0</v>
      </c>
      <c r="BI10979">
        <v>0</v>
      </c>
      <c r="BJ10979">
        <v>0</v>
      </c>
      <c r="BK10979">
        <v>0</v>
      </c>
      <c r="BL10979">
        <v>0</v>
      </c>
      <c r="BM10979">
        <v>0</v>
      </c>
      <c r="BN10979">
        <v>0</v>
      </c>
      <c r="BO10979">
        <v>0</v>
      </c>
      <c r="BP10979">
        <v>0</v>
      </c>
    </row>
    <row r="10980" spans="1:68" x14ac:dyDescent="0.25">
      <c r="A10980" t="s">
        <v>356</v>
      </c>
      <c r="B10980">
        <v>2050</v>
      </c>
      <c r="C10980" t="s">
        <v>221</v>
      </c>
      <c r="D10980">
        <v>2029</v>
      </c>
      <c r="E10980" t="s">
        <v>211</v>
      </c>
      <c r="F10980" t="s">
        <v>86</v>
      </c>
      <c r="G10980">
        <v>370.90741673826</v>
      </c>
      <c r="H10980">
        <v>2875208.94639637</v>
      </c>
      <c r="I10980">
        <v>2875208.94639637</v>
      </c>
      <c r="J10980">
        <v>0</v>
      </c>
      <c r="K10980">
        <v>1806991.4893531699</v>
      </c>
      <c r="L10980">
        <v>0</v>
      </c>
      <c r="M10980">
        <v>4.0256374165263099E-2</v>
      </c>
      <c r="N10980">
        <v>2.9813155365395901E-3</v>
      </c>
      <c r="O10980">
        <v>0.73709856158620901</v>
      </c>
      <c r="P10980">
        <v>0.78033625128801198</v>
      </c>
      <c r="Q10980">
        <v>3.7350231128787099E-3</v>
      </c>
      <c r="R10980">
        <v>0</v>
      </c>
      <c r="S10980">
        <v>1.8266053589613399E-4</v>
      </c>
      <c r="T10980">
        <v>3.9176836487748402E-3</v>
      </c>
      <c r="U10980">
        <v>6.33875069235788E-3</v>
      </c>
      <c r="V10980">
        <v>8.6523946860725301E-2</v>
      </c>
      <c r="W10980">
        <v>9.6780381201858098E-2</v>
      </c>
      <c r="X10980">
        <v>4.06217842203597E-3</v>
      </c>
      <c r="Y10980">
        <v>0</v>
      </c>
      <c r="Z10980">
        <v>1.9865999889433599E-4</v>
      </c>
      <c r="AA10980">
        <v>4.2608384209302996E-3</v>
      </c>
      <c r="AB10980">
        <v>2.5355002769431499E-2</v>
      </c>
      <c r="AC10980">
        <v>0.24721127674492899</v>
      </c>
      <c r="AD10980">
        <v>0.27682711793529102</v>
      </c>
      <c r="AE10980">
        <v>2333.62581169135</v>
      </c>
      <c r="AF10980">
        <v>14.0552840514175</v>
      </c>
      <c r="AG10980">
        <v>45.514066107270203</v>
      </c>
      <c r="AH10980">
        <v>2393.1951618500402</v>
      </c>
      <c r="AI10980">
        <v>3.0075762700042799E-3</v>
      </c>
      <c r="AJ10980">
        <v>9.8655645832081505E-3</v>
      </c>
      <c r="AK10980">
        <v>3.6800190551612003E-2</v>
      </c>
      <c r="AL10980">
        <v>4.9673331404824501E-2</v>
      </c>
      <c r="AM10980">
        <v>3.7656250657611E-3</v>
      </c>
      <c r="AN10980">
        <v>2.7887550098895203E-4</v>
      </c>
      <c r="AO10980">
        <v>6.89490019158394E-2</v>
      </c>
      <c r="AP10980">
        <v>7.2993502482589401E-2</v>
      </c>
      <c r="AQ10980">
        <v>1.04387035894596E-2</v>
      </c>
      <c r="AR10980">
        <v>3.4241427375882899E-2</v>
      </c>
      <c r="AS10980">
        <v>0.164095541186629</v>
      </c>
      <c r="AT10980">
        <v>0.20877567215197201</v>
      </c>
      <c r="AU10980">
        <v>0.75780392213174497</v>
      </c>
      <c r="AV10980">
        <v>7.1397392016323002E-2</v>
      </c>
      <c r="AW10980">
        <v>1.0136926350123101</v>
      </c>
      <c r="AX10980">
        <v>2.05166962131235</v>
      </c>
      <c r="AY10980">
        <v>1.5232131773747999E-2</v>
      </c>
      <c r="AZ10980">
        <v>4.9965010447976001E-2</v>
      </c>
      <c r="BA10980">
        <v>0.179663962531907</v>
      </c>
      <c r="BB10980">
        <v>0.24486110475363099</v>
      </c>
      <c r="BC10980">
        <v>0.75780392213174497</v>
      </c>
      <c r="BD10980">
        <v>7.1397392016293595E-2</v>
      </c>
      <c r="BE10980">
        <v>1.01369263501189</v>
      </c>
      <c r="BF10980">
        <v>2.0877550539135599</v>
      </c>
      <c r="BG10980">
        <v>2.0967128629706102</v>
      </c>
      <c r="BH10980">
        <v>0.50555651583865302</v>
      </c>
      <c r="BI10980">
        <v>6.5292681607283702</v>
      </c>
      <c r="BJ10980">
        <v>9.1315375395376304</v>
      </c>
      <c r="BK10980">
        <v>2.3070266962846201E-2</v>
      </c>
      <c r="BL10980">
        <v>1.3895079223083401E-4</v>
      </c>
      <c r="BM10980">
        <v>4.4995288036273702E-4</v>
      </c>
      <c r="BN10980">
        <v>2.3659170635439701E-2</v>
      </c>
      <c r="BO10980">
        <v>0.14262184955421001</v>
      </c>
      <c r="BP10980">
        <v>252.35943958923201</v>
      </c>
    </row>
    <row r="10981" spans="1:68" x14ac:dyDescent="0.25">
      <c r="A10981" t="s">
        <v>356</v>
      </c>
      <c r="B10981">
        <v>2050</v>
      </c>
      <c r="C10981" t="s">
        <v>221</v>
      </c>
      <c r="D10981">
        <v>2029</v>
      </c>
      <c r="E10981" t="s">
        <v>211</v>
      </c>
      <c r="F10981" t="s">
        <v>17</v>
      </c>
      <c r="G10981">
        <v>277.38356103926401</v>
      </c>
      <c r="H10981">
        <v>2150013.4718626002</v>
      </c>
      <c r="I10981">
        <v>2150013.4718626002</v>
      </c>
      <c r="J10981">
        <v>0</v>
      </c>
      <c r="K10981">
        <v>1140947.5535388</v>
      </c>
      <c r="L10981">
        <v>0</v>
      </c>
      <c r="M10981">
        <v>0.54147969189201095</v>
      </c>
      <c r="N10981">
        <v>7.7053358561879198E-2</v>
      </c>
      <c r="O10981">
        <v>0</v>
      </c>
      <c r="P10981">
        <v>0.61853305045388995</v>
      </c>
      <c r="Q10981">
        <v>5.7123625994430098E-2</v>
      </c>
      <c r="R10981">
        <v>2.6418050831013202E-3</v>
      </c>
      <c r="S10981">
        <v>0</v>
      </c>
      <c r="T10981">
        <v>5.9765431077531399E-2</v>
      </c>
      <c r="U10981">
        <v>7.1099525126360899E-3</v>
      </c>
      <c r="V10981">
        <v>6.47005678047992E-2</v>
      </c>
      <c r="W10981">
        <v>0.131575951394966</v>
      </c>
      <c r="X10981">
        <v>5.9706502879562001E-2</v>
      </c>
      <c r="Y10981">
        <v>2.7612557861227201E-3</v>
      </c>
      <c r="Z10981">
        <v>0</v>
      </c>
      <c r="AA10981">
        <v>6.24677586656847E-2</v>
      </c>
      <c r="AB10981">
        <v>2.8439810050544301E-2</v>
      </c>
      <c r="AC10981">
        <v>0.18485876515656899</v>
      </c>
      <c r="AD10981">
        <v>0.27576633387279798</v>
      </c>
      <c r="AE10981">
        <v>1413.01130955505</v>
      </c>
      <c r="AF10981">
        <v>11.2516001870469</v>
      </c>
      <c r="AG10981">
        <v>0</v>
      </c>
      <c r="AH10981">
        <v>1424.26290974209</v>
      </c>
      <c r="AI10981">
        <v>1.0300397747663399E-2</v>
      </c>
      <c r="AJ10981">
        <v>5.0973374917859899E-4</v>
      </c>
      <c r="AK10981">
        <v>0</v>
      </c>
      <c r="AL10981">
        <v>1.0810131496842E-2</v>
      </c>
      <c r="AM10981">
        <v>0.22262050725391799</v>
      </c>
      <c r="AN10981">
        <v>1.7726941915613E-3</v>
      </c>
      <c r="AO10981">
        <v>0</v>
      </c>
      <c r="AP10981">
        <v>0.22439320144548</v>
      </c>
      <c r="AQ10981">
        <v>0.22176149901436401</v>
      </c>
      <c r="AR10981">
        <v>1.09742675074562E-2</v>
      </c>
      <c r="AS10981">
        <v>0</v>
      </c>
      <c r="AT10981">
        <v>0.23273576652181999</v>
      </c>
      <c r="AU10981">
        <v>0</v>
      </c>
      <c r="AV10981">
        <v>0</v>
      </c>
      <c r="AW10981">
        <v>0</v>
      </c>
      <c r="AX10981">
        <v>0.23273576652181999</v>
      </c>
      <c r="AY10981">
        <v>0.25246072292163402</v>
      </c>
      <c r="AZ10981">
        <v>1.2493473938360901E-2</v>
      </c>
      <c r="BA10981">
        <v>0</v>
      </c>
      <c r="BB10981">
        <v>0.26495419685999499</v>
      </c>
      <c r="BC10981">
        <v>0</v>
      </c>
      <c r="BD10981">
        <v>0</v>
      </c>
      <c r="BE10981">
        <v>0</v>
      </c>
      <c r="BF10981">
        <v>0.26495419685999499</v>
      </c>
      <c r="BG10981">
        <v>0.70890463990953501</v>
      </c>
      <c r="BH10981">
        <v>9.0960392323578998E-2</v>
      </c>
      <c r="BI10981">
        <v>0</v>
      </c>
      <c r="BJ10981">
        <v>0.799865032233114</v>
      </c>
      <c r="BK10981">
        <v>1.3389000253963E-2</v>
      </c>
      <c r="BL10981">
        <v>1.06614629864003E-4</v>
      </c>
      <c r="BM10981">
        <v>0</v>
      </c>
      <c r="BN10981">
        <v>1.3495614883827001E-2</v>
      </c>
      <c r="BO10981">
        <v>0.52139636767558295</v>
      </c>
      <c r="BP10981">
        <v>127.22884153332301</v>
      </c>
    </row>
    <row r="10982" spans="1:68" x14ac:dyDescent="0.25">
      <c r="A10982" t="s">
        <v>356</v>
      </c>
      <c r="B10982">
        <v>2050</v>
      </c>
      <c r="C10982" t="s">
        <v>221</v>
      </c>
      <c r="D10982">
        <v>2029</v>
      </c>
      <c r="E10982" t="s">
        <v>211</v>
      </c>
      <c r="F10982" t="s">
        <v>13</v>
      </c>
      <c r="G10982">
        <v>216.096992592508</v>
      </c>
      <c r="H10982">
        <v>1675074.13941965</v>
      </c>
      <c r="I10982">
        <v>0</v>
      </c>
      <c r="J10982">
        <v>1675074.13941965</v>
      </c>
      <c r="K10982">
        <v>982646.347630659</v>
      </c>
      <c r="L10982">
        <v>1095072.68090119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3.6929063447050901E-3</v>
      </c>
      <c r="V10982">
        <v>2.5204085777587398E-2</v>
      </c>
      <c r="W10982">
        <v>2.8896992122292499E-2</v>
      </c>
      <c r="X10982">
        <v>0</v>
      </c>
      <c r="Y10982">
        <v>0</v>
      </c>
      <c r="Z10982">
        <v>0</v>
      </c>
      <c r="AA10982">
        <v>0</v>
      </c>
      <c r="AB10982">
        <v>1.47716253788203E-2</v>
      </c>
      <c r="AC10982">
        <v>7.2011673650249797E-2</v>
      </c>
      <c r="AD10982">
        <v>8.6783299029070199E-2</v>
      </c>
      <c r="AE10982">
        <v>0</v>
      </c>
      <c r="AF10982">
        <v>0</v>
      </c>
      <c r="AG10982">
        <v>0</v>
      </c>
      <c r="AH10982">
        <v>0</v>
      </c>
      <c r="AI10982">
        <v>0</v>
      </c>
      <c r="AJ10982">
        <v>0</v>
      </c>
      <c r="AK10982">
        <v>0</v>
      </c>
      <c r="AL10982">
        <v>0</v>
      </c>
      <c r="AM10982">
        <v>0</v>
      </c>
      <c r="AN10982">
        <v>0</v>
      </c>
      <c r="AO10982">
        <v>0</v>
      </c>
      <c r="AP10982">
        <v>0</v>
      </c>
      <c r="AQ10982">
        <v>0</v>
      </c>
      <c r="AR10982">
        <v>0</v>
      </c>
      <c r="AS10982">
        <v>0</v>
      </c>
      <c r="AT10982">
        <v>0</v>
      </c>
      <c r="AU10982">
        <v>0</v>
      </c>
      <c r="AV10982">
        <v>0</v>
      </c>
      <c r="AW10982">
        <v>0</v>
      </c>
      <c r="AX10982">
        <v>0</v>
      </c>
      <c r="AY10982">
        <v>0</v>
      </c>
      <c r="AZ10982">
        <v>0</v>
      </c>
      <c r="BA10982">
        <v>0</v>
      </c>
      <c r="BB10982">
        <v>0</v>
      </c>
      <c r="BC10982">
        <v>0</v>
      </c>
      <c r="BD10982">
        <v>0</v>
      </c>
      <c r="BE10982">
        <v>0</v>
      </c>
      <c r="BF10982">
        <v>0</v>
      </c>
      <c r="BG10982">
        <v>0</v>
      </c>
      <c r="BH10982">
        <v>0</v>
      </c>
      <c r="BI10982">
        <v>0</v>
      </c>
      <c r="BJ10982">
        <v>0</v>
      </c>
      <c r="BK10982">
        <v>0</v>
      </c>
      <c r="BL10982">
        <v>0</v>
      </c>
      <c r="BM10982">
        <v>0</v>
      </c>
      <c r="BN10982">
        <v>0</v>
      </c>
      <c r="BO10982">
        <v>0</v>
      </c>
      <c r="BP10982">
        <v>0</v>
      </c>
    </row>
    <row r="10983" spans="1:68" x14ac:dyDescent="0.25">
      <c r="A10983" t="s">
        <v>356</v>
      </c>
      <c r="B10983">
        <v>2050</v>
      </c>
      <c r="C10983" t="s">
        <v>221</v>
      </c>
      <c r="D10983">
        <v>2030</v>
      </c>
      <c r="E10983" t="s">
        <v>211</v>
      </c>
      <c r="F10983" t="s">
        <v>86</v>
      </c>
      <c r="G10983">
        <v>388.59061395263501</v>
      </c>
      <c r="H10983">
        <v>3097997.7716756701</v>
      </c>
      <c r="I10983">
        <v>3097997.7716756701</v>
      </c>
      <c r="J10983">
        <v>0</v>
      </c>
      <c r="K10983">
        <v>1893140.71535659</v>
      </c>
      <c r="L10983">
        <v>0</v>
      </c>
      <c r="M10983">
        <v>4.3033340931853799E-2</v>
      </c>
      <c r="N10983">
        <v>3.1234512507685398E-3</v>
      </c>
      <c r="O10983">
        <v>0.766795384832475</v>
      </c>
      <c r="P10983">
        <v>0.81295217701509803</v>
      </c>
      <c r="Q10983">
        <v>4.0244356137518096E-3</v>
      </c>
      <c r="R10983">
        <v>0</v>
      </c>
      <c r="S10983">
        <v>1.9136896860405699E-4</v>
      </c>
      <c r="T10983">
        <v>4.2158045823558702E-3</v>
      </c>
      <c r="U10983">
        <v>6.8299159769744299E-3</v>
      </c>
      <c r="V10983">
        <v>9.3228352988770399E-2</v>
      </c>
      <c r="W10983">
        <v>0.1042740735481</v>
      </c>
      <c r="X10983">
        <v>4.3769409229855501E-3</v>
      </c>
      <c r="Y10983">
        <v>0</v>
      </c>
      <c r="Z10983">
        <v>2.0813121402923001E-4</v>
      </c>
      <c r="AA10983">
        <v>4.5850721370147797E-3</v>
      </c>
      <c r="AB10983">
        <v>2.7319663907897699E-2</v>
      </c>
      <c r="AC10983">
        <v>0.26636672282505802</v>
      </c>
      <c r="AD10983">
        <v>0.29827145886997097</v>
      </c>
      <c r="AE10983">
        <v>2514.4258087437802</v>
      </c>
      <c r="AF10983">
        <v>14.725376771511799</v>
      </c>
      <c r="AG10983">
        <v>47.6884829773945</v>
      </c>
      <c r="AH10983">
        <v>2576.8396684926902</v>
      </c>
      <c r="AI10983">
        <v>3.24421910583193E-3</v>
      </c>
      <c r="AJ10983">
        <v>1.0381903136734099E-2</v>
      </c>
      <c r="AK10983">
        <v>3.8402599866437501E-2</v>
      </c>
      <c r="AL10983">
        <v>5.20287221090035E-2</v>
      </c>
      <c r="AM10983">
        <v>4.0666380851283801E-3</v>
      </c>
      <c r="AN10983">
        <v>2.9516522627261502E-4</v>
      </c>
      <c r="AO10983">
        <v>7.2461938765070996E-2</v>
      </c>
      <c r="AP10983">
        <v>7.6823742076471996E-2</v>
      </c>
      <c r="AQ10983">
        <v>1.12101611042298E-2</v>
      </c>
      <c r="AR10983">
        <v>3.5873904608379699E-2</v>
      </c>
      <c r="AS10983">
        <v>0.17048222327535401</v>
      </c>
      <c r="AT10983">
        <v>0.21756628898796301</v>
      </c>
      <c r="AU10983">
        <v>0.79393260438545799</v>
      </c>
      <c r="AV10983">
        <v>7.48012985079195E-2</v>
      </c>
      <c r="AW10983">
        <v>1.06202094005758</v>
      </c>
      <c r="AX10983">
        <v>2.1483211319389302</v>
      </c>
      <c r="AY10983">
        <v>1.63578407683681E-2</v>
      </c>
      <c r="AZ10983">
        <v>5.2347117393530401E-2</v>
      </c>
      <c r="BA10983">
        <v>0.186656575513308</v>
      </c>
      <c r="BB10983">
        <v>0.25536153367520698</v>
      </c>
      <c r="BC10983">
        <v>0.79393260438545799</v>
      </c>
      <c r="BD10983">
        <v>7.4801298507888705E-2</v>
      </c>
      <c r="BE10983">
        <v>1.0620209400571501</v>
      </c>
      <c r="BF10983">
        <v>2.1861163766257001</v>
      </c>
      <c r="BG10983">
        <v>2.2443783136990199</v>
      </c>
      <c r="BH10983">
        <v>0.52965917641957005</v>
      </c>
      <c r="BI10983">
        <v>6.8464395910790499</v>
      </c>
      <c r="BJ10983">
        <v>9.6204770811976505</v>
      </c>
      <c r="BK10983">
        <v>2.4857659002300098E-2</v>
      </c>
      <c r="BL10983">
        <v>1.4557534097596001E-4</v>
      </c>
      <c r="BM10983">
        <v>4.7144920485099102E-4</v>
      </c>
      <c r="BN10983">
        <v>2.5474683548127E-2</v>
      </c>
      <c r="BO10983">
        <v>0.15367306527930399</v>
      </c>
      <c r="BP10983">
        <v>271.72452335622103</v>
      </c>
    </row>
    <row r="10984" spans="1:68" x14ac:dyDescent="0.25">
      <c r="A10984" t="s">
        <v>356</v>
      </c>
      <c r="B10984">
        <v>2050</v>
      </c>
      <c r="C10984" t="s">
        <v>221</v>
      </c>
      <c r="D10984">
        <v>2030</v>
      </c>
      <c r="E10984" t="s">
        <v>211</v>
      </c>
      <c r="F10984" t="s">
        <v>17</v>
      </c>
      <c r="G10984">
        <v>283.08554627933302</v>
      </c>
      <c r="H10984">
        <v>2256644.0370344599</v>
      </c>
      <c r="I10984">
        <v>2256644.0370344599</v>
      </c>
      <c r="J10984">
        <v>0</v>
      </c>
      <c r="K10984">
        <v>1164401.23653861</v>
      </c>
      <c r="L10984">
        <v>0</v>
      </c>
      <c r="M10984">
        <v>0.56459622076477101</v>
      </c>
      <c r="N10984">
        <v>7.8637292056609395E-2</v>
      </c>
      <c r="O10984">
        <v>0</v>
      </c>
      <c r="P10984">
        <v>0.64323351282137997</v>
      </c>
      <c r="Q10984">
        <v>5.9345401577530502E-2</v>
      </c>
      <c r="R10984">
        <v>2.6961108737348599E-3</v>
      </c>
      <c r="S10984">
        <v>0</v>
      </c>
      <c r="T10984">
        <v>6.2041512451265303E-2</v>
      </c>
      <c r="U10984">
        <v>7.46257274720173E-3</v>
      </c>
      <c r="V10984">
        <v>6.7909411936361394E-2</v>
      </c>
      <c r="W10984">
        <v>0.13741349713482801</v>
      </c>
      <c r="X10984">
        <v>6.2028737295547101E-2</v>
      </c>
      <c r="Y10984">
        <v>2.8180170436303401E-3</v>
      </c>
      <c r="Z10984">
        <v>0</v>
      </c>
      <c r="AA10984">
        <v>6.4846754339177401E-2</v>
      </c>
      <c r="AB10984">
        <v>2.9850290988806899E-2</v>
      </c>
      <c r="AC10984">
        <v>0.19402689124674699</v>
      </c>
      <c r="AD10984">
        <v>0.288723936574731</v>
      </c>
      <c r="AE10984">
        <v>1483.09003069048</v>
      </c>
      <c r="AF10984">
        <v>11.482891680866199</v>
      </c>
      <c r="AG10984">
        <v>0</v>
      </c>
      <c r="AH10984">
        <v>1494.5729223713499</v>
      </c>
      <c r="AI10984">
        <v>1.0770540666087699E-2</v>
      </c>
      <c r="AJ10984">
        <v>5.2021199923527799E-4</v>
      </c>
      <c r="AK10984">
        <v>0</v>
      </c>
      <c r="AL10984">
        <v>1.12907526653229E-2</v>
      </c>
      <c r="AM10984">
        <v>0.233661438307604</v>
      </c>
      <c r="AN10984">
        <v>1.80913426060349E-3</v>
      </c>
      <c r="AO10984">
        <v>0</v>
      </c>
      <c r="AP10984">
        <v>0.235470572568208</v>
      </c>
      <c r="AQ10984">
        <v>0.231883399245295</v>
      </c>
      <c r="AR10984">
        <v>1.11998580619708E-2</v>
      </c>
      <c r="AS10984">
        <v>0</v>
      </c>
      <c r="AT10984">
        <v>0.24308325730726599</v>
      </c>
      <c r="AU10984">
        <v>0</v>
      </c>
      <c r="AV10984">
        <v>0</v>
      </c>
      <c r="AW10984">
        <v>0</v>
      </c>
      <c r="AX10984">
        <v>0.24308325730726599</v>
      </c>
      <c r="AY10984">
        <v>0.263983833384898</v>
      </c>
      <c r="AZ10984">
        <v>1.27502937863966E-2</v>
      </c>
      <c r="BA10984">
        <v>0</v>
      </c>
      <c r="BB10984">
        <v>0.27673412717129497</v>
      </c>
      <c r="BC10984">
        <v>0</v>
      </c>
      <c r="BD10984">
        <v>0</v>
      </c>
      <c r="BE10984">
        <v>0</v>
      </c>
      <c r="BF10984">
        <v>0.27673412717129497</v>
      </c>
      <c r="BG10984">
        <v>0.73674196142624804</v>
      </c>
      <c r="BH10984">
        <v>9.2830203254395394E-2</v>
      </c>
      <c r="BI10984">
        <v>0</v>
      </c>
      <c r="BJ10984">
        <v>0.82957216468064299</v>
      </c>
      <c r="BK10984">
        <v>1.4053031750905E-2</v>
      </c>
      <c r="BL10984">
        <v>1.0880623431086399E-4</v>
      </c>
      <c r="BM10984">
        <v>0</v>
      </c>
      <c r="BN10984">
        <v>1.41618379852158E-2</v>
      </c>
      <c r="BO10984">
        <v>0.54725517744184804</v>
      </c>
      <c r="BP10984">
        <v>133.50960710955599</v>
      </c>
    </row>
    <row r="10985" spans="1:68" x14ac:dyDescent="0.25">
      <c r="A10985" t="s">
        <v>356</v>
      </c>
      <c r="B10985">
        <v>2050</v>
      </c>
      <c r="C10985" t="s">
        <v>221</v>
      </c>
      <c r="D10985">
        <v>2030</v>
      </c>
      <c r="E10985" t="s">
        <v>211</v>
      </c>
      <c r="F10985" t="s">
        <v>13</v>
      </c>
      <c r="G10985">
        <v>287.86121152798597</v>
      </c>
      <c r="H10985">
        <v>2294846.4894472002</v>
      </c>
      <c r="I10985">
        <v>0</v>
      </c>
      <c r="J10985">
        <v>2294846.4894472002</v>
      </c>
      <c r="K10985">
        <v>1310375.1222407999</v>
      </c>
      <c r="L10985">
        <v>1500707.1268511801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5.05927048933239E-3</v>
      </c>
      <c r="V10985">
        <v>3.4529521055385398E-2</v>
      </c>
      <c r="W10985">
        <v>3.9588791544717797E-2</v>
      </c>
      <c r="X10985">
        <v>0</v>
      </c>
      <c r="Y10985">
        <v>0</v>
      </c>
      <c r="Z10985">
        <v>0</v>
      </c>
      <c r="AA10985">
        <v>0</v>
      </c>
      <c r="AB10985">
        <v>2.0237081957329501E-2</v>
      </c>
      <c r="AC10985">
        <v>9.8655774443958302E-2</v>
      </c>
      <c r="AD10985">
        <v>0.11889285640128699</v>
      </c>
      <c r="AE10985">
        <v>0</v>
      </c>
      <c r="AF10985">
        <v>0</v>
      </c>
      <c r="AG10985">
        <v>0</v>
      </c>
      <c r="AH10985">
        <v>0</v>
      </c>
      <c r="AI10985">
        <v>0</v>
      </c>
      <c r="AJ10985">
        <v>0</v>
      </c>
      <c r="AK10985">
        <v>0</v>
      </c>
      <c r="AL10985">
        <v>0</v>
      </c>
      <c r="AM10985">
        <v>0</v>
      </c>
      <c r="AN10985">
        <v>0</v>
      </c>
      <c r="AO10985">
        <v>0</v>
      </c>
      <c r="AP10985">
        <v>0</v>
      </c>
      <c r="AQ10985">
        <v>0</v>
      </c>
      <c r="AR10985">
        <v>0</v>
      </c>
      <c r="AS10985">
        <v>0</v>
      </c>
      <c r="AT10985">
        <v>0</v>
      </c>
      <c r="AU10985">
        <v>0</v>
      </c>
      <c r="AV10985">
        <v>0</v>
      </c>
      <c r="AW10985">
        <v>0</v>
      </c>
      <c r="AX10985">
        <v>0</v>
      </c>
      <c r="AY10985">
        <v>0</v>
      </c>
      <c r="AZ10985">
        <v>0</v>
      </c>
      <c r="BA10985">
        <v>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  <c r="BM10985">
        <v>0</v>
      </c>
      <c r="BN10985">
        <v>0</v>
      </c>
      <c r="BO10985">
        <v>0</v>
      </c>
      <c r="BP10985">
        <v>0</v>
      </c>
    </row>
    <row r="10986" spans="1:68" x14ac:dyDescent="0.25">
      <c r="A10986" t="s">
        <v>356</v>
      </c>
      <c r="B10986">
        <v>2050</v>
      </c>
      <c r="C10986" t="s">
        <v>221</v>
      </c>
      <c r="D10986">
        <v>2031</v>
      </c>
      <c r="E10986" t="s">
        <v>211</v>
      </c>
      <c r="F10986" t="s">
        <v>86</v>
      </c>
      <c r="G10986">
        <v>400.31962124082298</v>
      </c>
      <c r="H10986">
        <v>3284114.1224645502</v>
      </c>
      <c r="I10986">
        <v>3284114.1224645502</v>
      </c>
      <c r="J10986">
        <v>0</v>
      </c>
      <c r="K10986">
        <v>1950282.2428426</v>
      </c>
      <c r="L10986">
        <v>0</v>
      </c>
      <c r="M10986">
        <v>4.5094391385360102E-2</v>
      </c>
      <c r="N10986">
        <v>3.2177278008682099E-3</v>
      </c>
      <c r="O10986">
        <v>0.781604803672865</v>
      </c>
      <c r="P10986">
        <v>0.82991692285909302</v>
      </c>
      <c r="Q10986">
        <v>4.2662089543475902E-3</v>
      </c>
      <c r="R10986">
        <v>0</v>
      </c>
      <c r="S10986">
        <v>1.9714514524573899E-4</v>
      </c>
      <c r="T10986">
        <v>4.4633540995933302E-3</v>
      </c>
      <c r="U10986">
        <v>7.24023229464614E-3</v>
      </c>
      <c r="V10986">
        <v>9.8829170719166096E-2</v>
      </c>
      <c r="W10986">
        <v>0.110532757113405</v>
      </c>
      <c r="X10986">
        <v>4.6398914904948203E-3</v>
      </c>
      <c r="Y10986">
        <v>0</v>
      </c>
      <c r="Z10986">
        <v>2.1441333315047601E-4</v>
      </c>
      <c r="AA10986">
        <v>4.8543048236452998E-3</v>
      </c>
      <c r="AB10986">
        <v>2.8960929178584501E-2</v>
      </c>
      <c r="AC10986">
        <v>0.28236905919761701</v>
      </c>
      <c r="AD10986">
        <v>0.31618429319984698</v>
      </c>
      <c r="AE10986">
        <v>2665.4554547913899</v>
      </c>
      <c r="AF10986">
        <v>15.169839517839</v>
      </c>
      <c r="AG10986">
        <v>49.112639740949</v>
      </c>
      <c r="AH10986">
        <v>2729.7379340501702</v>
      </c>
      <c r="AI10986">
        <v>3.4361081160354402E-3</v>
      </c>
      <c r="AJ10986">
        <v>1.07470127447292E-2</v>
      </c>
      <c r="AK10986">
        <v>3.9300113753091503E-2</v>
      </c>
      <c r="AL10986">
        <v>5.34832346138562E-2</v>
      </c>
      <c r="AM10986">
        <v>4.3102993878769598E-3</v>
      </c>
      <c r="AN10986">
        <v>3.0756308588166399E-4</v>
      </c>
      <c r="AO10986">
        <v>7.4708862972404394E-2</v>
      </c>
      <c r="AP10986">
        <v>7.9326725446162996E-2</v>
      </c>
      <c r="AQ10986">
        <v>1.1816048804294901E-2</v>
      </c>
      <c r="AR10986">
        <v>3.6956702991818698E-2</v>
      </c>
      <c r="AS10986">
        <v>0.17362651970537499</v>
      </c>
      <c r="AT10986">
        <v>0.222399271501489</v>
      </c>
      <c r="AU10986">
        <v>0.272028057261262</v>
      </c>
      <c r="AV10986">
        <v>3.6306049813303501E-2</v>
      </c>
      <c r="AW10986">
        <v>0.380445244792183</v>
      </c>
      <c r="AX10986">
        <v>0.91117862336823896</v>
      </c>
      <c r="AY10986">
        <v>1.7241950678032001E-2</v>
      </c>
      <c r="AZ10986">
        <v>5.3927134252865001E-2</v>
      </c>
      <c r="BA10986">
        <v>0.19009918432466</v>
      </c>
      <c r="BB10986">
        <v>0.26126826925555702</v>
      </c>
      <c r="BC10986">
        <v>0.272028057261262</v>
      </c>
      <c r="BD10986">
        <v>3.6306049813288603E-2</v>
      </c>
      <c r="BE10986">
        <v>0.38044524479202602</v>
      </c>
      <c r="BF10986">
        <v>0.95004762112213603</v>
      </c>
      <c r="BG10986">
        <v>2.36184961615283</v>
      </c>
      <c r="BH10986">
        <v>0.54564612030709803</v>
      </c>
      <c r="BI10986">
        <v>7.0477178210369802</v>
      </c>
      <c r="BJ10986">
        <v>9.9552135574969096</v>
      </c>
      <c r="BK10986">
        <v>2.6350740813516901E-2</v>
      </c>
      <c r="BL10986">
        <v>1.49969307721373E-4</v>
      </c>
      <c r="BM10986">
        <v>4.85528444362116E-4</v>
      </c>
      <c r="BN10986">
        <v>2.6986238565600399E-2</v>
      </c>
      <c r="BO10986">
        <v>0.16290517977138599</v>
      </c>
      <c r="BP10986">
        <v>287.84745441731599</v>
      </c>
    </row>
    <row r="10987" spans="1:68" x14ac:dyDescent="0.25">
      <c r="A10987" t="s">
        <v>356</v>
      </c>
      <c r="B10987">
        <v>2050</v>
      </c>
      <c r="C10987" t="s">
        <v>221</v>
      </c>
      <c r="D10987">
        <v>2031</v>
      </c>
      <c r="E10987" t="s">
        <v>211</v>
      </c>
      <c r="F10987" t="s">
        <v>17</v>
      </c>
      <c r="G10987">
        <v>285.30722590307698</v>
      </c>
      <c r="H10987">
        <v>2340349.41599681</v>
      </c>
      <c r="I10987">
        <v>2340349.41599681</v>
      </c>
      <c r="J10987">
        <v>0</v>
      </c>
      <c r="K10987">
        <v>1173539.55721616</v>
      </c>
      <c r="L10987">
        <v>0</v>
      </c>
      <c r="M10987">
        <v>0.58064682046107696</v>
      </c>
      <c r="N10987">
        <v>7.9254444262805507E-2</v>
      </c>
      <c r="O10987">
        <v>0</v>
      </c>
      <c r="P10987">
        <v>0.659901264723882</v>
      </c>
      <c r="Q10987">
        <v>6.0746773428154703E-2</v>
      </c>
      <c r="R10987">
        <v>2.7172701828915998E-3</v>
      </c>
      <c r="S10987">
        <v>0</v>
      </c>
      <c r="T10987">
        <v>6.3464043611046295E-2</v>
      </c>
      <c r="U10987">
        <v>7.7393809055054602E-3</v>
      </c>
      <c r="V10987">
        <v>7.0428366174582105E-2</v>
      </c>
      <c r="W10987">
        <v>0.14163179069113299</v>
      </c>
      <c r="X10987">
        <v>6.3493472962761102E-2</v>
      </c>
      <c r="Y10987">
        <v>2.8401330828541002E-3</v>
      </c>
      <c r="Z10987">
        <v>0</v>
      </c>
      <c r="AA10987">
        <v>6.6333606045615195E-2</v>
      </c>
      <c r="AB10987">
        <v>3.0957523622021799E-2</v>
      </c>
      <c r="AC10987">
        <v>0.201223903355948</v>
      </c>
      <c r="AD10987">
        <v>0.29851503302358601</v>
      </c>
      <c r="AE10987">
        <v>1538.1020800065801</v>
      </c>
      <c r="AF10987">
        <v>11.573010398703801</v>
      </c>
      <c r="AG10987">
        <v>0</v>
      </c>
      <c r="AH10987">
        <v>1549.6750904052899</v>
      </c>
      <c r="AI10987">
        <v>1.1116780622365799E-2</v>
      </c>
      <c r="AJ10987">
        <v>5.2429466758029998E-4</v>
      </c>
      <c r="AK10987">
        <v>0</v>
      </c>
      <c r="AL10987">
        <v>1.1641075289946101E-2</v>
      </c>
      <c r="AM10987">
        <v>0.24232860908041601</v>
      </c>
      <c r="AN10987">
        <v>1.8233325012986599E-3</v>
      </c>
      <c r="AO10987">
        <v>0</v>
      </c>
      <c r="AP10987">
        <v>0.24415194158171499</v>
      </c>
      <c r="AQ10987">
        <v>0.23933774165069699</v>
      </c>
      <c r="AR10987">
        <v>1.12877555077152E-2</v>
      </c>
      <c r="AS10987">
        <v>0</v>
      </c>
      <c r="AT10987">
        <v>0.25062549715841198</v>
      </c>
      <c r="AU10987">
        <v>0</v>
      </c>
      <c r="AV10987">
        <v>0</v>
      </c>
      <c r="AW10987">
        <v>0</v>
      </c>
      <c r="AX10987">
        <v>0.25062549715841198</v>
      </c>
      <c r="AY10987">
        <v>0.27247010661509202</v>
      </c>
      <c r="AZ10987">
        <v>1.28503591845573E-2</v>
      </c>
      <c r="BA10987">
        <v>0</v>
      </c>
      <c r="BB10987">
        <v>0.28532046579964898</v>
      </c>
      <c r="BC10987">
        <v>0</v>
      </c>
      <c r="BD10987">
        <v>0</v>
      </c>
      <c r="BE10987">
        <v>0</v>
      </c>
      <c r="BF10987">
        <v>0.28532046579964898</v>
      </c>
      <c r="BG10987">
        <v>0.75448969344828398</v>
      </c>
      <c r="BH10987">
        <v>9.3558742643809298E-2</v>
      </c>
      <c r="BI10987">
        <v>0</v>
      </c>
      <c r="BJ10987">
        <v>0.84804843609209302</v>
      </c>
      <c r="BK10987">
        <v>1.45742988754379E-2</v>
      </c>
      <c r="BL10987">
        <v>1.09660154960936E-4</v>
      </c>
      <c r="BM10987">
        <v>0</v>
      </c>
      <c r="BN10987">
        <v>1.46839590303989E-2</v>
      </c>
      <c r="BO10987">
        <v>0.56755443654745097</v>
      </c>
      <c r="BP10987">
        <v>138.43186195237999</v>
      </c>
    </row>
    <row r="10988" spans="1:68" x14ac:dyDescent="0.25">
      <c r="A10988" t="s">
        <v>356</v>
      </c>
      <c r="B10988">
        <v>2050</v>
      </c>
      <c r="C10988" t="s">
        <v>221</v>
      </c>
      <c r="D10988">
        <v>2031</v>
      </c>
      <c r="E10988" t="s">
        <v>211</v>
      </c>
      <c r="F10988" t="s">
        <v>13</v>
      </c>
      <c r="G10988">
        <v>369.18368692363799</v>
      </c>
      <c r="H10988">
        <v>3028557.2899407302</v>
      </c>
      <c r="I10988">
        <v>0</v>
      </c>
      <c r="J10988">
        <v>3028557.2899407302</v>
      </c>
      <c r="K10988">
        <v>1682057.8923393299</v>
      </c>
      <c r="L10988">
        <v>1981021.2721412501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6.6768259196062904E-3</v>
      </c>
      <c r="V10988">
        <v>4.5569336856009099E-2</v>
      </c>
      <c r="W10988">
        <v>5.2246162775615397E-2</v>
      </c>
      <c r="X10988">
        <v>0</v>
      </c>
      <c r="Y10988">
        <v>0</v>
      </c>
      <c r="Z10988">
        <v>0</v>
      </c>
      <c r="AA10988">
        <v>0</v>
      </c>
      <c r="AB10988">
        <v>2.6707303678425099E-2</v>
      </c>
      <c r="AC10988">
        <v>0.130198105302883</v>
      </c>
      <c r="AD10988">
        <v>0.156905408981308</v>
      </c>
      <c r="AE10988">
        <v>0</v>
      </c>
      <c r="AF10988">
        <v>0</v>
      </c>
      <c r="AG10988">
        <v>0</v>
      </c>
      <c r="AH10988">
        <v>0</v>
      </c>
      <c r="AI10988">
        <v>0</v>
      </c>
      <c r="AJ10988">
        <v>0</v>
      </c>
      <c r="AK10988">
        <v>0</v>
      </c>
      <c r="AL10988">
        <v>0</v>
      </c>
      <c r="AM10988">
        <v>0</v>
      </c>
      <c r="AN10988">
        <v>0</v>
      </c>
      <c r="AO10988">
        <v>0</v>
      </c>
      <c r="AP10988">
        <v>0</v>
      </c>
      <c r="AQ10988">
        <v>0</v>
      </c>
      <c r="AR10988">
        <v>0</v>
      </c>
      <c r="AS10988">
        <v>0</v>
      </c>
      <c r="AT10988">
        <v>0</v>
      </c>
      <c r="AU10988">
        <v>0</v>
      </c>
      <c r="AV10988">
        <v>0</v>
      </c>
      <c r="AW10988">
        <v>0</v>
      </c>
      <c r="AX10988">
        <v>0</v>
      </c>
      <c r="AY10988">
        <v>0</v>
      </c>
      <c r="AZ10988">
        <v>0</v>
      </c>
      <c r="BA10988">
        <v>0</v>
      </c>
      <c r="BB10988">
        <v>0</v>
      </c>
      <c r="BC10988">
        <v>0</v>
      </c>
      <c r="BD10988">
        <v>0</v>
      </c>
      <c r="BE10988">
        <v>0</v>
      </c>
      <c r="BF10988">
        <v>0</v>
      </c>
      <c r="BG10988">
        <v>0</v>
      </c>
      <c r="BH10988">
        <v>0</v>
      </c>
      <c r="BI10988">
        <v>0</v>
      </c>
      <c r="BJ10988">
        <v>0</v>
      </c>
      <c r="BK10988">
        <v>0</v>
      </c>
      <c r="BL10988">
        <v>0</v>
      </c>
      <c r="BM10988">
        <v>0</v>
      </c>
      <c r="BN10988">
        <v>0</v>
      </c>
      <c r="BO10988">
        <v>0</v>
      </c>
      <c r="BP10988">
        <v>0</v>
      </c>
    </row>
    <row r="10989" spans="1:68" x14ac:dyDescent="0.25">
      <c r="A10989" t="s">
        <v>356</v>
      </c>
      <c r="B10989">
        <v>2050</v>
      </c>
      <c r="C10989" t="s">
        <v>221</v>
      </c>
      <c r="D10989">
        <v>2032</v>
      </c>
      <c r="E10989" t="s">
        <v>211</v>
      </c>
      <c r="F10989" t="s">
        <v>86</v>
      </c>
      <c r="G10989">
        <v>408.05910863252302</v>
      </c>
      <c r="H10989">
        <v>3446847.8434753502</v>
      </c>
      <c r="I10989">
        <v>3446847.8434753502</v>
      </c>
      <c r="J10989">
        <v>0</v>
      </c>
      <c r="K10989">
        <v>1987987.5763507399</v>
      </c>
      <c r="L10989">
        <v>0</v>
      </c>
      <c r="M10989">
        <v>4.6609071645743599E-2</v>
      </c>
      <c r="N10989">
        <v>3.2799370017751002E-3</v>
      </c>
      <c r="O10989">
        <v>0.78540996362418203</v>
      </c>
      <c r="P10989">
        <v>0.83529897227170002</v>
      </c>
      <c r="Q10989">
        <v>4.4776072285432397E-3</v>
      </c>
      <c r="R10989">
        <v>0</v>
      </c>
      <c r="S10989">
        <v>2.00956605601429E-4</v>
      </c>
      <c r="T10989">
        <v>4.6785638341446702E-3</v>
      </c>
      <c r="U10989">
        <v>7.5989987376972002E-3</v>
      </c>
      <c r="V10989">
        <v>0.103726332661721</v>
      </c>
      <c r="W10989">
        <v>0.116003895233563</v>
      </c>
      <c r="X10989">
        <v>4.8698064018463001E-3</v>
      </c>
      <c r="Y10989">
        <v>0</v>
      </c>
      <c r="Z10989">
        <v>2.1855864404827E-4</v>
      </c>
      <c r="AA10989">
        <v>5.0883650458945703E-3</v>
      </c>
      <c r="AB10989">
        <v>3.0395994950788801E-2</v>
      </c>
      <c r="AC10989">
        <v>0.29636095046206101</v>
      </c>
      <c r="AD10989">
        <v>0.33184531045874399</v>
      </c>
      <c r="AE10989">
        <v>2797.5031003080699</v>
      </c>
      <c r="AF10989">
        <v>15.4631221236691</v>
      </c>
      <c r="AG10989">
        <v>50.021907252738899</v>
      </c>
      <c r="AH10989">
        <v>2862.9881296844801</v>
      </c>
      <c r="AI10989">
        <v>3.5958316537864298E-3</v>
      </c>
      <c r="AJ10989">
        <v>1.10120778133804E-2</v>
      </c>
      <c r="AK10989">
        <v>3.9689740409739299E-2</v>
      </c>
      <c r="AL10989">
        <v>5.4297649876906197E-2</v>
      </c>
      <c r="AM10989">
        <v>4.51194143609046E-3</v>
      </c>
      <c r="AN10989">
        <v>3.1751080087060298E-4</v>
      </c>
      <c r="AO10989">
        <v>7.6030773282262099E-2</v>
      </c>
      <c r="AP10989">
        <v>8.08602255192232E-2</v>
      </c>
      <c r="AQ10989">
        <v>1.23009739487691E-2</v>
      </c>
      <c r="AR10989">
        <v>3.7671196915342597E-2</v>
      </c>
      <c r="AS10989">
        <v>0.174435631897323</v>
      </c>
      <c r="AT10989">
        <v>0.22440780276143499</v>
      </c>
      <c r="AU10989">
        <v>0.27728724918604603</v>
      </c>
      <c r="AV10989">
        <v>3.70079644831404E-2</v>
      </c>
      <c r="AW10989">
        <v>0.38780049549454598</v>
      </c>
      <c r="AX10989">
        <v>0.926503511925168</v>
      </c>
      <c r="AY10989">
        <v>1.7949552310527198E-2</v>
      </c>
      <c r="AZ10989">
        <v>5.4969722108855902E-2</v>
      </c>
      <c r="BA10989">
        <v>0.19098506033010801</v>
      </c>
      <c r="BB10989">
        <v>0.26390433474949099</v>
      </c>
      <c r="BC10989">
        <v>0.27728724918604603</v>
      </c>
      <c r="BD10989">
        <v>3.7007964483125197E-2</v>
      </c>
      <c r="BE10989">
        <v>0.387800495494386</v>
      </c>
      <c r="BF10989">
        <v>0.96600004391305005</v>
      </c>
      <c r="BG10989">
        <v>2.4599761536156302</v>
      </c>
      <c r="BH10989">
        <v>0.55619524416806998</v>
      </c>
      <c r="BI10989">
        <v>7.1640062128249298</v>
      </c>
      <c r="BJ10989">
        <v>10.180177610608601</v>
      </c>
      <c r="BK10989">
        <v>2.7656166224318799E-2</v>
      </c>
      <c r="BL10989">
        <v>1.5286870486471999E-4</v>
      </c>
      <c r="BM10989">
        <v>4.9451747942186699E-4</v>
      </c>
      <c r="BN10989">
        <v>2.8303552408605399E-2</v>
      </c>
      <c r="BO10989">
        <v>0.17097742241812899</v>
      </c>
      <c r="BP10989">
        <v>301.898521054703</v>
      </c>
    </row>
    <row r="10990" spans="1:68" x14ac:dyDescent="0.25">
      <c r="A10990" t="s">
        <v>356</v>
      </c>
      <c r="B10990">
        <v>2050</v>
      </c>
      <c r="C10990" t="s">
        <v>221</v>
      </c>
      <c r="D10990">
        <v>2032</v>
      </c>
      <c r="E10990" t="s">
        <v>211</v>
      </c>
      <c r="F10990" t="s">
        <v>17</v>
      </c>
      <c r="G10990">
        <v>284.66962950858499</v>
      </c>
      <c r="H10990">
        <v>2404344.7545626299</v>
      </c>
      <c r="I10990">
        <v>2404344.7545626299</v>
      </c>
      <c r="J10990">
        <v>0</v>
      </c>
      <c r="K10990">
        <v>1170916.9647174701</v>
      </c>
      <c r="L10990">
        <v>0</v>
      </c>
      <c r="M10990">
        <v>0.59045592197322505</v>
      </c>
      <c r="N10990">
        <v>7.9077328706936095E-2</v>
      </c>
      <c r="O10990">
        <v>0</v>
      </c>
      <c r="P10990">
        <v>0.66953325068016101</v>
      </c>
      <c r="Q10990">
        <v>6.1415568092937599E-2</v>
      </c>
      <c r="R10990">
        <v>2.7111977055262401E-3</v>
      </c>
      <c r="S10990">
        <v>0</v>
      </c>
      <c r="T10990">
        <v>6.4126765798463797E-2</v>
      </c>
      <c r="U10990">
        <v>7.9510092623449394E-3</v>
      </c>
      <c r="V10990">
        <v>7.2354184220029802E-2</v>
      </c>
      <c r="W10990">
        <v>0.14443195928083799</v>
      </c>
      <c r="X10990">
        <v>6.4192507554553094E-2</v>
      </c>
      <c r="Y10990">
        <v>2.8337860350085E-3</v>
      </c>
      <c r="Z10990">
        <v>0</v>
      </c>
      <c r="AA10990">
        <v>6.7026293589561595E-2</v>
      </c>
      <c r="AB10990">
        <v>3.1804037049379702E-2</v>
      </c>
      <c r="AC10990">
        <v>0.20672624062865599</v>
      </c>
      <c r="AD10990">
        <v>0.305556571267597</v>
      </c>
      <c r="AE10990">
        <v>1580.16048491228</v>
      </c>
      <c r="AF10990">
        <v>11.5471473674389</v>
      </c>
      <c r="AG10990">
        <v>0</v>
      </c>
      <c r="AH10990">
        <v>1591.70763227972</v>
      </c>
      <c r="AI10990">
        <v>1.13546809635688E-2</v>
      </c>
      <c r="AJ10990">
        <v>5.2312298891481201E-4</v>
      </c>
      <c r="AK10990">
        <v>0</v>
      </c>
      <c r="AL10990">
        <v>1.18778039524836E-2</v>
      </c>
      <c r="AM10990">
        <v>0.24895492790113799</v>
      </c>
      <c r="AN10990">
        <v>1.81925777019044E-3</v>
      </c>
      <c r="AO10990">
        <v>0</v>
      </c>
      <c r="AP10990">
        <v>0.25077418567132798</v>
      </c>
      <c r="AQ10990">
        <v>0.244459595929884</v>
      </c>
      <c r="AR10990">
        <v>1.12625299558882E-2</v>
      </c>
      <c r="AS10990">
        <v>0</v>
      </c>
      <c r="AT10990">
        <v>0.25572212588577198</v>
      </c>
      <c r="AU10990">
        <v>0</v>
      </c>
      <c r="AV10990">
        <v>0</v>
      </c>
      <c r="AW10990">
        <v>0</v>
      </c>
      <c r="AX10990">
        <v>0.25572212588577198</v>
      </c>
      <c r="AY10990">
        <v>0.27830099718793699</v>
      </c>
      <c r="AZ10990">
        <v>1.2821641570911001E-2</v>
      </c>
      <c r="BA10990">
        <v>0</v>
      </c>
      <c r="BB10990">
        <v>0.29112263875884797</v>
      </c>
      <c r="BC10990">
        <v>0</v>
      </c>
      <c r="BD10990">
        <v>0</v>
      </c>
      <c r="BE10990">
        <v>0</v>
      </c>
      <c r="BF10990">
        <v>0.29112263875884797</v>
      </c>
      <c r="BG10990">
        <v>0.76323672189880098</v>
      </c>
      <c r="BH10990">
        <v>9.3349660252734099E-2</v>
      </c>
      <c r="BI10990">
        <v>0</v>
      </c>
      <c r="BJ10990">
        <v>0.85658638215153504</v>
      </c>
      <c r="BK10990">
        <v>1.4972823636107401E-2</v>
      </c>
      <c r="BL10990">
        <v>1.09415089596043E-4</v>
      </c>
      <c r="BM10990">
        <v>0</v>
      </c>
      <c r="BN10990">
        <v>1.50822387257034E-2</v>
      </c>
      <c r="BO10990">
        <v>0.583073844920031</v>
      </c>
      <c r="BP10990">
        <v>142.18661226765201</v>
      </c>
    </row>
    <row r="10991" spans="1:68" x14ac:dyDescent="0.25">
      <c r="A10991" t="s">
        <v>356</v>
      </c>
      <c r="B10991">
        <v>2050</v>
      </c>
      <c r="C10991" t="s">
        <v>221</v>
      </c>
      <c r="D10991">
        <v>2032</v>
      </c>
      <c r="E10991" t="s">
        <v>211</v>
      </c>
      <c r="F10991" t="s">
        <v>13</v>
      </c>
      <c r="G10991">
        <v>461.81915876073901</v>
      </c>
      <c r="H10991">
        <v>3900795.0653586602</v>
      </c>
      <c r="I10991">
        <v>0</v>
      </c>
      <c r="J10991">
        <v>3900795.0653586602</v>
      </c>
      <c r="K10991">
        <v>2105936.3607121399</v>
      </c>
      <c r="L10991">
        <v>2552198.1990612401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8.5997810528403197E-3</v>
      </c>
      <c r="V10991">
        <v>5.8693505627250397E-2</v>
      </c>
      <c r="W10991">
        <v>6.72932866800907E-2</v>
      </c>
      <c r="X10991">
        <v>0</v>
      </c>
      <c r="Y10991">
        <v>0</v>
      </c>
      <c r="Z10991">
        <v>0</v>
      </c>
      <c r="AA10991">
        <v>0</v>
      </c>
      <c r="AB10991">
        <v>3.43991242113613E-2</v>
      </c>
      <c r="AC10991">
        <v>0.16769573036357199</v>
      </c>
      <c r="AD10991">
        <v>0.20209485457493401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  <c r="BM10991">
        <v>0</v>
      </c>
      <c r="BN10991">
        <v>0</v>
      </c>
      <c r="BO10991">
        <v>0</v>
      </c>
      <c r="BP10991">
        <v>0</v>
      </c>
    </row>
    <row r="10992" spans="1:68" x14ac:dyDescent="0.25">
      <c r="A10992" t="s">
        <v>356</v>
      </c>
      <c r="B10992">
        <v>2050</v>
      </c>
      <c r="C10992" t="s">
        <v>221</v>
      </c>
      <c r="D10992">
        <v>2033</v>
      </c>
      <c r="E10992" t="s">
        <v>211</v>
      </c>
      <c r="F10992" t="s">
        <v>86</v>
      </c>
      <c r="G10992">
        <v>410.51537793167</v>
      </c>
      <c r="H10992">
        <v>3572835.6556975599</v>
      </c>
      <c r="I10992">
        <v>3572835.6556975599</v>
      </c>
      <c r="J10992">
        <v>0</v>
      </c>
      <c r="K10992">
        <v>1999954.0604888799</v>
      </c>
      <c r="L10992">
        <v>0</v>
      </c>
      <c r="M10992">
        <v>4.74244940888119E-2</v>
      </c>
      <c r="N10992">
        <v>3.29968024090434E-3</v>
      </c>
      <c r="O10992">
        <v>0.77649348294526899</v>
      </c>
      <c r="P10992">
        <v>0.82721765727498497</v>
      </c>
      <c r="Q10992">
        <v>4.6412709480724802E-3</v>
      </c>
      <c r="R10992">
        <v>0</v>
      </c>
      <c r="S10992">
        <v>2.02166242956306E-4</v>
      </c>
      <c r="T10992">
        <v>4.8434371910287804E-3</v>
      </c>
      <c r="U10992">
        <v>7.8767543188882905E-3</v>
      </c>
      <c r="V10992">
        <v>0.107517696341038</v>
      </c>
      <c r="W10992">
        <v>0.120237887850955</v>
      </c>
      <c r="X10992">
        <v>5.04780562965547E-3</v>
      </c>
      <c r="Y10992">
        <v>0</v>
      </c>
      <c r="Z10992">
        <v>2.1987423504007001E-4</v>
      </c>
      <c r="AA10992">
        <v>5.2676798646955399E-3</v>
      </c>
      <c r="AB10992">
        <v>3.1507017275553099E-2</v>
      </c>
      <c r="AC10992">
        <v>0.30719341811725098</v>
      </c>
      <c r="AD10992">
        <v>0.34396811525749998</v>
      </c>
      <c r="AE10992">
        <v>2899.7246967996898</v>
      </c>
      <c r="AF10992">
        <v>15.556200776584401</v>
      </c>
      <c r="AG10992">
        <v>50.259911521247197</v>
      </c>
      <c r="AH10992">
        <v>2965.5408090975302</v>
      </c>
      <c r="AI10992">
        <v>3.7108329179875599E-3</v>
      </c>
      <c r="AJ10992">
        <v>1.11400845478481E-2</v>
      </c>
      <c r="AK10992">
        <v>3.9472972118806397E-2</v>
      </c>
      <c r="AL10992">
        <v>5.4323889584642099E-2</v>
      </c>
      <c r="AM10992">
        <v>4.6547153390056398E-3</v>
      </c>
      <c r="AN10992">
        <v>3.2386370221236998E-4</v>
      </c>
      <c r="AO10992">
        <v>7.6212855722501804E-2</v>
      </c>
      <c r="AP10992">
        <v>8.1191434763719803E-2</v>
      </c>
      <c r="AQ10992">
        <v>1.26240494359023E-2</v>
      </c>
      <c r="AR10992">
        <v>3.7897954761173698E-2</v>
      </c>
      <c r="AS10992">
        <v>0.17252177221614401</v>
      </c>
      <c r="AT10992">
        <v>0.22304377641322001</v>
      </c>
      <c r="AU10992">
        <v>0.27895635089903797</v>
      </c>
      <c r="AV10992">
        <v>3.7230730070431102E-2</v>
      </c>
      <c r="AW10992">
        <v>0.39013482018213702</v>
      </c>
      <c r="AX10992">
        <v>0.92936567756482702</v>
      </c>
      <c r="AY10992">
        <v>1.8420983302959E-2</v>
      </c>
      <c r="AZ10992">
        <v>5.5300606625197403E-2</v>
      </c>
      <c r="BA10992">
        <v>0.18888962488095301</v>
      </c>
      <c r="BB10992">
        <v>0.26261121480910998</v>
      </c>
      <c r="BC10992">
        <v>0.27895635089903797</v>
      </c>
      <c r="BD10992">
        <v>3.7230730070415802E-2</v>
      </c>
      <c r="BE10992">
        <v>0.39013482018197598</v>
      </c>
      <c r="BF10992">
        <v>0.96893311596054099</v>
      </c>
      <c r="BG10992">
        <v>2.5303046600334498</v>
      </c>
      <c r="BH10992">
        <v>0.559543203504549</v>
      </c>
      <c r="BI10992">
        <v>7.1736376730745803</v>
      </c>
      <c r="BJ10992">
        <v>10.2634855366125</v>
      </c>
      <c r="BK10992">
        <v>2.86667307752487E-2</v>
      </c>
      <c r="BL10992">
        <v>1.5378888211016399E-4</v>
      </c>
      <c r="BM10992">
        <v>4.9687039392310199E-4</v>
      </c>
      <c r="BN10992">
        <v>2.9317390051281901E-2</v>
      </c>
      <c r="BO10992">
        <v>0.177226921197319</v>
      </c>
      <c r="BP10992">
        <v>312.71257296221501</v>
      </c>
    </row>
    <row r="10993" spans="1:68" x14ac:dyDescent="0.25">
      <c r="A10993" t="s">
        <v>356</v>
      </c>
      <c r="B10993">
        <v>2050</v>
      </c>
      <c r="C10993" t="s">
        <v>221</v>
      </c>
      <c r="D10993">
        <v>2033</v>
      </c>
      <c r="E10993" t="s">
        <v>211</v>
      </c>
      <c r="F10993" t="s">
        <v>17</v>
      </c>
      <c r="G10993">
        <v>278.83815460899302</v>
      </c>
      <c r="H10993">
        <v>2426567.5059331101</v>
      </c>
      <c r="I10993">
        <v>2426567.5059331101</v>
      </c>
      <c r="J10993">
        <v>0</v>
      </c>
      <c r="K10993">
        <v>1146930.65855252</v>
      </c>
      <c r="L10993">
        <v>0</v>
      </c>
      <c r="M10993">
        <v>0.58873666665398705</v>
      </c>
      <c r="N10993">
        <v>7.7457424756250101E-2</v>
      </c>
      <c r="O10993">
        <v>0</v>
      </c>
      <c r="P10993">
        <v>0.666194091410237</v>
      </c>
      <c r="Q10993">
        <v>6.0809688408861501E-2</v>
      </c>
      <c r="R10993">
        <v>2.6556586534858101E-3</v>
      </c>
      <c r="S10993">
        <v>0</v>
      </c>
      <c r="T10993">
        <v>6.3465347062347299E-2</v>
      </c>
      <c r="U10993">
        <v>8.0244984329999307E-3</v>
      </c>
      <c r="V10993">
        <v>7.3022935672368103E-2</v>
      </c>
      <c r="W10993">
        <v>0.14451278116771499</v>
      </c>
      <c r="X10993">
        <v>6.3559232679714306E-2</v>
      </c>
      <c r="Y10993">
        <v>2.7757357534856902E-3</v>
      </c>
      <c r="Z10993">
        <v>0</v>
      </c>
      <c r="AA10993">
        <v>6.6334968433199998E-2</v>
      </c>
      <c r="AB10993">
        <v>3.2097993731999702E-2</v>
      </c>
      <c r="AC10993">
        <v>0.208636959063908</v>
      </c>
      <c r="AD10993">
        <v>0.30706992122910798</v>
      </c>
      <c r="AE10993">
        <v>1594.7655092188099</v>
      </c>
      <c r="AF10993">
        <v>11.3106033421723</v>
      </c>
      <c r="AG10993">
        <v>0</v>
      </c>
      <c r="AH10993">
        <v>1606.0761125609799</v>
      </c>
      <c r="AI10993">
        <v>1.13814788843593E-2</v>
      </c>
      <c r="AJ10993">
        <v>5.1240678225615902E-4</v>
      </c>
      <c r="AK10993">
        <v>0</v>
      </c>
      <c r="AL10993">
        <v>1.18938856666154E-2</v>
      </c>
      <c r="AM10993">
        <v>0.25125595542836898</v>
      </c>
      <c r="AN10993">
        <v>1.78199016267971E-3</v>
      </c>
      <c r="AO10993">
        <v>0</v>
      </c>
      <c r="AP10993">
        <v>0.25303794559104897</v>
      </c>
      <c r="AQ10993">
        <v>0.245036539386879</v>
      </c>
      <c r="AR10993">
        <v>1.1031816335833101E-2</v>
      </c>
      <c r="AS10993">
        <v>0</v>
      </c>
      <c r="AT10993">
        <v>0.25606835572271203</v>
      </c>
      <c r="AU10993">
        <v>0</v>
      </c>
      <c r="AV10993">
        <v>0</v>
      </c>
      <c r="AW10993">
        <v>0</v>
      </c>
      <c r="AX10993">
        <v>0.25606835572271203</v>
      </c>
      <c r="AY10993">
        <v>0.27895780895591898</v>
      </c>
      <c r="AZ10993">
        <v>1.2558989453362E-2</v>
      </c>
      <c r="BA10993">
        <v>0</v>
      </c>
      <c r="BB10993">
        <v>0.29151679840928102</v>
      </c>
      <c r="BC10993">
        <v>0</v>
      </c>
      <c r="BD10993">
        <v>0</v>
      </c>
      <c r="BE10993">
        <v>0</v>
      </c>
      <c r="BF10993">
        <v>0.29151679840928102</v>
      </c>
      <c r="BG10993">
        <v>0.75623650184860203</v>
      </c>
      <c r="BH10993">
        <v>9.1437386710983407E-2</v>
      </c>
      <c r="BI10993">
        <v>0</v>
      </c>
      <c r="BJ10993">
        <v>0.84767388855958603</v>
      </c>
      <c r="BK10993">
        <v>1.51112136637221E-2</v>
      </c>
      <c r="BL10993">
        <v>1.0717371474436899E-4</v>
      </c>
      <c r="BM10993">
        <v>0</v>
      </c>
      <c r="BN10993">
        <v>1.5218387378466499E-2</v>
      </c>
      <c r="BO10993">
        <v>0.58846304921849901</v>
      </c>
      <c r="BP10993">
        <v>143.47014291938501</v>
      </c>
    </row>
    <row r="10994" spans="1:68" x14ac:dyDescent="0.25">
      <c r="A10994" t="s">
        <v>356</v>
      </c>
      <c r="B10994">
        <v>2050</v>
      </c>
      <c r="C10994" t="s">
        <v>221</v>
      </c>
      <c r="D10994">
        <v>2033</v>
      </c>
      <c r="E10994" t="s">
        <v>211</v>
      </c>
      <c r="F10994" t="s">
        <v>13</v>
      </c>
      <c r="G10994">
        <v>564.01652662417905</v>
      </c>
      <c r="H10994">
        <v>4908602.5867887298</v>
      </c>
      <c r="I10994">
        <v>0</v>
      </c>
      <c r="J10994">
        <v>4908602.5867887298</v>
      </c>
      <c r="K10994">
        <v>2574723.8610338802</v>
      </c>
      <c r="L10994">
        <v>3212574.7973226402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1.08216163152722E-2</v>
      </c>
      <c r="V10994">
        <v>7.38575312782115E-2</v>
      </c>
      <c r="W10994">
        <v>8.4679147593483703E-2</v>
      </c>
      <c r="X10994">
        <v>0</v>
      </c>
      <c r="Y10994">
        <v>0</v>
      </c>
      <c r="Z10994">
        <v>0</v>
      </c>
      <c r="AA10994">
        <v>0</v>
      </c>
      <c r="AB10994">
        <v>4.32864652610888E-2</v>
      </c>
      <c r="AC10994">
        <v>0.21102151793774701</v>
      </c>
      <c r="AD10994">
        <v>0.25430798319883602</v>
      </c>
      <c r="AE10994">
        <v>0</v>
      </c>
      <c r="AF10994">
        <v>0</v>
      </c>
      <c r="AG10994">
        <v>0</v>
      </c>
      <c r="AH10994">
        <v>0</v>
      </c>
      <c r="AI10994">
        <v>0</v>
      </c>
      <c r="AJ10994">
        <v>0</v>
      </c>
      <c r="AK10994">
        <v>0</v>
      </c>
      <c r="AL10994">
        <v>0</v>
      </c>
      <c r="AM10994">
        <v>0</v>
      </c>
      <c r="AN10994">
        <v>0</v>
      </c>
      <c r="AO10994">
        <v>0</v>
      </c>
      <c r="AP10994">
        <v>0</v>
      </c>
      <c r="AQ10994">
        <v>0</v>
      </c>
      <c r="AR10994">
        <v>0</v>
      </c>
      <c r="AS10994">
        <v>0</v>
      </c>
      <c r="AT10994">
        <v>0</v>
      </c>
      <c r="AU10994">
        <v>0</v>
      </c>
      <c r="AV10994">
        <v>0</v>
      </c>
      <c r="AW10994">
        <v>0</v>
      </c>
      <c r="AX10994">
        <v>0</v>
      </c>
      <c r="AY10994">
        <v>0</v>
      </c>
      <c r="AZ10994">
        <v>0</v>
      </c>
      <c r="BA10994">
        <v>0</v>
      </c>
      <c r="BB10994">
        <v>0</v>
      </c>
      <c r="BC10994">
        <v>0</v>
      </c>
      <c r="BD10994">
        <v>0</v>
      </c>
      <c r="BE10994">
        <v>0</v>
      </c>
      <c r="BF10994">
        <v>0</v>
      </c>
      <c r="BG10994">
        <v>0</v>
      </c>
      <c r="BH10994">
        <v>0</v>
      </c>
      <c r="BI10994">
        <v>0</v>
      </c>
      <c r="BJ10994">
        <v>0</v>
      </c>
      <c r="BK10994">
        <v>0</v>
      </c>
      <c r="BL10994">
        <v>0</v>
      </c>
      <c r="BM10994">
        <v>0</v>
      </c>
      <c r="BN10994">
        <v>0</v>
      </c>
      <c r="BO10994">
        <v>0</v>
      </c>
      <c r="BP10994">
        <v>0</v>
      </c>
    </row>
    <row r="10995" spans="1:68" x14ac:dyDescent="0.25">
      <c r="A10995" t="s">
        <v>356</v>
      </c>
      <c r="B10995">
        <v>2050</v>
      </c>
      <c r="C10995" t="s">
        <v>221</v>
      </c>
      <c r="D10995">
        <v>2034</v>
      </c>
      <c r="E10995" t="s">
        <v>211</v>
      </c>
      <c r="F10995" t="s">
        <v>86</v>
      </c>
      <c r="G10995">
        <v>407.23771275876999</v>
      </c>
      <c r="H10995">
        <v>3654673.4474789398</v>
      </c>
      <c r="I10995">
        <v>3654673.4474789398</v>
      </c>
      <c r="J10995">
        <v>0</v>
      </c>
      <c r="K10995">
        <v>1983985.88944376</v>
      </c>
      <c r="L10995">
        <v>0</v>
      </c>
      <c r="M10995">
        <v>4.7526352255077703E-2</v>
      </c>
      <c r="N10995">
        <v>3.2733347065133701E-3</v>
      </c>
      <c r="O10995">
        <v>0.75564454340420495</v>
      </c>
      <c r="P10995">
        <v>0.80644423036579604</v>
      </c>
      <c r="Q10995">
        <v>4.7475818456486404E-3</v>
      </c>
      <c r="R10995">
        <v>0</v>
      </c>
      <c r="S10995">
        <v>2.0055209330614501E-4</v>
      </c>
      <c r="T10995">
        <v>4.9481339389547798E-3</v>
      </c>
      <c r="U10995">
        <v>8.0571757661592608E-3</v>
      </c>
      <c r="V10995">
        <v>0.10998044909372599</v>
      </c>
      <c r="W10995">
        <v>0.12298575879883999</v>
      </c>
      <c r="X10995">
        <v>5.16342843066896E-3</v>
      </c>
      <c r="Y10995">
        <v>0</v>
      </c>
      <c r="Z10995">
        <v>2.1811870001909201E-4</v>
      </c>
      <c r="AA10995">
        <v>5.3815471306880502E-3</v>
      </c>
      <c r="AB10995">
        <v>3.2228703064637002E-2</v>
      </c>
      <c r="AC10995">
        <v>0.314229854553503</v>
      </c>
      <c r="AD10995">
        <v>0.35184010474882799</v>
      </c>
      <c r="AE10995">
        <v>2966.1123880912501</v>
      </c>
      <c r="AF10995">
        <v>15.431995886222101</v>
      </c>
      <c r="AG10995">
        <v>49.783006117218399</v>
      </c>
      <c r="AH10995">
        <v>3031.3273900946901</v>
      </c>
      <c r="AI10995">
        <v>3.7781022260618699E-3</v>
      </c>
      <c r="AJ10995">
        <v>1.1115310561423499E-2</v>
      </c>
      <c r="AK10995">
        <v>3.8661218408027102E-2</v>
      </c>
      <c r="AL10995">
        <v>5.3554631195512598E-2</v>
      </c>
      <c r="AM10995">
        <v>4.7330989049940196E-3</v>
      </c>
      <c r="AN10995">
        <v>3.2598792417152302E-4</v>
      </c>
      <c r="AO10995">
        <v>7.5253836897803003E-2</v>
      </c>
      <c r="AP10995">
        <v>8.0312923726968494E-2</v>
      </c>
      <c r="AQ10995">
        <v>1.2778692965577799E-2</v>
      </c>
      <c r="AR10995">
        <v>3.7595367298870398E-2</v>
      </c>
      <c r="AS10995">
        <v>0.16799836855408501</v>
      </c>
      <c r="AT10995">
        <v>0.218372428818533</v>
      </c>
      <c r="AU10995">
        <v>0.276729088376723</v>
      </c>
      <c r="AV10995">
        <v>3.6933469909488197E-2</v>
      </c>
      <c r="AW10995">
        <v>0.38701987886303302</v>
      </c>
      <c r="AX10995">
        <v>0.91905486596777897</v>
      </c>
      <c r="AY10995">
        <v>1.8646638778448601E-2</v>
      </c>
      <c r="AZ10995">
        <v>5.4859071710503297E-2</v>
      </c>
      <c r="BA10995">
        <v>0.18393706724178699</v>
      </c>
      <c r="BB10995">
        <v>0.25744277773073898</v>
      </c>
      <c r="BC10995">
        <v>0.276729088376723</v>
      </c>
      <c r="BD10995">
        <v>3.6933469909473E-2</v>
      </c>
      <c r="BE10995">
        <v>0.38701987886287398</v>
      </c>
      <c r="BF10995">
        <v>0.95812521487981095</v>
      </c>
      <c r="BG10995">
        <v>2.5683854359767202</v>
      </c>
      <c r="BH10995">
        <v>0.55507566009582099</v>
      </c>
      <c r="BI10995">
        <v>7.0753650256095497</v>
      </c>
      <c r="BJ10995">
        <v>10.198826121682099</v>
      </c>
      <c r="BK10995">
        <v>2.93230406915472E-2</v>
      </c>
      <c r="BL10995">
        <v>1.5256099031860299E-4</v>
      </c>
      <c r="BM10995">
        <v>4.9215569847713603E-4</v>
      </c>
      <c r="BN10995">
        <v>2.9967757380342901E-2</v>
      </c>
      <c r="BO10995">
        <v>0.18128640259324399</v>
      </c>
      <c r="BP10995">
        <v>319.64968572994297</v>
      </c>
    </row>
    <row r="10996" spans="1:68" x14ac:dyDescent="0.25">
      <c r="A10996" t="s">
        <v>356</v>
      </c>
      <c r="B10996">
        <v>2050</v>
      </c>
      <c r="C10996" t="s">
        <v>221</v>
      </c>
      <c r="D10996">
        <v>2034</v>
      </c>
      <c r="E10996" t="s">
        <v>211</v>
      </c>
      <c r="F10996" t="s">
        <v>17</v>
      </c>
      <c r="G10996">
        <v>269.967229425065</v>
      </c>
      <c r="H10996">
        <v>2422524.6583562</v>
      </c>
      <c r="I10996">
        <v>2422524.6583562</v>
      </c>
      <c r="J10996">
        <v>0</v>
      </c>
      <c r="K10996">
        <v>1110442.33765741</v>
      </c>
      <c r="L10996">
        <v>0</v>
      </c>
      <c r="M10996">
        <v>0.57954051321620104</v>
      </c>
      <c r="N10996">
        <v>7.4993203097216493E-2</v>
      </c>
      <c r="O10996">
        <v>0</v>
      </c>
      <c r="P10996">
        <v>0.65453371631341795</v>
      </c>
      <c r="Q10996">
        <v>5.9365018087291603E-2</v>
      </c>
      <c r="R10996">
        <v>2.5711718325837E-3</v>
      </c>
      <c r="S10996">
        <v>0</v>
      </c>
      <c r="T10996">
        <v>6.1936189919875297E-2</v>
      </c>
      <c r="U10996">
        <v>8.0111290031503798E-3</v>
      </c>
      <c r="V10996">
        <v>7.2901273860850296E-2</v>
      </c>
      <c r="W10996">
        <v>0.14284859278387599</v>
      </c>
      <c r="X10996">
        <v>6.2049240776832597E-2</v>
      </c>
      <c r="Y10996">
        <v>2.68742881344711E-3</v>
      </c>
      <c r="Z10996">
        <v>0</v>
      </c>
      <c r="AA10996">
        <v>6.4736669590279794E-2</v>
      </c>
      <c r="AB10996">
        <v>3.2044516012601498E-2</v>
      </c>
      <c r="AC10996">
        <v>0.20828935388814299</v>
      </c>
      <c r="AD10996">
        <v>0.30507053949102497</v>
      </c>
      <c r="AE10996">
        <v>1592.1085075656799</v>
      </c>
      <c r="AF10996">
        <v>10.950769100067999</v>
      </c>
      <c r="AG10996">
        <v>0</v>
      </c>
      <c r="AH10996">
        <v>1603.0592766657501</v>
      </c>
      <c r="AI10996">
        <v>1.1273056299357201E-2</v>
      </c>
      <c r="AJ10996">
        <v>4.9610513144547304E-4</v>
      </c>
      <c r="AK10996">
        <v>0</v>
      </c>
      <c r="AL10996">
        <v>1.1769161430802699E-2</v>
      </c>
      <c r="AM10996">
        <v>0.25083734373588401</v>
      </c>
      <c r="AN10996">
        <v>1.7252981312975799E-3</v>
      </c>
      <c r="AO10996">
        <v>0</v>
      </c>
      <c r="AP10996">
        <v>0.25256264186718203</v>
      </c>
      <c r="AQ10996">
        <v>0.24270226496698899</v>
      </c>
      <c r="AR10996">
        <v>1.06808513916875E-2</v>
      </c>
      <c r="AS10996">
        <v>0</v>
      </c>
      <c r="AT10996">
        <v>0.253383116358676</v>
      </c>
      <c r="AU10996">
        <v>0</v>
      </c>
      <c r="AV10996">
        <v>0</v>
      </c>
      <c r="AW10996">
        <v>0</v>
      </c>
      <c r="AX10996">
        <v>0.253383116358676</v>
      </c>
      <c r="AY10996">
        <v>0.27630039272198198</v>
      </c>
      <c r="AZ10996">
        <v>1.21594391981871E-2</v>
      </c>
      <c r="BA10996">
        <v>0</v>
      </c>
      <c r="BB10996">
        <v>0.288459831920169</v>
      </c>
      <c r="BC10996">
        <v>0</v>
      </c>
      <c r="BD10996">
        <v>0</v>
      </c>
      <c r="BE10996">
        <v>0</v>
      </c>
      <c r="BF10996">
        <v>0.288459831920169</v>
      </c>
      <c r="BG10996">
        <v>0.73888799894742496</v>
      </c>
      <c r="BH10996">
        <v>8.8528408140011006E-2</v>
      </c>
      <c r="BI10996">
        <v>0</v>
      </c>
      <c r="BJ10996">
        <v>0.82741640708743602</v>
      </c>
      <c r="BK10996">
        <v>1.5086037222763801E-2</v>
      </c>
      <c r="BL10996">
        <v>1.03764102431757E-4</v>
      </c>
      <c r="BM10996">
        <v>0</v>
      </c>
      <c r="BN10996">
        <v>1.51898013251955E-2</v>
      </c>
      <c r="BO10996">
        <v>0.58748262464476897</v>
      </c>
      <c r="BP10996">
        <v>143.200650163924</v>
      </c>
    </row>
    <row r="10997" spans="1:68" x14ac:dyDescent="0.25">
      <c r="A10997" t="s">
        <v>356</v>
      </c>
      <c r="B10997">
        <v>2050</v>
      </c>
      <c r="C10997" t="s">
        <v>221</v>
      </c>
      <c r="D10997">
        <v>2034</v>
      </c>
      <c r="E10997" t="s">
        <v>211</v>
      </c>
      <c r="F10997" t="s">
        <v>13</v>
      </c>
      <c r="G10997">
        <v>677.20494218383499</v>
      </c>
      <c r="H10997">
        <v>6077198.1058351398</v>
      </c>
      <c r="I10997">
        <v>0</v>
      </c>
      <c r="J10997">
        <v>6077198.1058351398</v>
      </c>
      <c r="K10997">
        <v>3094428.2271011798</v>
      </c>
      <c r="L10997">
        <v>3978508.3750203298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1.33979284349261E-2</v>
      </c>
      <c r="V10997">
        <v>9.1440861477288193E-2</v>
      </c>
      <c r="W10997">
        <v>0.104838789912214</v>
      </c>
      <c r="X10997">
        <v>0</v>
      </c>
      <c r="Y10997">
        <v>0</v>
      </c>
      <c r="Z10997">
        <v>0</v>
      </c>
      <c r="AA10997">
        <v>0</v>
      </c>
      <c r="AB10997">
        <v>5.3591713739704699E-2</v>
      </c>
      <c r="AC10997">
        <v>0.26125960422082301</v>
      </c>
      <c r="AD10997">
        <v>0.31485131796052801</v>
      </c>
      <c r="AE10997">
        <v>0</v>
      </c>
      <c r="AF10997">
        <v>0</v>
      </c>
      <c r="AG10997">
        <v>0</v>
      </c>
      <c r="AH10997">
        <v>0</v>
      </c>
      <c r="AI10997">
        <v>0</v>
      </c>
      <c r="AJ10997">
        <v>0</v>
      </c>
      <c r="AK10997">
        <v>0</v>
      </c>
      <c r="AL10997">
        <v>0</v>
      </c>
      <c r="AM10997">
        <v>0</v>
      </c>
      <c r="AN10997">
        <v>0</v>
      </c>
      <c r="AO10997">
        <v>0</v>
      </c>
      <c r="AP10997">
        <v>0</v>
      </c>
      <c r="AQ10997">
        <v>0</v>
      </c>
      <c r="AR10997">
        <v>0</v>
      </c>
      <c r="AS10997">
        <v>0</v>
      </c>
      <c r="AT10997">
        <v>0</v>
      </c>
      <c r="AU10997">
        <v>0</v>
      </c>
      <c r="AV10997">
        <v>0</v>
      </c>
      <c r="AW10997">
        <v>0</v>
      </c>
      <c r="AX10997">
        <v>0</v>
      </c>
      <c r="AY10997">
        <v>0</v>
      </c>
      <c r="AZ10997">
        <v>0</v>
      </c>
      <c r="BA10997">
        <v>0</v>
      </c>
      <c r="BB10997">
        <v>0</v>
      </c>
      <c r="BC10997">
        <v>0</v>
      </c>
      <c r="BD10997">
        <v>0</v>
      </c>
      <c r="BE10997">
        <v>0</v>
      </c>
      <c r="BF10997">
        <v>0</v>
      </c>
      <c r="BG10997">
        <v>0</v>
      </c>
      <c r="BH10997">
        <v>0</v>
      </c>
      <c r="BI10997">
        <v>0</v>
      </c>
      <c r="BJ10997">
        <v>0</v>
      </c>
      <c r="BK10997">
        <v>0</v>
      </c>
      <c r="BL10997">
        <v>0</v>
      </c>
      <c r="BM10997">
        <v>0</v>
      </c>
      <c r="BN10997">
        <v>0</v>
      </c>
      <c r="BO10997">
        <v>0</v>
      </c>
      <c r="BP10997">
        <v>0</v>
      </c>
    </row>
    <row r="10998" spans="1:68" x14ac:dyDescent="0.25">
      <c r="A10998" t="s">
        <v>356</v>
      </c>
      <c r="B10998">
        <v>2050</v>
      </c>
      <c r="C10998" t="s">
        <v>221</v>
      </c>
      <c r="D10998">
        <v>2035</v>
      </c>
      <c r="E10998" t="s">
        <v>211</v>
      </c>
      <c r="F10998" t="s">
        <v>86</v>
      </c>
      <c r="G10998">
        <v>398.85870551300098</v>
      </c>
      <c r="H10998">
        <v>3694130.2110562199</v>
      </c>
      <c r="I10998">
        <v>3694130.2110562199</v>
      </c>
      <c r="J10998">
        <v>0</v>
      </c>
      <c r="K10998">
        <v>1943164.9349439</v>
      </c>
      <c r="L10998">
        <v>0</v>
      </c>
      <c r="M10998">
        <v>4.7062290404106602E-2</v>
      </c>
      <c r="N10998">
        <v>3.20598511102061E-3</v>
      </c>
      <c r="O10998">
        <v>0.72617121056118805</v>
      </c>
      <c r="P10998">
        <v>0.77643948607631497</v>
      </c>
      <c r="Q10998">
        <v>4.7988379201350604E-3</v>
      </c>
      <c r="R10998">
        <v>0</v>
      </c>
      <c r="S10998">
        <v>1.9642568902108399E-4</v>
      </c>
      <c r="T10998">
        <v>4.9952636091561498E-3</v>
      </c>
      <c r="U10998">
        <v>8.1441630398171004E-3</v>
      </c>
      <c r="V10998">
        <v>0.111167825377921</v>
      </c>
      <c r="W10998">
        <v>0.12430725202689399</v>
      </c>
      <c r="X10998">
        <v>5.2191740883220797E-3</v>
      </c>
      <c r="Y10998">
        <v>0</v>
      </c>
      <c r="Z10998">
        <v>2.1363085886234699E-4</v>
      </c>
      <c r="AA10998">
        <v>5.4328049471844197E-3</v>
      </c>
      <c r="AB10998">
        <v>3.2576652159268402E-2</v>
      </c>
      <c r="AC10998">
        <v>0.31762235822263202</v>
      </c>
      <c r="AD10998">
        <v>0.355631815329084</v>
      </c>
      <c r="AE10998">
        <v>2998.1022856992199</v>
      </c>
      <c r="AF10998">
        <v>15.1144791108935</v>
      </c>
      <c r="AG10998">
        <v>48.686723836816199</v>
      </c>
      <c r="AH10998">
        <v>3061.9034886469299</v>
      </c>
      <c r="AI10998">
        <v>3.80666887092092E-3</v>
      </c>
      <c r="AJ10998">
        <v>1.0950776400445899E-2</v>
      </c>
      <c r="AK10998">
        <v>3.7384972700414701E-2</v>
      </c>
      <c r="AL10998">
        <v>5.2142417971781603E-2</v>
      </c>
      <c r="AM10998">
        <v>4.7564212713550403E-3</v>
      </c>
      <c r="AN10998">
        <v>3.2401771453892798E-4</v>
      </c>
      <c r="AO10998">
        <v>7.3391587253846896E-2</v>
      </c>
      <c r="AP10998">
        <v>7.8472026239740894E-2</v>
      </c>
      <c r="AQ10998">
        <v>1.27998714288588E-2</v>
      </c>
      <c r="AR10998">
        <v>3.6821834187532099E-2</v>
      </c>
      <c r="AS10998">
        <v>0.161500685958121</v>
      </c>
      <c r="AT10998">
        <v>0.21112239157451201</v>
      </c>
      <c r="AU10998">
        <v>0.27103532533863001</v>
      </c>
      <c r="AV10998">
        <v>3.6173555485338897E-2</v>
      </c>
      <c r="AW10998">
        <v>0.37905685808265899</v>
      </c>
      <c r="AX10998">
        <v>0.89738813048114097</v>
      </c>
      <c r="AY10998">
        <v>1.8677542342353699E-2</v>
      </c>
      <c r="AZ10998">
        <v>5.3730334010243401E-2</v>
      </c>
      <c r="BA10998">
        <v>0.176822922676837</v>
      </c>
      <c r="BB10998">
        <v>0.24923079902943401</v>
      </c>
      <c r="BC10998">
        <v>0.27103532533863001</v>
      </c>
      <c r="BD10998">
        <v>3.6173555485323999E-2</v>
      </c>
      <c r="BE10998">
        <v>0.379056858082504</v>
      </c>
      <c r="BF10998">
        <v>0.93549653793589305</v>
      </c>
      <c r="BG10998">
        <v>2.5756401246964198</v>
      </c>
      <c r="BH10998">
        <v>0.54365485393721302</v>
      </c>
      <c r="BI10998">
        <v>6.8908578130659803</v>
      </c>
      <c r="BJ10998">
        <v>10.0101527916996</v>
      </c>
      <c r="BK10998">
        <v>2.96392933976291E-2</v>
      </c>
      <c r="BL10998">
        <v>1.49422013737477E-4</v>
      </c>
      <c r="BM10998">
        <v>4.8131783203393598E-4</v>
      </c>
      <c r="BN10998">
        <v>3.0270033243400499E-2</v>
      </c>
      <c r="BO10998">
        <v>0.183243615687571</v>
      </c>
      <c r="BP10998">
        <v>322.87389711832998</v>
      </c>
    </row>
    <row r="10999" spans="1:68" x14ac:dyDescent="0.25">
      <c r="A10999" t="s">
        <v>356</v>
      </c>
      <c r="B10999">
        <v>2050</v>
      </c>
      <c r="C10999" t="s">
        <v>221</v>
      </c>
      <c r="D10999">
        <v>2035</v>
      </c>
      <c r="E10999" t="s">
        <v>211</v>
      </c>
      <c r="F10999" t="s">
        <v>17</v>
      </c>
      <c r="G10999">
        <v>256.66225179295202</v>
      </c>
      <c r="H10999">
        <v>2376904.2796561802</v>
      </c>
      <c r="I10999">
        <v>2376904.2796561802</v>
      </c>
      <c r="J10999">
        <v>0</v>
      </c>
      <c r="K10999">
        <v>1055715.6565867199</v>
      </c>
      <c r="L10999">
        <v>0</v>
      </c>
      <c r="M10999">
        <v>0.55953543001376604</v>
      </c>
      <c r="N10999">
        <v>7.1297262327316799E-2</v>
      </c>
      <c r="O10999">
        <v>0</v>
      </c>
      <c r="P10999">
        <v>0.63083269234108297</v>
      </c>
      <c r="Q10999">
        <v>5.6760463301532997E-2</v>
      </c>
      <c r="R10999">
        <v>2.44445503146047E-3</v>
      </c>
      <c r="S10999">
        <v>0</v>
      </c>
      <c r="T10999">
        <v>5.9204918332993503E-2</v>
      </c>
      <c r="U10999">
        <v>7.8602654246609695E-3</v>
      </c>
      <c r="V10999">
        <v>7.1528415297873807E-2</v>
      </c>
      <c r="W10999">
        <v>0.13859359905552801</v>
      </c>
      <c r="X10999">
        <v>5.93269195812028E-2</v>
      </c>
      <c r="Y10999">
        <v>2.5549824408745599E-3</v>
      </c>
      <c r="Z10999">
        <v>0</v>
      </c>
      <c r="AA10999">
        <v>6.1881902022077398E-2</v>
      </c>
      <c r="AB10999">
        <v>3.1441061698643802E-2</v>
      </c>
      <c r="AC10999">
        <v>0.20436690085106801</v>
      </c>
      <c r="AD10999">
        <v>0.29768986457178898</v>
      </c>
      <c r="AE10999">
        <v>1562.1263182013199</v>
      </c>
      <c r="AF10999">
        <v>10.411074937035201</v>
      </c>
      <c r="AG10999">
        <v>0</v>
      </c>
      <c r="AH10999">
        <v>1572.5373931383599</v>
      </c>
      <c r="AI10999">
        <v>1.0961765031943699E-2</v>
      </c>
      <c r="AJ10999">
        <v>4.7165524657938898E-4</v>
      </c>
      <c r="AK10999">
        <v>0</v>
      </c>
      <c r="AL10999">
        <v>1.14334202785231E-2</v>
      </c>
      <c r="AM10999">
        <v>0.24611363759160801</v>
      </c>
      <c r="AN10999">
        <v>1.64026909612717E-3</v>
      </c>
      <c r="AO10999">
        <v>0</v>
      </c>
      <c r="AP10999">
        <v>0.247753906687735</v>
      </c>
      <c r="AQ10999">
        <v>0.236000347256348</v>
      </c>
      <c r="AR10999">
        <v>1.01544597657077E-2</v>
      </c>
      <c r="AS10999">
        <v>0</v>
      </c>
      <c r="AT10999">
        <v>0.246154807022056</v>
      </c>
      <c r="AU10999">
        <v>0</v>
      </c>
      <c r="AV10999">
        <v>0</v>
      </c>
      <c r="AW10999">
        <v>0</v>
      </c>
      <c r="AX10999">
        <v>0.246154807022056</v>
      </c>
      <c r="AY10999">
        <v>0.26867070498218099</v>
      </c>
      <c r="AZ10999">
        <v>1.15601773289022E-2</v>
      </c>
      <c r="BA10999">
        <v>0</v>
      </c>
      <c r="BB10999">
        <v>0.28023088231108401</v>
      </c>
      <c r="BC10999">
        <v>0</v>
      </c>
      <c r="BD10999">
        <v>0</v>
      </c>
      <c r="BE10999">
        <v>0</v>
      </c>
      <c r="BF10999">
        <v>0.28023088231108401</v>
      </c>
      <c r="BG10999">
        <v>0.70716926242978495</v>
      </c>
      <c r="BH10999">
        <v>8.4165402701840294E-2</v>
      </c>
      <c r="BI10999">
        <v>0</v>
      </c>
      <c r="BJ10999">
        <v>0.79133466513162498</v>
      </c>
      <c r="BK10999">
        <v>1.4801940741511799E-2</v>
      </c>
      <c r="BL10999">
        <v>9.8650225963079898E-5</v>
      </c>
      <c r="BM10999">
        <v>0</v>
      </c>
      <c r="BN10999">
        <v>1.4900590967474901E-2</v>
      </c>
      <c r="BO10999">
        <v>0.57641929873659703</v>
      </c>
      <c r="BP10999">
        <v>140.47414239906999</v>
      </c>
    </row>
    <row r="11000" spans="1:68" x14ac:dyDescent="0.25">
      <c r="A11000" t="s">
        <v>356</v>
      </c>
      <c r="B11000">
        <v>2050</v>
      </c>
      <c r="C11000" t="s">
        <v>221</v>
      </c>
      <c r="D11000">
        <v>2035</v>
      </c>
      <c r="E11000" t="s">
        <v>211</v>
      </c>
      <c r="F11000" t="s">
        <v>13</v>
      </c>
      <c r="G11000">
        <v>801.19228115172098</v>
      </c>
      <c r="H11000">
        <v>7420153.2664262699</v>
      </c>
      <c r="I11000">
        <v>0</v>
      </c>
      <c r="J11000">
        <v>7420153.2664262699</v>
      </c>
      <c r="K11000">
        <v>3665298.5007596598</v>
      </c>
      <c r="L11000">
        <v>4859343.1022310499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1.6358637765055702E-2</v>
      </c>
      <c r="V11000">
        <v>0.111647702635208</v>
      </c>
      <c r="W11000">
        <v>0.12800634040026301</v>
      </c>
      <c r="X11000">
        <v>0</v>
      </c>
      <c r="Y11000">
        <v>0</v>
      </c>
      <c r="Z11000">
        <v>0</v>
      </c>
      <c r="AA11000">
        <v>0</v>
      </c>
      <c r="AB11000">
        <v>6.5434551060223098E-2</v>
      </c>
      <c r="AC11000">
        <v>0.318993436100594</v>
      </c>
      <c r="AD11000">
        <v>0.384427987160817</v>
      </c>
      <c r="AE11000">
        <v>0</v>
      </c>
      <c r="AF11000">
        <v>0</v>
      </c>
      <c r="AG11000">
        <v>0</v>
      </c>
      <c r="AH11000">
        <v>0</v>
      </c>
      <c r="AI11000">
        <v>0</v>
      </c>
      <c r="AJ11000">
        <v>0</v>
      </c>
      <c r="AK11000">
        <v>0</v>
      </c>
      <c r="AL11000">
        <v>0</v>
      </c>
      <c r="AM11000">
        <v>0</v>
      </c>
      <c r="AN11000">
        <v>0</v>
      </c>
      <c r="AO11000">
        <v>0</v>
      </c>
      <c r="AP11000">
        <v>0</v>
      </c>
      <c r="AQ11000">
        <v>0</v>
      </c>
      <c r="AR11000">
        <v>0</v>
      </c>
      <c r="AS11000">
        <v>0</v>
      </c>
      <c r="AT11000">
        <v>0</v>
      </c>
      <c r="AU11000">
        <v>0</v>
      </c>
      <c r="AV11000">
        <v>0</v>
      </c>
      <c r="AW11000">
        <v>0</v>
      </c>
      <c r="AX11000">
        <v>0</v>
      </c>
      <c r="AY11000">
        <v>0</v>
      </c>
      <c r="AZ11000">
        <v>0</v>
      </c>
      <c r="BA11000">
        <v>0</v>
      </c>
      <c r="BB11000">
        <v>0</v>
      </c>
      <c r="BC11000">
        <v>0</v>
      </c>
      <c r="BD11000">
        <v>0</v>
      </c>
      <c r="BE11000">
        <v>0</v>
      </c>
      <c r="BF11000">
        <v>0</v>
      </c>
      <c r="BG11000">
        <v>0</v>
      </c>
      <c r="BH11000">
        <v>0</v>
      </c>
      <c r="BI11000">
        <v>0</v>
      </c>
      <c r="BJ11000">
        <v>0</v>
      </c>
      <c r="BK11000">
        <v>0</v>
      </c>
      <c r="BL11000">
        <v>0</v>
      </c>
      <c r="BM11000">
        <v>0</v>
      </c>
      <c r="BN11000">
        <v>0</v>
      </c>
      <c r="BO11000">
        <v>0</v>
      </c>
      <c r="BP11000">
        <v>0</v>
      </c>
    </row>
    <row r="11001" spans="1:68" x14ac:dyDescent="0.25">
      <c r="A11001" t="s">
        <v>356</v>
      </c>
      <c r="B11001">
        <v>2050</v>
      </c>
      <c r="C11001" t="s">
        <v>221</v>
      </c>
      <c r="D11001">
        <v>2036</v>
      </c>
      <c r="E11001" t="s">
        <v>211</v>
      </c>
      <c r="F11001" t="s">
        <v>86</v>
      </c>
      <c r="G11001">
        <v>425.40550326349597</v>
      </c>
      <c r="H11001">
        <v>4070175.1312144301</v>
      </c>
      <c r="I11001">
        <v>4070175.1312144301</v>
      </c>
      <c r="J11001">
        <v>0</v>
      </c>
      <c r="K11001">
        <v>2072495.9632273701</v>
      </c>
      <c r="L11001">
        <v>0</v>
      </c>
      <c r="M11001">
        <v>5.0903261222496103E-2</v>
      </c>
      <c r="N11001">
        <v>3.4193655315981099E-3</v>
      </c>
      <c r="O11001">
        <v>0.76176587814961605</v>
      </c>
      <c r="P11001">
        <v>0.81608850490371099</v>
      </c>
      <c r="Q11001">
        <v>5.2873368412419703E-3</v>
      </c>
      <c r="R11001">
        <v>0</v>
      </c>
      <c r="S11001">
        <v>2.09499173358696E-4</v>
      </c>
      <c r="T11001">
        <v>5.4968360146006598E-3</v>
      </c>
      <c r="U11001">
        <v>8.9732001784911704E-3</v>
      </c>
      <c r="V11001">
        <v>0.122484182309056</v>
      </c>
      <c r="W11001">
        <v>0.13695421850214801</v>
      </c>
      <c r="X11001">
        <v>5.7504612360952797E-3</v>
      </c>
      <c r="Y11001">
        <v>0</v>
      </c>
      <c r="Z11001">
        <v>2.27849465915662E-4</v>
      </c>
      <c r="AA11001">
        <v>5.9783107020109404E-3</v>
      </c>
      <c r="AB11001">
        <v>3.5892800713964598E-2</v>
      </c>
      <c r="AC11001">
        <v>0.34995480659730399</v>
      </c>
      <c r="AD11001">
        <v>0.39182591801327898</v>
      </c>
      <c r="AE11001">
        <v>3303.2559628896702</v>
      </c>
      <c r="AF11001">
        <v>16.120451939153401</v>
      </c>
      <c r="AG11001">
        <v>51.8707419838112</v>
      </c>
      <c r="AH11001">
        <v>3371.2471568126298</v>
      </c>
      <c r="AI11001">
        <v>4.1947262483355997E-3</v>
      </c>
      <c r="AJ11001">
        <v>1.1747635126517501E-2</v>
      </c>
      <c r="AK11001">
        <v>3.9420479983680402E-2</v>
      </c>
      <c r="AL11001">
        <v>5.5362841358533602E-2</v>
      </c>
      <c r="AM11001">
        <v>5.2185459016338203E-3</v>
      </c>
      <c r="AN11001">
        <v>3.5054956308424603E-4</v>
      </c>
      <c r="AO11001">
        <v>7.8095393221393805E-2</v>
      </c>
      <c r="AP11001">
        <v>8.3664488686111899E-2</v>
      </c>
      <c r="AQ11001">
        <v>1.40230544673815E-2</v>
      </c>
      <c r="AR11001">
        <v>3.9272581210143598E-2</v>
      </c>
      <c r="AS11001">
        <v>0.16930808674159201</v>
      </c>
      <c r="AT11001">
        <v>0.22260372241911699</v>
      </c>
      <c r="AU11001">
        <v>0.10704823761678001</v>
      </c>
      <c r="AV11001">
        <v>2.2589101664467402E-2</v>
      </c>
      <c r="AW11001">
        <v>0.16294432669139999</v>
      </c>
      <c r="AX11001">
        <v>0.51518538839176498</v>
      </c>
      <c r="AY11001">
        <v>2.04624081608452E-2</v>
      </c>
      <c r="AZ11001">
        <v>5.7306458312712603E-2</v>
      </c>
      <c r="BA11001">
        <v>0.185371043799993</v>
      </c>
      <c r="BB11001">
        <v>0.26313991027355099</v>
      </c>
      <c r="BC11001">
        <v>0.10704823761678001</v>
      </c>
      <c r="BD11001">
        <v>2.25891016644581E-2</v>
      </c>
      <c r="BE11001">
        <v>0.16294432669133299</v>
      </c>
      <c r="BF11001">
        <v>0.55572157624612195</v>
      </c>
      <c r="BG11001">
        <v>2.8135254453863001</v>
      </c>
      <c r="BH11001">
        <v>0.57983883401352498</v>
      </c>
      <c r="BI11001">
        <v>7.3201622821624897</v>
      </c>
      <c r="BJ11001">
        <v>10.713526561562301</v>
      </c>
      <c r="BK11001">
        <v>3.2656048167056001E-2</v>
      </c>
      <c r="BL11001">
        <v>1.5936707930413801E-4</v>
      </c>
      <c r="BM11001">
        <v>5.1279509299741502E-4</v>
      </c>
      <c r="BN11001">
        <v>3.3328210339357602E-2</v>
      </c>
      <c r="BO11001">
        <v>0.201896945942282</v>
      </c>
      <c r="BP11001">
        <v>355.493800410473</v>
      </c>
    </row>
    <row r="11002" spans="1:68" x14ac:dyDescent="0.25">
      <c r="A11002" t="s">
        <v>356</v>
      </c>
      <c r="B11002">
        <v>2050</v>
      </c>
      <c r="C11002" t="s">
        <v>221</v>
      </c>
      <c r="D11002">
        <v>2036</v>
      </c>
      <c r="E11002" t="s">
        <v>211</v>
      </c>
      <c r="F11002" t="s">
        <v>17</v>
      </c>
      <c r="G11002">
        <v>271.15741337070301</v>
      </c>
      <c r="H11002">
        <v>2594107.9426211398</v>
      </c>
      <c r="I11002">
        <v>2594107.9426211398</v>
      </c>
      <c r="J11002">
        <v>0</v>
      </c>
      <c r="K11002">
        <v>1115337.8601460101</v>
      </c>
      <c r="L11002">
        <v>0</v>
      </c>
      <c r="M11002">
        <v>0.59961924185420701</v>
      </c>
      <c r="N11002">
        <v>7.5323819915221898E-2</v>
      </c>
      <c r="O11002">
        <v>0</v>
      </c>
      <c r="P11002">
        <v>0.67494306176942898</v>
      </c>
      <c r="Q11002">
        <v>6.01408798460666E-2</v>
      </c>
      <c r="R11002">
        <v>2.5825071618499002E-3</v>
      </c>
      <c r="S11002">
        <v>0</v>
      </c>
      <c r="T11002">
        <v>6.2723387007916506E-2</v>
      </c>
      <c r="U11002">
        <v>8.5785435887106298E-3</v>
      </c>
      <c r="V11002">
        <v>7.8064746584645198E-2</v>
      </c>
      <c r="W11002">
        <v>0.149366677181272</v>
      </c>
      <c r="X11002">
        <v>6.2860183561503899E-2</v>
      </c>
      <c r="Y11002">
        <v>2.6992766760029398E-3</v>
      </c>
      <c r="Z11002">
        <v>0</v>
      </c>
      <c r="AA11002">
        <v>6.5559460237506806E-2</v>
      </c>
      <c r="AB11002">
        <v>3.4314174354842499E-2</v>
      </c>
      <c r="AC11002">
        <v>0.22304213309898599</v>
      </c>
      <c r="AD11002">
        <v>0.32291576769133501</v>
      </c>
      <c r="AE11002">
        <v>1704.87483408871</v>
      </c>
      <c r="AF11002">
        <v>10.999046921057699</v>
      </c>
      <c r="AG11002">
        <v>0</v>
      </c>
      <c r="AH11002">
        <v>1715.87388100977</v>
      </c>
      <c r="AI11002">
        <v>1.18431643364323E-2</v>
      </c>
      <c r="AJ11002">
        <v>4.9829227232198701E-4</v>
      </c>
      <c r="AK11002">
        <v>0</v>
      </c>
      <c r="AL11002">
        <v>1.2341456608754299E-2</v>
      </c>
      <c r="AM11002">
        <v>0.26860372440245001</v>
      </c>
      <c r="AN11002">
        <v>1.73290432165513E-3</v>
      </c>
      <c r="AO11002">
        <v>0</v>
      </c>
      <c r="AP11002">
        <v>0.27033662872410502</v>
      </c>
      <c r="AQ11002">
        <v>0.25497635534671098</v>
      </c>
      <c r="AR11002">
        <v>1.07279392470513E-2</v>
      </c>
      <c r="AS11002">
        <v>0</v>
      </c>
      <c r="AT11002">
        <v>0.26570429459376199</v>
      </c>
      <c r="AU11002">
        <v>0</v>
      </c>
      <c r="AV11002">
        <v>0</v>
      </c>
      <c r="AW11002">
        <v>0</v>
      </c>
      <c r="AX11002">
        <v>0.26570429459376199</v>
      </c>
      <c r="AY11002">
        <v>0.29027362858232097</v>
      </c>
      <c r="AZ11002">
        <v>1.22130455909054E-2</v>
      </c>
      <c r="BA11002">
        <v>0</v>
      </c>
      <c r="BB11002">
        <v>0.302486674173227</v>
      </c>
      <c r="BC11002">
        <v>0</v>
      </c>
      <c r="BD11002">
        <v>0</v>
      </c>
      <c r="BE11002">
        <v>0</v>
      </c>
      <c r="BF11002">
        <v>0.302486674173227</v>
      </c>
      <c r="BG11002">
        <v>0.75015681951176905</v>
      </c>
      <c r="BH11002">
        <v>8.8918696584743606E-2</v>
      </c>
      <c r="BI11002">
        <v>0</v>
      </c>
      <c r="BJ11002">
        <v>0.83907551609651199</v>
      </c>
      <c r="BK11002">
        <v>1.61545554747024E-2</v>
      </c>
      <c r="BL11002">
        <v>1.04221559320546E-4</v>
      </c>
      <c r="BM11002">
        <v>0</v>
      </c>
      <c r="BN11002">
        <v>1.6258777034023002E-2</v>
      </c>
      <c r="BO11002">
        <v>0.62909301562156805</v>
      </c>
      <c r="BP11002">
        <v>153.27833408067301</v>
      </c>
    </row>
    <row r="11003" spans="1:68" x14ac:dyDescent="0.25">
      <c r="A11003" t="s">
        <v>356</v>
      </c>
      <c r="B11003">
        <v>2050</v>
      </c>
      <c r="C11003" t="s">
        <v>221</v>
      </c>
      <c r="D11003">
        <v>2036</v>
      </c>
      <c r="E11003" t="s">
        <v>211</v>
      </c>
      <c r="F11003" t="s">
        <v>13</v>
      </c>
      <c r="G11003">
        <v>851.35467588624294</v>
      </c>
      <c r="H11003">
        <v>8145234.86802126</v>
      </c>
      <c r="I11003">
        <v>0</v>
      </c>
      <c r="J11003">
        <v>8145234.86802126</v>
      </c>
      <c r="K11003">
        <v>3896241.3396785902</v>
      </c>
      <c r="L11003">
        <v>5334764.7946895398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1.79571690682164E-2</v>
      </c>
      <c r="V11003">
        <v>0.12255767876837299</v>
      </c>
      <c r="W11003">
        <v>0.14051484783658899</v>
      </c>
      <c r="X11003">
        <v>0</v>
      </c>
      <c r="Y11003">
        <v>0</v>
      </c>
      <c r="Z11003">
        <v>0</v>
      </c>
      <c r="AA11003">
        <v>0</v>
      </c>
      <c r="AB11003">
        <v>7.1828676272865599E-2</v>
      </c>
      <c r="AC11003">
        <v>0.35016479648106602</v>
      </c>
      <c r="AD11003">
        <v>0.42199347275393201</v>
      </c>
      <c r="AE11003">
        <v>0</v>
      </c>
      <c r="AF11003">
        <v>0</v>
      </c>
      <c r="AG11003">
        <v>0</v>
      </c>
      <c r="AH11003">
        <v>0</v>
      </c>
      <c r="AI11003">
        <v>0</v>
      </c>
      <c r="AJ11003">
        <v>0</v>
      </c>
      <c r="AK11003">
        <v>0</v>
      </c>
      <c r="AL11003">
        <v>0</v>
      </c>
      <c r="AM11003">
        <v>0</v>
      </c>
      <c r="AN11003">
        <v>0</v>
      </c>
      <c r="AO11003">
        <v>0</v>
      </c>
      <c r="AP11003">
        <v>0</v>
      </c>
      <c r="AQ11003">
        <v>0</v>
      </c>
      <c r="AR11003">
        <v>0</v>
      </c>
      <c r="AS11003">
        <v>0</v>
      </c>
      <c r="AT11003">
        <v>0</v>
      </c>
      <c r="AU11003">
        <v>0</v>
      </c>
      <c r="AV11003">
        <v>0</v>
      </c>
      <c r="AW11003">
        <v>0</v>
      </c>
      <c r="AX11003">
        <v>0</v>
      </c>
      <c r="AY11003">
        <v>0</v>
      </c>
      <c r="AZ11003">
        <v>0</v>
      </c>
      <c r="BA11003">
        <v>0</v>
      </c>
      <c r="BB11003">
        <v>0</v>
      </c>
      <c r="BC11003">
        <v>0</v>
      </c>
      <c r="BD11003">
        <v>0</v>
      </c>
      <c r="BE11003">
        <v>0</v>
      </c>
      <c r="BF11003">
        <v>0</v>
      </c>
      <c r="BG11003">
        <v>0</v>
      </c>
      <c r="BH11003">
        <v>0</v>
      </c>
      <c r="BI11003">
        <v>0</v>
      </c>
      <c r="BJ11003">
        <v>0</v>
      </c>
      <c r="BK11003">
        <v>0</v>
      </c>
      <c r="BL11003">
        <v>0</v>
      </c>
      <c r="BM11003">
        <v>0</v>
      </c>
      <c r="BN11003">
        <v>0</v>
      </c>
      <c r="BO11003">
        <v>0</v>
      </c>
      <c r="BP11003">
        <v>0</v>
      </c>
    </row>
    <row r="11004" spans="1:68" x14ac:dyDescent="0.25">
      <c r="A11004" t="s">
        <v>356</v>
      </c>
      <c r="B11004">
        <v>2050</v>
      </c>
      <c r="C11004" t="s">
        <v>221</v>
      </c>
      <c r="D11004">
        <v>2037</v>
      </c>
      <c r="E11004" t="s">
        <v>211</v>
      </c>
      <c r="F11004" t="s">
        <v>86</v>
      </c>
      <c r="G11004">
        <v>455.85282680303601</v>
      </c>
      <c r="H11004">
        <v>4510607.5974108903</v>
      </c>
      <c r="I11004">
        <v>4510607.5974108903</v>
      </c>
      <c r="J11004">
        <v>0</v>
      </c>
      <c r="K11004">
        <v>2220829.6228596298</v>
      </c>
      <c r="L11004">
        <v>0</v>
      </c>
      <c r="M11004">
        <v>5.5586531753728401E-2</v>
      </c>
      <c r="N11004">
        <v>3.6640979759173199E-3</v>
      </c>
      <c r="O11004">
        <v>0.806213082203181</v>
      </c>
      <c r="P11004">
        <v>0.86546371193282701</v>
      </c>
      <c r="Q11004">
        <v>5.8594780217873796E-3</v>
      </c>
      <c r="R11004">
        <v>0</v>
      </c>
      <c r="S11004">
        <v>2.2449354711170201E-4</v>
      </c>
      <c r="T11004">
        <v>6.0839715688990803E-3</v>
      </c>
      <c r="U11004">
        <v>9.9441875578740804E-3</v>
      </c>
      <c r="V11004">
        <v>0.135738160023852</v>
      </c>
      <c r="W11004">
        <v>0.15176631915062599</v>
      </c>
      <c r="X11004">
        <v>6.3727169726008701E-3</v>
      </c>
      <c r="Y11004">
        <v>0</v>
      </c>
      <c r="Z11004">
        <v>2.4415721547185097E-4</v>
      </c>
      <c r="AA11004">
        <v>6.6168741880727197E-3</v>
      </c>
      <c r="AB11004">
        <v>3.9776750231496301E-2</v>
      </c>
      <c r="AC11004">
        <v>0.38782331435386502</v>
      </c>
      <c r="AD11004">
        <v>0.43421693877343398</v>
      </c>
      <c r="AE11004">
        <v>3660.6512585147998</v>
      </c>
      <c r="AF11004">
        <v>17.274232536794099</v>
      </c>
      <c r="AG11004">
        <v>55.560961271786901</v>
      </c>
      <c r="AH11004">
        <v>3733.48645232338</v>
      </c>
      <c r="AI11004">
        <v>4.67138845716422E-3</v>
      </c>
      <c r="AJ11004">
        <v>1.26593619172417E-2</v>
      </c>
      <c r="AK11004">
        <v>4.1864570444322798E-2</v>
      </c>
      <c r="AL11004">
        <v>5.9195320818728803E-2</v>
      </c>
      <c r="AM11004">
        <v>5.7750823399221E-3</v>
      </c>
      <c r="AN11004">
        <v>3.8067616102069801E-4</v>
      </c>
      <c r="AO11004">
        <v>8.3760342413042602E-2</v>
      </c>
      <c r="AP11004">
        <v>8.99161009139854E-2</v>
      </c>
      <c r="AQ11004">
        <v>1.55290597895614E-2</v>
      </c>
      <c r="AR11004">
        <v>4.2083416935504402E-2</v>
      </c>
      <c r="AS11004">
        <v>0.17879798291145599</v>
      </c>
      <c r="AT11004">
        <v>0.23641045963652199</v>
      </c>
      <c r="AU11004">
        <v>0.11470994462351</v>
      </c>
      <c r="AV11004">
        <v>2.4205859514493701E-2</v>
      </c>
      <c r="AW11004">
        <v>0.17460665497734301</v>
      </c>
      <c r="AX11004">
        <v>0.54993291875187</v>
      </c>
      <c r="AY11004">
        <v>2.2659967591747501E-2</v>
      </c>
      <c r="AZ11004">
        <v>6.1408023204955302E-2</v>
      </c>
      <c r="BA11004">
        <v>0.195761285591847</v>
      </c>
      <c r="BB11004">
        <v>0.27982927638854899</v>
      </c>
      <c r="BC11004">
        <v>0.11470994462351</v>
      </c>
      <c r="BD11004">
        <v>2.4205859514483698E-2</v>
      </c>
      <c r="BE11004">
        <v>0.17460665497727099</v>
      </c>
      <c r="BF11004">
        <v>0.59335173550381504</v>
      </c>
      <c r="BG11004">
        <v>3.0870800746262899</v>
      </c>
      <c r="BH11004">
        <v>0.62133933281893095</v>
      </c>
      <c r="BI11004">
        <v>7.8355956971609801</v>
      </c>
      <c r="BJ11004">
        <v>11.544015104606199</v>
      </c>
      <c r="BK11004">
        <v>3.6189264520778697E-2</v>
      </c>
      <c r="BL11004">
        <v>1.70773375151043E-4</v>
      </c>
      <c r="BM11004">
        <v>5.4927666759199104E-4</v>
      </c>
      <c r="BN11004">
        <v>3.69093145635217E-2</v>
      </c>
      <c r="BO11004">
        <v>0.22374415569425199</v>
      </c>
      <c r="BP11004">
        <v>393.691481514602</v>
      </c>
    </row>
    <row r="11005" spans="1:68" x14ac:dyDescent="0.25">
      <c r="A11005" t="s">
        <v>356</v>
      </c>
      <c r="B11005">
        <v>2050</v>
      </c>
      <c r="C11005" t="s">
        <v>221</v>
      </c>
      <c r="D11005">
        <v>2037</v>
      </c>
      <c r="E11005" t="s">
        <v>211</v>
      </c>
      <c r="F11005" t="s">
        <v>17</v>
      </c>
      <c r="G11005">
        <v>284.582469362464</v>
      </c>
      <c r="H11005">
        <v>2815626.9065026199</v>
      </c>
      <c r="I11005">
        <v>2815626.9065026199</v>
      </c>
      <c r="J11005">
        <v>0</v>
      </c>
      <c r="K11005">
        <v>1170558.4533655001</v>
      </c>
      <c r="L11005">
        <v>0</v>
      </c>
      <c r="M11005">
        <v>0.63761120460394305</v>
      </c>
      <c r="N11005">
        <v>7.9053116810721996E-2</v>
      </c>
      <c r="O11005">
        <v>0</v>
      </c>
      <c r="P11005">
        <v>0.71666432141466596</v>
      </c>
      <c r="Q11005">
        <v>6.3116177582946395E-2</v>
      </c>
      <c r="R11005">
        <v>2.71036759102268E-3</v>
      </c>
      <c r="S11005">
        <v>0</v>
      </c>
      <c r="T11005">
        <v>6.5826545173969006E-2</v>
      </c>
      <c r="U11005">
        <v>9.3110921678044994E-3</v>
      </c>
      <c r="V11005">
        <v>8.4730938648198001E-2</v>
      </c>
      <c r="W11005">
        <v>0.15986857598997101</v>
      </c>
      <c r="X11005">
        <v>6.5970011059357195E-2</v>
      </c>
      <c r="Y11005">
        <v>2.8329183864106702E-3</v>
      </c>
      <c r="Z11005">
        <v>0</v>
      </c>
      <c r="AA11005">
        <v>6.8802929445767894E-2</v>
      </c>
      <c r="AB11005">
        <v>3.7244368671217998E-2</v>
      </c>
      <c r="AC11005">
        <v>0.242088396137708</v>
      </c>
      <c r="AD11005">
        <v>0.34813569425469398</v>
      </c>
      <c r="AE11005">
        <v>1850.4594108096501</v>
      </c>
      <c r="AF11005">
        <v>11.5436118619002</v>
      </c>
      <c r="AG11005">
        <v>0</v>
      </c>
      <c r="AH11005">
        <v>1862.0030226715501</v>
      </c>
      <c r="AI11005">
        <v>1.2710623663997901E-2</v>
      </c>
      <c r="AJ11005">
        <v>5.2296281911998004E-4</v>
      </c>
      <c r="AK11005">
        <v>0</v>
      </c>
      <c r="AL11005">
        <v>1.32335864831179E-2</v>
      </c>
      <c r="AM11005">
        <v>0.291540633752573</v>
      </c>
      <c r="AN11005">
        <v>1.8187007498530301E-3</v>
      </c>
      <c r="AO11005">
        <v>0</v>
      </c>
      <c r="AP11005">
        <v>0.29335933450242602</v>
      </c>
      <c r="AQ11005">
        <v>0.27365224394126297</v>
      </c>
      <c r="AR11005">
        <v>1.1259081594507499E-2</v>
      </c>
      <c r="AS11005">
        <v>0</v>
      </c>
      <c r="AT11005">
        <v>0.28491132553576998</v>
      </c>
      <c r="AU11005">
        <v>0</v>
      </c>
      <c r="AV11005">
        <v>0</v>
      </c>
      <c r="AW11005">
        <v>0</v>
      </c>
      <c r="AX11005">
        <v>0.28491132553576998</v>
      </c>
      <c r="AY11005">
        <v>0.31153488608978003</v>
      </c>
      <c r="AZ11005">
        <v>1.2817715840741701E-2</v>
      </c>
      <c r="BA11005">
        <v>0</v>
      </c>
      <c r="BB11005">
        <v>0.32435260193052201</v>
      </c>
      <c r="BC11005">
        <v>0</v>
      </c>
      <c r="BD11005">
        <v>0</v>
      </c>
      <c r="BE11005">
        <v>0</v>
      </c>
      <c r="BF11005">
        <v>0.32435260193052201</v>
      </c>
      <c r="BG11005">
        <v>0.78834223486439403</v>
      </c>
      <c r="BH11005">
        <v>9.3321078454099496E-2</v>
      </c>
      <c r="BI11005">
        <v>0</v>
      </c>
      <c r="BJ11005">
        <v>0.88166331331849401</v>
      </c>
      <c r="BK11005">
        <v>1.7534043325584201E-2</v>
      </c>
      <c r="BL11005">
        <v>1.09381588884311E-4</v>
      </c>
      <c r="BM11005">
        <v>0</v>
      </c>
      <c r="BN11005">
        <v>1.7643424914468499E-2</v>
      </c>
      <c r="BO11005">
        <v>0.68281322930888</v>
      </c>
      <c r="BP11005">
        <v>166.33199241911399</v>
      </c>
    </row>
    <row r="11006" spans="1:68" x14ac:dyDescent="0.25">
      <c r="A11006" t="s">
        <v>356</v>
      </c>
      <c r="B11006">
        <v>2050</v>
      </c>
      <c r="C11006" t="s">
        <v>221</v>
      </c>
      <c r="D11006">
        <v>2037</v>
      </c>
      <c r="E11006" t="s">
        <v>211</v>
      </c>
      <c r="F11006" t="s">
        <v>13</v>
      </c>
      <c r="G11006">
        <v>904.97647309116803</v>
      </c>
      <c r="H11006">
        <v>8954286.6158942897</v>
      </c>
      <c r="I11006">
        <v>0</v>
      </c>
      <c r="J11006">
        <v>8954286.6158942897</v>
      </c>
      <c r="K11006">
        <v>4145029.8709418299</v>
      </c>
      <c r="L11006">
        <v>5866042.3480303101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1.97408228556127E-2</v>
      </c>
      <c r="V11006">
        <v>0.134731115855142</v>
      </c>
      <c r="W11006">
        <v>0.15447193871075501</v>
      </c>
      <c r="X11006">
        <v>0</v>
      </c>
      <c r="Y11006">
        <v>0</v>
      </c>
      <c r="Z11006">
        <v>0</v>
      </c>
      <c r="AA11006">
        <v>0</v>
      </c>
      <c r="AB11006">
        <v>7.8963291422450899E-2</v>
      </c>
      <c r="AC11006">
        <v>0.38494604530040599</v>
      </c>
      <c r="AD11006">
        <v>0.463909336722857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0</v>
      </c>
      <c r="AW11006">
        <v>0</v>
      </c>
      <c r="AX11006">
        <v>0</v>
      </c>
      <c r="AY11006">
        <v>0</v>
      </c>
      <c r="AZ11006">
        <v>0</v>
      </c>
      <c r="BA11006">
        <v>0</v>
      </c>
      <c r="BB11006">
        <v>0</v>
      </c>
      <c r="BC11006">
        <v>0</v>
      </c>
      <c r="BD11006">
        <v>0</v>
      </c>
      <c r="BE11006">
        <v>0</v>
      </c>
      <c r="BF11006">
        <v>0</v>
      </c>
      <c r="BG11006">
        <v>0</v>
      </c>
      <c r="BH11006">
        <v>0</v>
      </c>
      <c r="BI11006">
        <v>0</v>
      </c>
      <c r="BJ11006">
        <v>0</v>
      </c>
      <c r="BK11006">
        <v>0</v>
      </c>
      <c r="BL11006">
        <v>0</v>
      </c>
      <c r="BM11006">
        <v>0</v>
      </c>
      <c r="BN11006">
        <v>0</v>
      </c>
      <c r="BO11006">
        <v>0</v>
      </c>
      <c r="BP11006">
        <v>0</v>
      </c>
    </row>
    <row r="11007" spans="1:68" x14ac:dyDescent="0.25">
      <c r="A11007" t="s">
        <v>356</v>
      </c>
      <c r="B11007">
        <v>2050</v>
      </c>
      <c r="C11007" t="s">
        <v>221</v>
      </c>
      <c r="D11007">
        <v>2038</v>
      </c>
      <c r="E11007" t="s">
        <v>211</v>
      </c>
      <c r="F11007" t="s">
        <v>86</v>
      </c>
      <c r="G11007">
        <v>481.51998177501201</v>
      </c>
      <c r="H11007">
        <v>4933775.5218324801</v>
      </c>
      <c r="I11007">
        <v>4933775.5218324801</v>
      </c>
      <c r="J11007">
        <v>0</v>
      </c>
      <c r="K11007">
        <v>2345875.1962216701</v>
      </c>
      <c r="L11007">
        <v>0</v>
      </c>
      <c r="M11007">
        <v>6.0169509574250997E-2</v>
      </c>
      <c r="N11007">
        <v>3.8704079186239202E-3</v>
      </c>
      <c r="O11007">
        <v>0.84505045079346297</v>
      </c>
      <c r="P11007">
        <v>0.90909036828633805</v>
      </c>
      <c r="Q11007">
        <v>6.40919180183266E-3</v>
      </c>
      <c r="R11007">
        <v>0</v>
      </c>
      <c r="S11007">
        <v>2.3713383433847E-4</v>
      </c>
      <c r="T11007">
        <v>6.6463256361711303E-3</v>
      </c>
      <c r="U11007">
        <v>1.0877113137864601E-2</v>
      </c>
      <c r="V11007">
        <v>0.14847259417748401</v>
      </c>
      <c r="W11007">
        <v>0.16599603295151999</v>
      </c>
      <c r="X11007">
        <v>6.9705808647669096E-3</v>
      </c>
      <c r="Y11007">
        <v>0</v>
      </c>
      <c r="Z11007">
        <v>2.5790468114184002E-4</v>
      </c>
      <c r="AA11007">
        <v>7.2284855459087503E-3</v>
      </c>
      <c r="AB11007">
        <v>4.3508452551458701E-2</v>
      </c>
      <c r="AC11007">
        <v>0.42420741193567002</v>
      </c>
      <c r="AD11007">
        <v>0.47494435003303698</v>
      </c>
      <c r="AE11007">
        <v>4004.0156443040401</v>
      </c>
      <c r="AF11007">
        <v>18.246871900804098</v>
      </c>
      <c r="AG11007">
        <v>58.713791076042298</v>
      </c>
      <c r="AH11007">
        <v>4080.9763072808801</v>
      </c>
      <c r="AI11007">
        <v>5.1609439527185302E-3</v>
      </c>
      <c r="AJ11007">
        <v>1.34446471266762E-2</v>
      </c>
      <c r="AK11007">
        <v>4.3949768819413398E-2</v>
      </c>
      <c r="AL11007">
        <v>6.2555359898808199E-2</v>
      </c>
      <c r="AM11007">
        <v>6.3283195512556997E-3</v>
      </c>
      <c r="AN11007">
        <v>4.0706959847391298E-4</v>
      </c>
      <c r="AO11007">
        <v>8.8878060123698199E-2</v>
      </c>
      <c r="AP11007">
        <v>9.5613449273427797E-2</v>
      </c>
      <c r="AQ11007">
        <v>1.7063982266475899E-2</v>
      </c>
      <c r="AR11007">
        <v>4.4452957104442699E-2</v>
      </c>
      <c r="AS11007">
        <v>0.18669154086869699</v>
      </c>
      <c r="AT11007">
        <v>0.248208480239616</v>
      </c>
      <c r="AU11007">
        <v>0.12116877903751901</v>
      </c>
      <c r="AV11007">
        <v>2.55687896332902E-2</v>
      </c>
      <c r="AW11007">
        <v>0.184438021174789</v>
      </c>
      <c r="AX11007">
        <v>0.57938407008521398</v>
      </c>
      <c r="AY11007">
        <v>2.48997228669578E-2</v>
      </c>
      <c r="AZ11007">
        <v>6.4865650657170898E-2</v>
      </c>
      <c r="BA11007">
        <v>0.204403737975487</v>
      </c>
      <c r="BB11007">
        <v>0.294169111499616</v>
      </c>
      <c r="BC11007">
        <v>0.12116877903751901</v>
      </c>
      <c r="BD11007">
        <v>2.55687896332796E-2</v>
      </c>
      <c r="BE11007">
        <v>0.184438021174713</v>
      </c>
      <c r="BF11007">
        <v>0.62534470134512798</v>
      </c>
      <c r="BG11007">
        <v>3.3362177604887902</v>
      </c>
      <c r="BH11007">
        <v>0.65632433676744995</v>
      </c>
      <c r="BI11007">
        <v>8.2967829446104595</v>
      </c>
      <c r="BJ11007">
        <v>12.2893250418667</v>
      </c>
      <c r="BK11007">
        <v>3.95837710462058E-2</v>
      </c>
      <c r="BL11007">
        <v>1.8038890548751E-4</v>
      </c>
      <c r="BM11007">
        <v>5.8044560003530895E-4</v>
      </c>
      <c r="BN11007">
        <v>4.0344605551728599E-2</v>
      </c>
      <c r="BO11007">
        <v>0.244734975206227</v>
      </c>
      <c r="BP11007">
        <v>430.33385254138801</v>
      </c>
    </row>
    <row r="11008" spans="1:68" x14ac:dyDescent="0.25">
      <c r="A11008" t="s">
        <v>356</v>
      </c>
      <c r="B11008">
        <v>2050</v>
      </c>
      <c r="C11008" t="s">
        <v>221</v>
      </c>
      <c r="D11008">
        <v>2038</v>
      </c>
      <c r="E11008" t="s">
        <v>211</v>
      </c>
      <c r="F11008" t="s">
        <v>17</v>
      </c>
      <c r="G11008">
        <v>298.130349070357</v>
      </c>
      <c r="H11008">
        <v>3054413.4897085298</v>
      </c>
      <c r="I11008">
        <v>3054413.4897085298</v>
      </c>
      <c r="J11008">
        <v>0</v>
      </c>
      <c r="K11008">
        <v>1226284.25106759</v>
      </c>
      <c r="L11008">
        <v>0</v>
      </c>
      <c r="M11008">
        <v>0.67602910426412899</v>
      </c>
      <c r="N11008">
        <v>8.2816532454296293E-2</v>
      </c>
      <c r="O11008">
        <v>0</v>
      </c>
      <c r="P11008">
        <v>0.75884563671842498</v>
      </c>
      <c r="Q11008">
        <v>6.59087871359956E-2</v>
      </c>
      <c r="R11008">
        <v>2.8393977950602299E-3</v>
      </c>
      <c r="S11008">
        <v>0</v>
      </c>
      <c r="T11008">
        <v>6.8748184931055806E-2</v>
      </c>
      <c r="U11008">
        <v>1.0100743623233601E-2</v>
      </c>
      <c r="V11008">
        <v>9.1916766885918905E-2</v>
      </c>
      <c r="W11008">
        <v>0.170765695440208</v>
      </c>
      <c r="X11008">
        <v>6.88888900243739E-2</v>
      </c>
      <c r="Y11008">
        <v>2.9677827637117401E-3</v>
      </c>
      <c r="Z11008">
        <v>0</v>
      </c>
      <c r="AA11008">
        <v>7.1856672788085704E-2</v>
      </c>
      <c r="AB11008">
        <v>4.0402974492934701E-2</v>
      </c>
      <c r="AC11008">
        <v>0.262619333959768</v>
      </c>
      <c r="AD11008">
        <v>0.374878981240788</v>
      </c>
      <c r="AE11008">
        <v>2007.3924473025199</v>
      </c>
      <c r="AF11008">
        <v>12.0931589413461</v>
      </c>
      <c r="AG11008">
        <v>0</v>
      </c>
      <c r="AH11008">
        <v>2019.48560624386</v>
      </c>
      <c r="AI11008">
        <v>1.3618091177640901E-2</v>
      </c>
      <c r="AJ11008">
        <v>5.4785907285272303E-4</v>
      </c>
      <c r="AK11008">
        <v>0</v>
      </c>
      <c r="AL11008">
        <v>1.41659502504936E-2</v>
      </c>
      <c r="AM11008">
        <v>0.31626549756130001</v>
      </c>
      <c r="AN11008">
        <v>1.90528211601681E-3</v>
      </c>
      <c r="AO11008">
        <v>0</v>
      </c>
      <c r="AP11008">
        <v>0.318170779677316</v>
      </c>
      <c r="AQ11008">
        <v>0.293189485226723</v>
      </c>
      <c r="AR11008">
        <v>1.1795083279381099E-2</v>
      </c>
      <c r="AS11008">
        <v>0</v>
      </c>
      <c r="AT11008">
        <v>0.304984568506104</v>
      </c>
      <c r="AU11008">
        <v>0</v>
      </c>
      <c r="AV11008">
        <v>0</v>
      </c>
      <c r="AW11008">
        <v>0</v>
      </c>
      <c r="AX11008">
        <v>0.304984568506104</v>
      </c>
      <c r="AY11008">
        <v>0.33377673636922001</v>
      </c>
      <c r="AZ11008">
        <v>1.34279181231569E-2</v>
      </c>
      <c r="BA11008">
        <v>0</v>
      </c>
      <c r="BB11008">
        <v>0.34720465449237697</v>
      </c>
      <c r="BC11008">
        <v>0</v>
      </c>
      <c r="BD11008">
        <v>0</v>
      </c>
      <c r="BE11008">
        <v>0</v>
      </c>
      <c r="BF11008">
        <v>0.34720465449237697</v>
      </c>
      <c r="BG11008">
        <v>0.82453864592535098</v>
      </c>
      <c r="BH11008">
        <v>9.7763737019609095E-2</v>
      </c>
      <c r="BI11008">
        <v>0</v>
      </c>
      <c r="BJ11008">
        <v>0.92230238294496103</v>
      </c>
      <c r="BK11008">
        <v>1.9021063600120999E-2</v>
      </c>
      <c r="BL11008">
        <v>1.14588826743279E-4</v>
      </c>
      <c r="BM11008">
        <v>0</v>
      </c>
      <c r="BN11008">
        <v>1.91356524268643E-2</v>
      </c>
      <c r="BO11008">
        <v>0.74072098605673298</v>
      </c>
      <c r="BP11008">
        <v>180.39984922597901</v>
      </c>
    </row>
    <row r="11009" spans="1:68" x14ac:dyDescent="0.25">
      <c r="A11009" t="s">
        <v>356</v>
      </c>
      <c r="B11009">
        <v>2050</v>
      </c>
      <c r="C11009" t="s">
        <v>221</v>
      </c>
      <c r="D11009">
        <v>2038</v>
      </c>
      <c r="E11009" t="s">
        <v>211</v>
      </c>
      <c r="F11009" t="s">
        <v>13</v>
      </c>
      <c r="G11009">
        <v>952.905959922119</v>
      </c>
      <c r="H11009">
        <v>9763342.1252168007</v>
      </c>
      <c r="I11009">
        <v>0</v>
      </c>
      <c r="J11009">
        <v>9763342.1252168007</v>
      </c>
      <c r="K11009">
        <v>4365972.6577979904</v>
      </c>
      <c r="L11009">
        <v>6396660.9154995698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2.1524484935580599E-2</v>
      </c>
      <c r="V11009">
        <v>0.14690460953874601</v>
      </c>
      <c r="W11009">
        <v>0.168429094474327</v>
      </c>
      <c r="X11009">
        <v>0</v>
      </c>
      <c r="Y11009">
        <v>0</v>
      </c>
      <c r="Z11009">
        <v>0</v>
      </c>
      <c r="AA11009">
        <v>0</v>
      </c>
      <c r="AB11009">
        <v>8.6097939742322396E-2</v>
      </c>
      <c r="AC11009">
        <v>0.41972745582498999</v>
      </c>
      <c r="AD11009">
        <v>0.50582539556731199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0</v>
      </c>
      <c r="AU11009">
        <v>0</v>
      </c>
      <c r="AV11009">
        <v>0</v>
      </c>
      <c r="AW11009">
        <v>0</v>
      </c>
      <c r="AX11009">
        <v>0</v>
      </c>
      <c r="AY11009">
        <v>0</v>
      </c>
      <c r="AZ11009">
        <v>0</v>
      </c>
      <c r="BA11009">
        <v>0</v>
      </c>
      <c r="BB11009">
        <v>0</v>
      </c>
      <c r="BC11009">
        <v>0</v>
      </c>
      <c r="BD11009">
        <v>0</v>
      </c>
      <c r="BE11009">
        <v>0</v>
      </c>
      <c r="BF11009">
        <v>0</v>
      </c>
      <c r="BG11009">
        <v>0</v>
      </c>
      <c r="BH11009">
        <v>0</v>
      </c>
      <c r="BI11009">
        <v>0</v>
      </c>
      <c r="BJ11009">
        <v>0</v>
      </c>
      <c r="BK11009">
        <v>0</v>
      </c>
      <c r="BL11009">
        <v>0</v>
      </c>
      <c r="BM11009">
        <v>0</v>
      </c>
      <c r="BN11009">
        <v>0</v>
      </c>
      <c r="BO11009">
        <v>0</v>
      </c>
      <c r="BP11009">
        <v>0</v>
      </c>
    </row>
    <row r="11010" spans="1:68" x14ac:dyDescent="0.25">
      <c r="A11010" t="s">
        <v>356</v>
      </c>
      <c r="B11010">
        <v>2050</v>
      </c>
      <c r="C11010" t="s">
        <v>221</v>
      </c>
      <c r="D11010">
        <v>2039</v>
      </c>
      <c r="E11010" t="s">
        <v>211</v>
      </c>
      <c r="F11010" t="s">
        <v>86</v>
      </c>
      <c r="G11010">
        <v>512.07519095108205</v>
      </c>
      <c r="H11010">
        <v>5441190.2309982199</v>
      </c>
      <c r="I11010">
        <v>5441190.2309982199</v>
      </c>
      <c r="J11010">
        <v>0</v>
      </c>
      <c r="K11010">
        <v>2494734.4544756701</v>
      </c>
      <c r="L11010">
        <v>0</v>
      </c>
      <c r="M11010">
        <v>6.5872931395764001E-2</v>
      </c>
      <c r="N11010">
        <v>4.1160075365552998E-3</v>
      </c>
      <c r="O11010">
        <v>0.89482780436929399</v>
      </c>
      <c r="P11010">
        <v>0.96481674330161304</v>
      </c>
      <c r="Q11010">
        <v>7.0683458674611803E-3</v>
      </c>
      <c r="R11010">
        <v>0</v>
      </c>
      <c r="S11010">
        <v>2.5218133846119801E-4</v>
      </c>
      <c r="T11010">
        <v>7.3205272059223801E-3</v>
      </c>
      <c r="U11010">
        <v>1.19957710855133E-2</v>
      </c>
      <c r="V11010">
        <v>0.16374227514701301</v>
      </c>
      <c r="W11010">
        <v>0.183058573438448</v>
      </c>
      <c r="X11010">
        <v>7.6874710529322302E-3</v>
      </c>
      <c r="Y11010">
        <v>0</v>
      </c>
      <c r="Z11010">
        <v>2.74270214822763E-4</v>
      </c>
      <c r="AA11010">
        <v>7.9617412677550001E-3</v>
      </c>
      <c r="AB11010">
        <v>4.7983084342053499E-2</v>
      </c>
      <c r="AC11010">
        <v>0.46783507184860801</v>
      </c>
      <c r="AD11010">
        <v>0.52377989745841702</v>
      </c>
      <c r="AE11010">
        <v>4415.7241588901097</v>
      </c>
      <c r="AF11010">
        <v>19.404740751194801</v>
      </c>
      <c r="AG11010">
        <v>62.509431516263099</v>
      </c>
      <c r="AH11010">
        <v>4497.6383311575701</v>
      </c>
      <c r="AI11010">
        <v>5.7721732160345698E-3</v>
      </c>
      <c r="AJ11010">
        <v>1.43738321454765E-2</v>
      </c>
      <c r="AK11010">
        <v>4.6549038586492203E-2</v>
      </c>
      <c r="AL11010">
        <v>6.6695043948003296E-2</v>
      </c>
      <c r="AM11010">
        <v>7.0091760990403399E-3</v>
      </c>
      <c r="AN11010">
        <v>4.3796170957329601E-4</v>
      </c>
      <c r="AO11010">
        <v>9.5213701990273306E-2</v>
      </c>
      <c r="AP11010">
        <v>0.102660839798887</v>
      </c>
      <c r="AQ11010">
        <v>1.8983962377177001E-2</v>
      </c>
      <c r="AR11010">
        <v>4.7273752614971999E-2</v>
      </c>
      <c r="AS11010">
        <v>0.196686712599249</v>
      </c>
      <c r="AT11010">
        <v>0.26294442759139802</v>
      </c>
      <c r="AU11010">
        <v>0.12885763418212201</v>
      </c>
      <c r="AV11010">
        <v>2.7191276228226799E-2</v>
      </c>
      <c r="AW11010">
        <v>0.19614167321481801</v>
      </c>
      <c r="AX11010">
        <v>0.615135011216567</v>
      </c>
      <c r="AY11010">
        <v>2.7701353337498701E-2</v>
      </c>
      <c r="AZ11010">
        <v>6.8981748844551494E-2</v>
      </c>
      <c r="BA11010">
        <v>0.21534719290614501</v>
      </c>
      <c r="BB11010">
        <v>0.31203029508819502</v>
      </c>
      <c r="BC11010">
        <v>0.12885763418212201</v>
      </c>
      <c r="BD11010">
        <v>2.71912762282156E-2</v>
      </c>
      <c r="BE11010">
        <v>0.19614167321473799</v>
      </c>
      <c r="BF11010">
        <v>0.66422087871327196</v>
      </c>
      <c r="BG11010">
        <v>3.62535238796197</v>
      </c>
      <c r="BH11010">
        <v>0.69797188651886299</v>
      </c>
      <c r="BI11010">
        <v>8.8712455495130804</v>
      </c>
      <c r="BJ11010">
        <v>13.1945698239939</v>
      </c>
      <c r="BK11010">
        <v>4.3653928864478102E-2</v>
      </c>
      <c r="BL11010">
        <v>1.9183561787501101E-4</v>
      </c>
      <c r="BM11010">
        <v>6.1796937004683498E-4</v>
      </c>
      <c r="BN11010">
        <v>4.4463733852399899E-2</v>
      </c>
      <c r="BO11010">
        <v>0.269904771788466</v>
      </c>
      <c r="BP11010">
        <v>474.27034235208498</v>
      </c>
    </row>
    <row r="11011" spans="1:68" x14ac:dyDescent="0.25">
      <c r="A11011" t="s">
        <v>356</v>
      </c>
      <c r="B11011">
        <v>2050</v>
      </c>
      <c r="C11011" t="s">
        <v>221</v>
      </c>
      <c r="D11011">
        <v>2039</v>
      </c>
      <c r="E11011" t="s">
        <v>211</v>
      </c>
      <c r="F11011" t="s">
        <v>17</v>
      </c>
      <c r="G11011">
        <v>311.955668586961</v>
      </c>
      <c r="H11011">
        <v>3314435.89844626</v>
      </c>
      <c r="I11011">
        <v>3314435.89844626</v>
      </c>
      <c r="J11011">
        <v>0</v>
      </c>
      <c r="K11011">
        <v>1283151.2276838699</v>
      </c>
      <c r="L11011">
        <v>0</v>
      </c>
      <c r="M11011">
        <v>0.71515297210956297</v>
      </c>
      <c r="N11011">
        <v>8.6657017081266094E-2</v>
      </c>
      <c r="O11011">
        <v>0</v>
      </c>
      <c r="P11011">
        <v>0.80180998919082902</v>
      </c>
      <c r="Q11011">
        <v>6.8506510415091607E-2</v>
      </c>
      <c r="R11011">
        <v>2.97107033988452E-3</v>
      </c>
      <c r="S11011">
        <v>0</v>
      </c>
      <c r="T11011">
        <v>7.1477580754976205E-2</v>
      </c>
      <c r="U11011">
        <v>1.09606205507698E-2</v>
      </c>
      <c r="V11011">
        <v>9.9741646919218593E-2</v>
      </c>
      <c r="W11011">
        <v>0.182179848224964</v>
      </c>
      <c r="X11011">
        <v>7.1604070822924401E-2</v>
      </c>
      <c r="Y11011">
        <v>3.1054089567247299E-3</v>
      </c>
      <c r="Z11011">
        <v>0</v>
      </c>
      <c r="AA11011">
        <v>7.4709479779649104E-2</v>
      </c>
      <c r="AB11011">
        <v>4.3842482203079298E-2</v>
      </c>
      <c r="AC11011">
        <v>0.28497613405491001</v>
      </c>
      <c r="AD11011">
        <v>0.40352809603763801</v>
      </c>
      <c r="AE11011">
        <v>2178.2818901327801</v>
      </c>
      <c r="AF11011">
        <v>12.6539599025717</v>
      </c>
      <c r="AG11011">
        <v>0</v>
      </c>
      <c r="AH11011">
        <v>2190.9358500353501</v>
      </c>
      <c r="AI11011">
        <v>1.45767445102563E-2</v>
      </c>
      <c r="AJ11011">
        <v>5.7326516369814596E-4</v>
      </c>
      <c r="AK11011">
        <v>0</v>
      </c>
      <c r="AL11011">
        <v>1.51500096739544E-2</v>
      </c>
      <c r="AM11011">
        <v>0.34318919887207899</v>
      </c>
      <c r="AN11011">
        <v>1.9936365358380098E-3</v>
      </c>
      <c r="AO11011">
        <v>0</v>
      </c>
      <c r="AP11011">
        <v>0.345182835407917</v>
      </c>
      <c r="AQ11011">
        <v>0.31382872705834303</v>
      </c>
      <c r="AR11011">
        <v>1.2342061457117399E-2</v>
      </c>
      <c r="AS11011">
        <v>0</v>
      </c>
      <c r="AT11011">
        <v>0.32617078851546</v>
      </c>
      <c r="AU11011">
        <v>0</v>
      </c>
      <c r="AV11011">
        <v>0</v>
      </c>
      <c r="AW11011">
        <v>0</v>
      </c>
      <c r="AX11011">
        <v>0.32617078851546</v>
      </c>
      <c r="AY11011">
        <v>0.35727314100448898</v>
      </c>
      <c r="AZ11011">
        <v>1.40506164129296E-2</v>
      </c>
      <c r="BA11011">
        <v>0</v>
      </c>
      <c r="BB11011">
        <v>0.37132375741741802</v>
      </c>
      <c r="BC11011">
        <v>0</v>
      </c>
      <c r="BD11011">
        <v>0</v>
      </c>
      <c r="BE11011">
        <v>0</v>
      </c>
      <c r="BF11011">
        <v>0.37132375741741802</v>
      </c>
      <c r="BG11011">
        <v>0.85864568120574303</v>
      </c>
      <c r="BH11011">
        <v>0.102297374422335</v>
      </c>
      <c r="BI11011">
        <v>0</v>
      </c>
      <c r="BJ11011">
        <v>0.96094305562807902</v>
      </c>
      <c r="BK11011">
        <v>2.0640327917385799E-2</v>
      </c>
      <c r="BL11011">
        <v>1.19902700851362E-4</v>
      </c>
      <c r="BM11011">
        <v>0</v>
      </c>
      <c r="BN11011">
        <v>2.0760230618237101E-2</v>
      </c>
      <c r="BO11011">
        <v>0.80377860927834899</v>
      </c>
      <c r="BP11011">
        <v>195.71543158720701</v>
      </c>
    </row>
    <row r="11012" spans="1:68" x14ac:dyDescent="0.25">
      <c r="A11012" t="s">
        <v>356</v>
      </c>
      <c r="B11012">
        <v>2050</v>
      </c>
      <c r="C11012" t="s">
        <v>221</v>
      </c>
      <c r="D11012">
        <v>2039</v>
      </c>
      <c r="E11012" t="s">
        <v>211</v>
      </c>
      <c r="F11012" t="s">
        <v>13</v>
      </c>
      <c r="G11012">
        <v>1007.14882832427</v>
      </c>
      <c r="H11012">
        <v>10701320.824876601</v>
      </c>
      <c r="I11012">
        <v>0</v>
      </c>
      <c r="J11012">
        <v>10701320.824876601</v>
      </c>
      <c r="K11012">
        <v>4617415.8337505497</v>
      </c>
      <c r="L11012">
        <v>7012477.8309219303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2.3592373997736199E-2</v>
      </c>
      <c r="V11012">
        <v>0.161017952373808</v>
      </c>
      <c r="W11012">
        <v>0.18461032637154401</v>
      </c>
      <c r="X11012">
        <v>0</v>
      </c>
      <c r="Y11012">
        <v>0</v>
      </c>
      <c r="Z11012">
        <v>0</v>
      </c>
      <c r="AA11012">
        <v>0</v>
      </c>
      <c r="AB11012">
        <v>9.4369495990944796E-2</v>
      </c>
      <c r="AC11012">
        <v>0.46005129249659499</v>
      </c>
      <c r="AD11012">
        <v>0.55442078848753895</v>
      </c>
      <c r="AE11012">
        <v>0</v>
      </c>
      <c r="AF11012">
        <v>0</v>
      </c>
      <c r="AG11012">
        <v>0</v>
      </c>
      <c r="AH11012">
        <v>0</v>
      </c>
      <c r="AI11012">
        <v>0</v>
      </c>
      <c r="AJ11012">
        <v>0</v>
      </c>
      <c r="AK11012">
        <v>0</v>
      </c>
      <c r="AL11012">
        <v>0</v>
      </c>
      <c r="AM11012">
        <v>0</v>
      </c>
      <c r="AN11012">
        <v>0</v>
      </c>
      <c r="AO11012">
        <v>0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0</v>
      </c>
      <c r="AX11012">
        <v>0</v>
      </c>
      <c r="AY11012">
        <v>0</v>
      </c>
      <c r="AZ11012">
        <v>0</v>
      </c>
      <c r="BA11012">
        <v>0</v>
      </c>
      <c r="BB11012">
        <v>0</v>
      </c>
      <c r="BC11012">
        <v>0</v>
      </c>
      <c r="BD11012">
        <v>0</v>
      </c>
      <c r="BE11012">
        <v>0</v>
      </c>
      <c r="BF11012">
        <v>0</v>
      </c>
      <c r="BG11012">
        <v>0</v>
      </c>
      <c r="BH11012">
        <v>0</v>
      </c>
      <c r="BI11012">
        <v>0</v>
      </c>
      <c r="BJ11012">
        <v>0</v>
      </c>
      <c r="BK11012">
        <v>0</v>
      </c>
      <c r="BL11012">
        <v>0</v>
      </c>
      <c r="BM11012">
        <v>0</v>
      </c>
      <c r="BN11012">
        <v>0</v>
      </c>
      <c r="BO11012">
        <v>0</v>
      </c>
      <c r="BP11012">
        <v>0</v>
      </c>
    </row>
    <row r="11013" spans="1:68" x14ac:dyDescent="0.25">
      <c r="A11013" t="s">
        <v>356</v>
      </c>
      <c r="B11013">
        <v>2050</v>
      </c>
      <c r="C11013" t="s">
        <v>221</v>
      </c>
      <c r="D11013">
        <v>2040</v>
      </c>
      <c r="E11013" t="s">
        <v>211</v>
      </c>
      <c r="F11013" t="s">
        <v>86</v>
      </c>
      <c r="G11013">
        <v>533.99564409353695</v>
      </c>
      <c r="H11013">
        <v>5894419.9669832196</v>
      </c>
      <c r="I11013">
        <v>5894419.9669832196</v>
      </c>
      <c r="J11013">
        <v>0</v>
      </c>
      <c r="K11013">
        <v>2601526.7980192699</v>
      </c>
      <c r="L11013">
        <v>0</v>
      </c>
      <c r="M11013">
        <v>7.0855457678799194E-2</v>
      </c>
      <c r="N11013">
        <v>4.2922018766315701E-3</v>
      </c>
      <c r="O11013">
        <v>0.92954106170706097</v>
      </c>
      <c r="P11013">
        <v>1.00468872126249</v>
      </c>
      <c r="Q11013">
        <v>7.6571112653532397E-3</v>
      </c>
      <c r="R11013">
        <v>0</v>
      </c>
      <c r="S11013">
        <v>2.6297648985854099E-4</v>
      </c>
      <c r="T11013">
        <v>7.9200877552117795E-3</v>
      </c>
      <c r="U11013">
        <v>1.29949716153993E-2</v>
      </c>
      <c r="V11013">
        <v>0.17738136236577501</v>
      </c>
      <c r="W11013">
        <v>0.19829642173638601</v>
      </c>
      <c r="X11013">
        <v>8.3278071426104595E-3</v>
      </c>
      <c r="Y11013">
        <v>0</v>
      </c>
      <c r="Z11013">
        <v>2.86010926926443E-4</v>
      </c>
      <c r="AA11013">
        <v>8.6138180695368993E-3</v>
      </c>
      <c r="AB11013">
        <v>5.1979886461597201E-2</v>
      </c>
      <c r="AC11013">
        <v>0.50680389247364399</v>
      </c>
      <c r="AD11013">
        <v>0.56739759700477799</v>
      </c>
      <c r="AE11013">
        <v>4783.4280131067799</v>
      </c>
      <c r="AF11013">
        <v>20.235401400050002</v>
      </c>
      <c r="AG11013">
        <v>65.279848377007397</v>
      </c>
      <c r="AH11013">
        <v>4868.9432628838404</v>
      </c>
      <c r="AI11013">
        <v>6.3520022645428597E-3</v>
      </c>
      <c r="AJ11013">
        <v>1.50710142564168E-2</v>
      </c>
      <c r="AK11013">
        <v>4.8361452575624603E-2</v>
      </c>
      <c r="AL11013">
        <v>6.9784469096584395E-2</v>
      </c>
      <c r="AM11013">
        <v>7.6300566613543503E-3</v>
      </c>
      <c r="AN11013">
        <v>4.6220495348616499E-4</v>
      </c>
      <c r="AO11013">
        <v>0.10009745476533</v>
      </c>
      <c r="AP11013">
        <v>0.10818971638017</v>
      </c>
      <c r="AQ11013">
        <v>2.0777448789973198E-2</v>
      </c>
      <c r="AR11013">
        <v>4.9297404799995601E-2</v>
      </c>
      <c r="AS11013">
        <v>0.20323462941203299</v>
      </c>
      <c r="AT11013">
        <v>0.27330948300200197</v>
      </c>
      <c r="AU11013">
        <v>0.13437365562204201</v>
      </c>
      <c r="AV11013">
        <v>2.8355255868282001E-2</v>
      </c>
      <c r="AW11013">
        <v>0.20453792914161401</v>
      </c>
      <c r="AX11013">
        <v>0.64057632363394101</v>
      </c>
      <c r="AY11013">
        <v>3.03184045009901E-2</v>
      </c>
      <c r="AZ11013">
        <v>7.1934657362582199E-2</v>
      </c>
      <c r="BA11013">
        <v>0.222516337615422</v>
      </c>
      <c r="BB11013">
        <v>0.32476939947899502</v>
      </c>
      <c r="BC11013">
        <v>0.13437365562204201</v>
      </c>
      <c r="BD11013">
        <v>2.8355255868270299E-2</v>
      </c>
      <c r="BE11013">
        <v>0.20453792914152999</v>
      </c>
      <c r="BF11013">
        <v>0.69203624011083797</v>
      </c>
      <c r="BG11013">
        <v>3.8583108820415002</v>
      </c>
      <c r="BH11013">
        <v>0.72785003782076696</v>
      </c>
      <c r="BI11013">
        <v>9.3145645752901203</v>
      </c>
      <c r="BJ11013">
        <v>13.9007254951524</v>
      </c>
      <c r="BK11013">
        <v>4.7289055814800002E-2</v>
      </c>
      <c r="BL11013">
        <v>2.0004754406669601E-4</v>
      </c>
      <c r="BM11013">
        <v>6.4535776121714796E-4</v>
      </c>
      <c r="BN11013">
        <v>4.81344611200838E-2</v>
      </c>
      <c r="BO11013">
        <v>0.29238677724416101</v>
      </c>
      <c r="BP11013">
        <v>513.42398346789196</v>
      </c>
    </row>
    <row r="11014" spans="1:68" x14ac:dyDescent="0.25">
      <c r="A11014" t="s">
        <v>356</v>
      </c>
      <c r="B11014">
        <v>2050</v>
      </c>
      <c r="C11014" t="s">
        <v>221</v>
      </c>
      <c r="D11014">
        <v>2040</v>
      </c>
      <c r="E11014" t="s">
        <v>211</v>
      </c>
      <c r="F11014" t="s">
        <v>17</v>
      </c>
      <c r="G11014">
        <v>325.68041720030601</v>
      </c>
      <c r="H11014">
        <v>3594608.3188636401</v>
      </c>
      <c r="I11014">
        <v>3594608.3188636401</v>
      </c>
      <c r="J11014">
        <v>0</v>
      </c>
      <c r="K11014">
        <v>1339604.53116971</v>
      </c>
      <c r="L11014">
        <v>0</v>
      </c>
      <c r="M11014">
        <v>0.75406257021886802</v>
      </c>
      <c r="N11014">
        <v>9.0469564487152307E-2</v>
      </c>
      <c r="O11014">
        <v>0</v>
      </c>
      <c r="P11014">
        <v>0.84453213470602095</v>
      </c>
      <c r="Q11014">
        <v>7.0774737983176905E-2</v>
      </c>
      <c r="R11014">
        <v>3.10178504595858E-3</v>
      </c>
      <c r="S11014">
        <v>0</v>
      </c>
      <c r="T11014">
        <v>7.3876523029135402E-2</v>
      </c>
      <c r="U11014">
        <v>1.18871322357371E-2</v>
      </c>
      <c r="V11014">
        <v>0.108172903244577</v>
      </c>
      <c r="W11014">
        <v>0.19393655850944999</v>
      </c>
      <c r="X11014">
        <v>7.3974857576527595E-2</v>
      </c>
      <c r="Y11014">
        <v>3.2420340017695398E-3</v>
      </c>
      <c r="Z11014">
        <v>0</v>
      </c>
      <c r="AA11014">
        <v>7.7216891578297198E-2</v>
      </c>
      <c r="AB11014">
        <v>4.7548528942948601E-2</v>
      </c>
      <c r="AC11014">
        <v>0.30906543784165003</v>
      </c>
      <c r="AD11014">
        <v>0.43383085836289598</v>
      </c>
      <c r="AE11014">
        <v>2362.4141310959899</v>
      </c>
      <c r="AF11014">
        <v>13.2106813733268</v>
      </c>
      <c r="AG11014">
        <v>0</v>
      </c>
      <c r="AH11014">
        <v>2375.6248124693202</v>
      </c>
      <c r="AI11014">
        <v>1.5574338620752999E-2</v>
      </c>
      <c r="AJ11014">
        <v>5.9848644047822103E-4</v>
      </c>
      <c r="AK11014">
        <v>0</v>
      </c>
      <c r="AL11014">
        <v>1.61728250612313E-2</v>
      </c>
      <c r="AM11014">
        <v>0.37219930842169002</v>
      </c>
      <c r="AN11014">
        <v>2.08134823027426E-3</v>
      </c>
      <c r="AO11014">
        <v>0</v>
      </c>
      <c r="AP11014">
        <v>0.37428065665196403</v>
      </c>
      <c r="AQ11014">
        <v>0.33530634091086198</v>
      </c>
      <c r="AR11014">
        <v>1.28850606968384E-2</v>
      </c>
      <c r="AS11014">
        <v>0</v>
      </c>
      <c r="AT11014">
        <v>0.34819140160770001</v>
      </c>
      <c r="AU11014">
        <v>0</v>
      </c>
      <c r="AV11014">
        <v>0</v>
      </c>
      <c r="AW11014">
        <v>0</v>
      </c>
      <c r="AX11014">
        <v>0.34819140160770001</v>
      </c>
      <c r="AY11014">
        <v>0.38172397644679101</v>
      </c>
      <c r="AZ11014">
        <v>1.46687849463097E-2</v>
      </c>
      <c r="BA11014">
        <v>0</v>
      </c>
      <c r="BB11014">
        <v>0.39639276139310098</v>
      </c>
      <c r="BC11014">
        <v>0</v>
      </c>
      <c r="BD11014">
        <v>0</v>
      </c>
      <c r="BE11014">
        <v>0</v>
      </c>
      <c r="BF11014">
        <v>0.39639276139310098</v>
      </c>
      <c r="BG11014">
        <v>0.88903869688832105</v>
      </c>
      <c r="BH11014">
        <v>0.106798032333478</v>
      </c>
      <c r="BI11014">
        <v>0</v>
      </c>
      <c r="BJ11014">
        <v>0.9958367292218</v>
      </c>
      <c r="BK11014">
        <v>2.2385074476983801E-2</v>
      </c>
      <c r="BL11014">
        <v>1.2517791971403E-4</v>
      </c>
      <c r="BM11014">
        <v>0</v>
      </c>
      <c r="BN11014">
        <v>2.2510252396697801E-2</v>
      </c>
      <c r="BO11014">
        <v>0.87172277997321501</v>
      </c>
      <c r="BP11014">
        <v>212.21362344050701</v>
      </c>
    </row>
    <row r="11015" spans="1:68" x14ac:dyDescent="0.25">
      <c r="A11015" t="s">
        <v>356</v>
      </c>
      <c r="B11015">
        <v>2050</v>
      </c>
      <c r="C11015" t="s">
        <v>221</v>
      </c>
      <c r="D11015">
        <v>2040</v>
      </c>
      <c r="E11015" t="s">
        <v>211</v>
      </c>
      <c r="F11015" t="s">
        <v>13</v>
      </c>
      <c r="G11015">
        <v>1050.71518602581</v>
      </c>
      <c r="H11015">
        <v>11597701.2382572</v>
      </c>
      <c r="I11015">
        <v>0</v>
      </c>
      <c r="J11015">
        <v>11597701.2382572</v>
      </c>
      <c r="K11015">
        <v>4816938.2912309803</v>
      </c>
      <c r="L11015">
        <v>7599770.2915549995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2.5568554536829401E-2</v>
      </c>
      <c r="V11015">
        <v>0.17450538453966</v>
      </c>
      <c r="W11015">
        <v>0.20007393907648899</v>
      </c>
      <c r="X11015">
        <v>0</v>
      </c>
      <c r="Y11015">
        <v>0</v>
      </c>
      <c r="Z11015">
        <v>0</v>
      </c>
      <c r="AA11015">
        <v>0</v>
      </c>
      <c r="AB11015">
        <v>0.10227421814731701</v>
      </c>
      <c r="AC11015">
        <v>0.49858681297045798</v>
      </c>
      <c r="AD11015">
        <v>0.600861031117776</v>
      </c>
      <c r="AE11015">
        <v>0</v>
      </c>
      <c r="AF11015">
        <v>0</v>
      </c>
      <c r="AG11015">
        <v>0</v>
      </c>
      <c r="AH11015">
        <v>0</v>
      </c>
      <c r="AI11015">
        <v>0</v>
      </c>
      <c r="AJ11015">
        <v>0</v>
      </c>
      <c r="AK11015">
        <v>0</v>
      </c>
      <c r="AL11015">
        <v>0</v>
      </c>
      <c r="AM11015">
        <v>0</v>
      </c>
      <c r="AN11015">
        <v>0</v>
      </c>
      <c r="AO11015">
        <v>0</v>
      </c>
      <c r="AP11015">
        <v>0</v>
      </c>
      <c r="AQ11015">
        <v>0</v>
      </c>
      <c r="AR11015">
        <v>0</v>
      </c>
      <c r="AS11015">
        <v>0</v>
      </c>
      <c r="AT11015">
        <v>0</v>
      </c>
      <c r="AU11015">
        <v>0</v>
      </c>
      <c r="AV11015">
        <v>0</v>
      </c>
      <c r="AW11015">
        <v>0</v>
      </c>
      <c r="AX11015">
        <v>0</v>
      </c>
      <c r="AY11015">
        <v>0</v>
      </c>
      <c r="AZ11015">
        <v>0</v>
      </c>
      <c r="BA11015">
        <v>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  <c r="BM11015">
        <v>0</v>
      </c>
      <c r="BN11015">
        <v>0</v>
      </c>
      <c r="BO11015">
        <v>0</v>
      </c>
      <c r="BP11015">
        <v>0</v>
      </c>
    </row>
    <row r="11016" spans="1:68" x14ac:dyDescent="0.25">
      <c r="A11016" t="s">
        <v>356</v>
      </c>
      <c r="B11016">
        <v>2050</v>
      </c>
      <c r="C11016" t="s">
        <v>221</v>
      </c>
      <c r="D11016">
        <v>2041</v>
      </c>
      <c r="E11016" t="s">
        <v>211</v>
      </c>
      <c r="F11016" t="s">
        <v>86</v>
      </c>
      <c r="G11016">
        <v>562.75134428988895</v>
      </c>
      <c r="H11016">
        <v>6466139.5228821496</v>
      </c>
      <c r="I11016">
        <v>6466139.5228821496</v>
      </c>
      <c r="J11016">
        <v>0</v>
      </c>
      <c r="K11016">
        <v>2741619.1854461501</v>
      </c>
      <c r="L11016">
        <v>0</v>
      </c>
      <c r="M11016">
        <v>7.6899451954763096E-2</v>
      </c>
      <c r="N11016">
        <v>4.5233372271008604E-3</v>
      </c>
      <c r="O11016">
        <v>0.97236873875000396</v>
      </c>
      <c r="P11016">
        <v>1.0537915279318599</v>
      </c>
      <c r="Q11016">
        <v>8.3998001603789903E-3</v>
      </c>
      <c r="R11016">
        <v>0</v>
      </c>
      <c r="S11016">
        <v>2.7713779095660203E-4</v>
      </c>
      <c r="T11016">
        <v>8.6769379513355893E-3</v>
      </c>
      <c r="U11016">
        <v>1.42553974829979E-2</v>
      </c>
      <c r="V11016">
        <v>0.19458617544060799</v>
      </c>
      <c r="W11016">
        <v>0.21751851087494201</v>
      </c>
      <c r="X11016">
        <v>9.1355490795362801E-3</v>
      </c>
      <c r="Y11016">
        <v>0</v>
      </c>
      <c r="Z11016">
        <v>3.014126339601E-4</v>
      </c>
      <c r="AA11016">
        <v>9.4369617134963807E-3</v>
      </c>
      <c r="AB11016">
        <v>5.7021589931991697E-2</v>
      </c>
      <c r="AC11016">
        <v>0.55596050125888097</v>
      </c>
      <c r="AD11016">
        <v>0.62241905290436905</v>
      </c>
      <c r="AE11016">
        <v>5247.2551229197697</v>
      </c>
      <c r="AF11016">
        <v>21.3250790827218</v>
      </c>
      <c r="AG11016">
        <v>68.880940946767197</v>
      </c>
      <c r="AH11016">
        <v>5337.4611429492597</v>
      </c>
      <c r="AI11016">
        <v>7.0694271019893402E-3</v>
      </c>
      <c r="AJ11016">
        <v>1.59768322037767E-2</v>
      </c>
      <c r="AK11016">
        <v>5.06735171357863E-2</v>
      </c>
      <c r="AL11016">
        <v>7.3719776441552295E-2</v>
      </c>
      <c r="AM11016">
        <v>8.3941078411380703E-3</v>
      </c>
      <c r="AN11016">
        <v>4.9375359018754704E-4</v>
      </c>
      <c r="AO11016">
        <v>0.10614078315175</v>
      </c>
      <c r="AP11016">
        <v>0.115028644583075</v>
      </c>
      <c r="AQ11016">
        <v>2.29877481347757E-2</v>
      </c>
      <c r="AR11016">
        <v>5.1952073257625499E-2</v>
      </c>
      <c r="AS11016">
        <v>0.21169473414708101</v>
      </c>
      <c r="AT11016">
        <v>0.28663455553948203</v>
      </c>
      <c r="AU11016">
        <v>6.3798227950160796E-2</v>
      </c>
      <c r="AV11016">
        <v>2.0771368574717199E-2</v>
      </c>
      <c r="AW11016">
        <v>0.113905911364971</v>
      </c>
      <c r="AX11016">
        <v>0.48511006342933199</v>
      </c>
      <c r="AY11016">
        <v>3.3543668116431502E-2</v>
      </c>
      <c r="AZ11016">
        <v>7.5808343344341597E-2</v>
      </c>
      <c r="BA11016">
        <v>0.23177908740827</v>
      </c>
      <c r="BB11016">
        <v>0.34113109886904303</v>
      </c>
      <c r="BC11016">
        <v>6.3798227950160796E-2</v>
      </c>
      <c r="BD11016">
        <v>2.0771368574708599E-2</v>
      </c>
      <c r="BE11016">
        <v>0.11390591136492401</v>
      </c>
      <c r="BF11016">
        <v>0.53960660675883698</v>
      </c>
      <c r="BG11016">
        <v>4.1478009005590604</v>
      </c>
      <c r="BH11016">
        <v>0.76704480973881595</v>
      </c>
      <c r="BI11016">
        <v>9.8754711787653093</v>
      </c>
      <c r="BJ11016">
        <v>14.790316889063099</v>
      </c>
      <c r="BK11016">
        <v>5.1874459007711801E-2</v>
      </c>
      <c r="BL11016">
        <v>2.1082011733733201E-4</v>
      </c>
      <c r="BM11016">
        <v>6.8095822746416302E-4</v>
      </c>
      <c r="BN11016">
        <v>5.2766237352513297E-2</v>
      </c>
      <c r="BO11016">
        <v>0.32074635110776401</v>
      </c>
      <c r="BP11016">
        <v>562.828608521305</v>
      </c>
    </row>
    <row r="11017" spans="1:68" x14ac:dyDescent="0.25">
      <c r="A11017" t="s">
        <v>356</v>
      </c>
      <c r="B11017">
        <v>2050</v>
      </c>
      <c r="C11017" t="s">
        <v>221</v>
      </c>
      <c r="D11017">
        <v>2041</v>
      </c>
      <c r="E11017" t="s">
        <v>211</v>
      </c>
      <c r="F11017" t="s">
        <v>17</v>
      </c>
      <c r="G11017">
        <v>338.89204544192398</v>
      </c>
      <c r="H11017">
        <v>3893556.4333518301</v>
      </c>
      <c r="I11017">
        <v>3893556.4333518301</v>
      </c>
      <c r="J11017">
        <v>0</v>
      </c>
      <c r="K11017">
        <v>1393947.24298746</v>
      </c>
      <c r="L11017">
        <v>0</v>
      </c>
      <c r="M11017">
        <v>0.79175165272040604</v>
      </c>
      <c r="N11017">
        <v>9.41395740734218E-2</v>
      </c>
      <c r="O11017">
        <v>0</v>
      </c>
      <c r="P11017">
        <v>0.88589122679382704</v>
      </c>
      <c r="Q11017">
        <v>7.2569012428594107E-2</v>
      </c>
      <c r="R11017">
        <v>3.22761278612452E-3</v>
      </c>
      <c r="S11017">
        <v>0</v>
      </c>
      <c r="T11017">
        <v>7.5796625214718596E-2</v>
      </c>
      <c r="U11017">
        <v>1.2875733900596299E-2</v>
      </c>
      <c r="V11017">
        <v>0.117169178386427</v>
      </c>
      <c r="W11017">
        <v>0.205841537501742</v>
      </c>
      <c r="X11017">
        <v>7.5850261150391701E-2</v>
      </c>
      <c r="Y11017">
        <v>3.3735511139934499E-3</v>
      </c>
      <c r="Z11017">
        <v>0</v>
      </c>
      <c r="AA11017">
        <v>7.9223812264385199E-2</v>
      </c>
      <c r="AB11017">
        <v>5.1502935602385502E-2</v>
      </c>
      <c r="AC11017">
        <v>0.33476908110407899</v>
      </c>
      <c r="AD11017">
        <v>0.46549582897084901</v>
      </c>
      <c r="AE11017">
        <v>2558.8859543055601</v>
      </c>
      <c r="AF11017">
        <v>13.746588974475401</v>
      </c>
      <c r="AG11017">
        <v>0</v>
      </c>
      <c r="AH11017">
        <v>2572.6325432800299</v>
      </c>
      <c r="AI11017">
        <v>1.65971009312878E-2</v>
      </c>
      <c r="AJ11017">
        <v>6.2276478188793703E-4</v>
      </c>
      <c r="AK11017">
        <v>0</v>
      </c>
      <c r="AL11017">
        <v>1.72198657131757E-2</v>
      </c>
      <c r="AM11017">
        <v>0.403153524179374</v>
      </c>
      <c r="AN11017">
        <v>2.1657806910777601E-3</v>
      </c>
      <c r="AO11017">
        <v>0</v>
      </c>
      <c r="AP11017">
        <v>0.40531930487045198</v>
      </c>
      <c r="AQ11017">
        <v>0.35732581129209301</v>
      </c>
      <c r="AR11017">
        <v>1.34077590932011E-2</v>
      </c>
      <c r="AS11017">
        <v>0</v>
      </c>
      <c r="AT11017">
        <v>0.37073357038529398</v>
      </c>
      <c r="AU11017">
        <v>0</v>
      </c>
      <c r="AV11017">
        <v>0</v>
      </c>
      <c r="AW11017">
        <v>0</v>
      </c>
      <c r="AX11017">
        <v>0.37073357038529398</v>
      </c>
      <c r="AY11017">
        <v>0.40679167952196399</v>
      </c>
      <c r="AZ11017">
        <v>1.5263842319218001E-2</v>
      </c>
      <c r="BA11017">
        <v>0</v>
      </c>
      <c r="BB11017">
        <v>0.422055521841182</v>
      </c>
      <c r="BC11017">
        <v>0</v>
      </c>
      <c r="BD11017">
        <v>0</v>
      </c>
      <c r="BE11017">
        <v>0</v>
      </c>
      <c r="BF11017">
        <v>0.422055521841182</v>
      </c>
      <c r="BG11017">
        <v>0.91397178219981201</v>
      </c>
      <c r="BH11017">
        <v>0.111130426378707</v>
      </c>
      <c r="BI11017">
        <v>0</v>
      </c>
      <c r="BJ11017">
        <v>1.02510220857851</v>
      </c>
      <c r="BK11017">
        <v>2.4246744849373E-2</v>
      </c>
      <c r="BL11017">
        <v>1.3025591658451301E-4</v>
      </c>
      <c r="BM11017">
        <v>0</v>
      </c>
      <c r="BN11017">
        <v>2.4377000765957502E-2</v>
      </c>
      <c r="BO11017">
        <v>0.94422021455094896</v>
      </c>
      <c r="BP11017">
        <v>229.81224599306299</v>
      </c>
    </row>
    <row r="11018" spans="1:68" x14ac:dyDescent="0.25">
      <c r="A11018" t="s">
        <v>356</v>
      </c>
      <c r="B11018">
        <v>2050</v>
      </c>
      <c r="C11018" t="s">
        <v>221</v>
      </c>
      <c r="D11018">
        <v>2041</v>
      </c>
      <c r="E11018" t="s">
        <v>211</v>
      </c>
      <c r="F11018" t="s">
        <v>13</v>
      </c>
      <c r="G11018">
        <v>1102.00858744999</v>
      </c>
      <c r="H11018">
        <v>12661850.6131748</v>
      </c>
      <c r="I11018">
        <v>0</v>
      </c>
      <c r="J11018">
        <v>12661850.6131748</v>
      </c>
      <c r="K11018">
        <v>5054581.1903077504</v>
      </c>
      <c r="L11018">
        <v>8298271.5269316696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2.7914602324149999E-2</v>
      </c>
      <c r="V11018">
        <v>0.190517160672077</v>
      </c>
      <c r="W11018">
        <v>0.21843176299622699</v>
      </c>
      <c r="X11018">
        <v>0</v>
      </c>
      <c r="Y11018">
        <v>0</v>
      </c>
      <c r="Z11018">
        <v>0</v>
      </c>
      <c r="AA11018">
        <v>0</v>
      </c>
      <c r="AB11018">
        <v>0.11165840929659999</v>
      </c>
      <c r="AC11018">
        <v>0.54433474477736499</v>
      </c>
      <c r="AD11018">
        <v>0.65599315407396497</v>
      </c>
      <c r="AE11018">
        <v>0</v>
      </c>
      <c r="AF11018">
        <v>0</v>
      </c>
      <c r="AG11018">
        <v>0</v>
      </c>
      <c r="AH11018">
        <v>0</v>
      </c>
      <c r="AI11018">
        <v>0</v>
      </c>
      <c r="AJ11018">
        <v>0</v>
      </c>
      <c r="AK11018">
        <v>0</v>
      </c>
      <c r="AL11018">
        <v>0</v>
      </c>
      <c r="AM11018">
        <v>0</v>
      </c>
      <c r="AN11018">
        <v>0</v>
      </c>
      <c r="AO11018">
        <v>0</v>
      </c>
      <c r="AP11018">
        <v>0</v>
      </c>
      <c r="AQ11018">
        <v>0</v>
      </c>
      <c r="AR11018">
        <v>0</v>
      </c>
      <c r="AS11018">
        <v>0</v>
      </c>
      <c r="AT11018">
        <v>0</v>
      </c>
      <c r="AU11018">
        <v>0</v>
      </c>
      <c r="AV11018">
        <v>0</v>
      </c>
      <c r="AW11018">
        <v>0</v>
      </c>
      <c r="AX11018">
        <v>0</v>
      </c>
      <c r="AY11018">
        <v>0</v>
      </c>
      <c r="AZ11018">
        <v>0</v>
      </c>
      <c r="BA11018">
        <v>0</v>
      </c>
      <c r="BB11018">
        <v>0</v>
      </c>
      <c r="BC11018">
        <v>0</v>
      </c>
      <c r="BD11018">
        <v>0</v>
      </c>
      <c r="BE11018">
        <v>0</v>
      </c>
      <c r="BF11018">
        <v>0</v>
      </c>
      <c r="BG11018">
        <v>0</v>
      </c>
      <c r="BH11018">
        <v>0</v>
      </c>
      <c r="BI11018">
        <v>0</v>
      </c>
      <c r="BJ11018">
        <v>0</v>
      </c>
      <c r="BK11018">
        <v>0</v>
      </c>
      <c r="BL11018">
        <v>0</v>
      </c>
      <c r="BM11018">
        <v>0</v>
      </c>
      <c r="BN11018">
        <v>0</v>
      </c>
      <c r="BO11018">
        <v>0</v>
      </c>
      <c r="BP11018">
        <v>0</v>
      </c>
    </row>
    <row r="11019" spans="1:68" x14ac:dyDescent="0.25">
      <c r="A11019" t="s">
        <v>356</v>
      </c>
      <c r="B11019">
        <v>2050</v>
      </c>
      <c r="C11019" t="s">
        <v>221</v>
      </c>
      <c r="D11019">
        <v>2042</v>
      </c>
      <c r="E11019" t="s">
        <v>211</v>
      </c>
      <c r="F11019" t="s">
        <v>86</v>
      </c>
      <c r="G11019">
        <v>582.326874230263</v>
      </c>
      <c r="H11019">
        <v>6981975.73020727</v>
      </c>
      <c r="I11019">
        <v>6981975.73020727</v>
      </c>
      <c r="J11019">
        <v>0</v>
      </c>
      <c r="K11019">
        <v>2836987.5021891799</v>
      </c>
      <c r="L11019">
        <v>0</v>
      </c>
      <c r="M11019">
        <v>8.1582753368728694E-2</v>
      </c>
      <c r="N11019">
        <v>4.6806833164847097E-3</v>
      </c>
      <c r="O11019">
        <v>0.99190961419367096</v>
      </c>
      <c r="P11019">
        <v>1.07817305087888</v>
      </c>
      <c r="Q11019">
        <v>9.0698941231964706E-3</v>
      </c>
      <c r="R11019">
        <v>0</v>
      </c>
      <c r="S11019">
        <v>2.86778139539555E-4</v>
      </c>
      <c r="T11019">
        <v>9.3566722627360203E-3</v>
      </c>
      <c r="U11019">
        <v>1.53926216560179E-2</v>
      </c>
      <c r="V11019">
        <v>0.210109285386192</v>
      </c>
      <c r="W11019">
        <v>0.234858579304946</v>
      </c>
      <c r="X11019">
        <v>9.8643374040603901E-3</v>
      </c>
      <c r="Y11019">
        <v>0</v>
      </c>
      <c r="Z11019">
        <v>3.1189739263790998E-4</v>
      </c>
      <c r="AA11019">
        <v>1.01762347966983E-2</v>
      </c>
      <c r="AB11019">
        <v>6.1570486624071698E-2</v>
      </c>
      <c r="AC11019">
        <v>0.60031224396054905</v>
      </c>
      <c r="AD11019">
        <v>0.67205896538131904</v>
      </c>
      <c r="AE11019">
        <v>5665.7057881310802</v>
      </c>
      <c r="AF11019">
        <v>22.066880463207902</v>
      </c>
      <c r="AG11019">
        <v>71.317645629323096</v>
      </c>
      <c r="AH11019">
        <v>5759.0903142236102</v>
      </c>
      <c r="AI11019">
        <v>7.7171993320580496E-3</v>
      </c>
      <c r="AJ11019">
        <v>1.66432910513881E-2</v>
      </c>
      <c r="AK11019">
        <v>5.1925018803712801E-2</v>
      </c>
      <c r="AL11019">
        <v>7.6285509187158998E-2</v>
      </c>
      <c r="AM11019">
        <v>9.0517527972515301E-3</v>
      </c>
      <c r="AN11019">
        <v>5.1933020832904599E-4</v>
      </c>
      <c r="AO11019">
        <v>0.11005415059133999</v>
      </c>
      <c r="AP11019">
        <v>0.11962523359692</v>
      </c>
      <c r="AQ11019">
        <v>2.4927210763861601E-2</v>
      </c>
      <c r="AR11019">
        <v>5.3759246844749302E-2</v>
      </c>
      <c r="AS11019">
        <v>0.215480228290753</v>
      </c>
      <c r="AT11019">
        <v>0.29416668589936401</v>
      </c>
      <c r="AU11019">
        <v>6.6017474752595395E-2</v>
      </c>
      <c r="AV11019">
        <v>2.1493908914358598E-2</v>
      </c>
      <c r="AW11019">
        <v>0.11786817391829101</v>
      </c>
      <c r="AX11019">
        <v>0.49954624348461002</v>
      </c>
      <c r="AY11019">
        <v>3.6373727432065898E-2</v>
      </c>
      <c r="AZ11019">
        <v>7.8445366800482599E-2</v>
      </c>
      <c r="BA11019">
        <v>0.23592372700709999</v>
      </c>
      <c r="BB11019">
        <v>0.35074282123964801</v>
      </c>
      <c r="BC11019">
        <v>6.6017474752595395E-2</v>
      </c>
      <c r="BD11019">
        <v>2.14939089143498E-2</v>
      </c>
      <c r="BE11019">
        <v>0.117868173918243</v>
      </c>
      <c r="BF11019">
        <v>0.55612237882483695</v>
      </c>
      <c r="BG11019">
        <v>4.3844623093670103</v>
      </c>
      <c r="BH11019">
        <v>0.79372676934852204</v>
      </c>
      <c r="BI11019">
        <v>10.2521933023482</v>
      </c>
      <c r="BJ11019">
        <v>15.4303823810637</v>
      </c>
      <c r="BK11019">
        <v>5.6011269848953202E-2</v>
      </c>
      <c r="BL11019">
        <v>2.1815357919547799E-4</v>
      </c>
      <c r="BM11019">
        <v>7.0504753400788803E-4</v>
      </c>
      <c r="BN11019">
        <v>5.6934470962156598E-2</v>
      </c>
      <c r="BO11019">
        <v>0.346333887640698</v>
      </c>
      <c r="BP11019">
        <v>607.28887781878097</v>
      </c>
    </row>
    <row r="11020" spans="1:68" x14ac:dyDescent="0.25">
      <c r="A11020" t="s">
        <v>356</v>
      </c>
      <c r="B11020">
        <v>2050</v>
      </c>
      <c r="C11020" t="s">
        <v>221</v>
      </c>
      <c r="D11020">
        <v>2042</v>
      </c>
      <c r="E11020" t="s">
        <v>211</v>
      </c>
      <c r="F11020" t="s">
        <v>17</v>
      </c>
      <c r="G11020">
        <v>349.13025410522101</v>
      </c>
      <c r="H11020">
        <v>4185579.10870283</v>
      </c>
      <c r="I11020">
        <v>4185579.10870283</v>
      </c>
      <c r="J11020">
        <v>0</v>
      </c>
      <c r="K11020">
        <v>1436059.5407863699</v>
      </c>
      <c r="L11020">
        <v>0</v>
      </c>
      <c r="M11020">
        <v>0.82241931234292198</v>
      </c>
      <c r="N11020">
        <v>9.6983608378153605E-2</v>
      </c>
      <c r="O11020">
        <v>0</v>
      </c>
      <c r="P11020">
        <v>0.91940292072107599</v>
      </c>
      <c r="Q11020">
        <v>7.3316351458461604E-2</v>
      </c>
      <c r="R11020">
        <v>3.3251216348364298E-3</v>
      </c>
      <c r="S11020">
        <v>0</v>
      </c>
      <c r="T11020">
        <v>7.6641473093297996E-2</v>
      </c>
      <c r="U11020">
        <v>1.3841433595752101E-2</v>
      </c>
      <c r="V11020">
        <v>0.12595704560417001</v>
      </c>
      <c r="W11020">
        <v>0.21643995229321999</v>
      </c>
      <c r="X11020">
        <v>7.6631391534922003E-2</v>
      </c>
      <c r="Y11020">
        <v>3.4754688801550099E-3</v>
      </c>
      <c r="Z11020">
        <v>0</v>
      </c>
      <c r="AA11020">
        <v>8.0106860415077003E-2</v>
      </c>
      <c r="AB11020">
        <v>5.5365734383008597E-2</v>
      </c>
      <c r="AC11020">
        <v>0.35987727315477203</v>
      </c>
      <c r="AD11020">
        <v>0.49534986795285701</v>
      </c>
      <c r="AE11020">
        <v>2750.8063065813099</v>
      </c>
      <c r="AF11020">
        <v>14.161884783929199</v>
      </c>
      <c r="AG11020">
        <v>0</v>
      </c>
      <c r="AH11020">
        <v>2764.9681913652398</v>
      </c>
      <c r="AI11020">
        <v>1.75292178463308E-2</v>
      </c>
      <c r="AJ11020">
        <v>6.4157902043640103E-4</v>
      </c>
      <c r="AK11020">
        <v>0</v>
      </c>
      <c r="AL11020">
        <v>1.8170796866767199E-2</v>
      </c>
      <c r="AM11020">
        <v>0.43339065383789999</v>
      </c>
      <c r="AN11020">
        <v>2.23121071498192E-3</v>
      </c>
      <c r="AO11020">
        <v>0</v>
      </c>
      <c r="AP11020">
        <v>0.43562186455288199</v>
      </c>
      <c r="AQ11020">
        <v>0.37739373967703999</v>
      </c>
      <c r="AR11020">
        <v>1.3812818572022399E-2</v>
      </c>
      <c r="AS11020">
        <v>0</v>
      </c>
      <c r="AT11020">
        <v>0.39120655824906297</v>
      </c>
      <c r="AU11020">
        <v>0</v>
      </c>
      <c r="AV11020">
        <v>0</v>
      </c>
      <c r="AW11020">
        <v>0</v>
      </c>
      <c r="AX11020">
        <v>0.39120655824906297</v>
      </c>
      <c r="AY11020">
        <v>0.42963768178169498</v>
      </c>
      <c r="AZ11020">
        <v>1.5724975605672101E-2</v>
      </c>
      <c r="BA11020">
        <v>0</v>
      </c>
      <c r="BB11020">
        <v>0.44536265738736702</v>
      </c>
      <c r="BC11020">
        <v>0</v>
      </c>
      <c r="BD11020">
        <v>0</v>
      </c>
      <c r="BE11020">
        <v>0</v>
      </c>
      <c r="BF11020">
        <v>0.44536265738736702</v>
      </c>
      <c r="BG11020">
        <v>0.92628658007937903</v>
      </c>
      <c r="BH11020">
        <v>0.11448776836831499</v>
      </c>
      <c r="BI11020">
        <v>0</v>
      </c>
      <c r="BJ11020">
        <v>1.0407743484476899</v>
      </c>
      <c r="BK11020">
        <v>2.60652877215952E-2</v>
      </c>
      <c r="BL11020">
        <v>1.3419105543347099E-4</v>
      </c>
      <c r="BM11020">
        <v>0</v>
      </c>
      <c r="BN11020">
        <v>2.6199478777028599E-2</v>
      </c>
      <c r="BO11020">
        <v>1.0150381718333299</v>
      </c>
      <c r="BP11020">
        <v>246.993513246503</v>
      </c>
    </row>
    <row r="11021" spans="1:68" x14ac:dyDescent="0.25">
      <c r="A11021" t="s">
        <v>356</v>
      </c>
      <c r="B11021">
        <v>2050</v>
      </c>
      <c r="C11021" t="s">
        <v>221</v>
      </c>
      <c r="D11021">
        <v>2042</v>
      </c>
      <c r="E11021" t="s">
        <v>211</v>
      </c>
      <c r="F11021" t="s">
        <v>13</v>
      </c>
      <c r="G11021">
        <v>1138.4476012989201</v>
      </c>
      <c r="H11021">
        <v>13649233.692001199</v>
      </c>
      <c r="I11021">
        <v>0</v>
      </c>
      <c r="J11021">
        <v>13649233.692001199</v>
      </c>
      <c r="K11021">
        <v>5222613.0525256796</v>
      </c>
      <c r="L11021">
        <v>8945822.9824225307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3.0091409398338501E-2</v>
      </c>
      <c r="V11021">
        <v>0.205373868938554</v>
      </c>
      <c r="W11021">
        <v>0.23546527833689301</v>
      </c>
      <c r="X11021">
        <v>0</v>
      </c>
      <c r="Y11021">
        <v>0</v>
      </c>
      <c r="Z11021">
        <v>0</v>
      </c>
      <c r="AA11021">
        <v>0</v>
      </c>
      <c r="AB11021">
        <v>0.120365637593354</v>
      </c>
      <c r="AC11021">
        <v>0.58678248268158495</v>
      </c>
      <c r="AD11021">
        <v>0.70714812027493901</v>
      </c>
      <c r="AE11021">
        <v>0</v>
      </c>
      <c r="AF11021">
        <v>0</v>
      </c>
      <c r="AG11021">
        <v>0</v>
      </c>
      <c r="AH11021">
        <v>0</v>
      </c>
      <c r="AI11021">
        <v>0</v>
      </c>
      <c r="AJ11021">
        <v>0</v>
      </c>
      <c r="AK11021">
        <v>0</v>
      </c>
      <c r="AL11021">
        <v>0</v>
      </c>
      <c r="AM11021">
        <v>0</v>
      </c>
      <c r="AN11021">
        <v>0</v>
      </c>
      <c r="AO11021">
        <v>0</v>
      </c>
      <c r="AP11021">
        <v>0</v>
      </c>
      <c r="AQ11021">
        <v>0</v>
      </c>
      <c r="AR11021">
        <v>0</v>
      </c>
      <c r="AS11021">
        <v>0</v>
      </c>
      <c r="AT11021">
        <v>0</v>
      </c>
      <c r="AU11021">
        <v>0</v>
      </c>
      <c r="AV11021">
        <v>0</v>
      </c>
      <c r="AW11021">
        <v>0</v>
      </c>
      <c r="AX11021">
        <v>0</v>
      </c>
      <c r="AY11021">
        <v>0</v>
      </c>
      <c r="AZ11021">
        <v>0</v>
      </c>
      <c r="BA11021">
        <v>0</v>
      </c>
      <c r="BB11021">
        <v>0</v>
      </c>
      <c r="BC11021">
        <v>0</v>
      </c>
      <c r="BD11021">
        <v>0</v>
      </c>
      <c r="BE11021">
        <v>0</v>
      </c>
      <c r="BF11021">
        <v>0</v>
      </c>
      <c r="BG11021">
        <v>0</v>
      </c>
      <c r="BH11021">
        <v>0</v>
      </c>
      <c r="BI11021">
        <v>0</v>
      </c>
      <c r="BJ11021">
        <v>0</v>
      </c>
      <c r="BK11021">
        <v>0</v>
      </c>
      <c r="BL11021">
        <v>0</v>
      </c>
      <c r="BM11021">
        <v>0</v>
      </c>
      <c r="BN11021">
        <v>0</v>
      </c>
      <c r="BO11021">
        <v>0</v>
      </c>
      <c r="BP11021">
        <v>0</v>
      </c>
    </row>
    <row r="11022" spans="1:68" x14ac:dyDescent="0.25">
      <c r="A11022" t="s">
        <v>356</v>
      </c>
      <c r="B11022">
        <v>2050</v>
      </c>
      <c r="C11022" t="s">
        <v>221</v>
      </c>
      <c r="D11022">
        <v>2043</v>
      </c>
      <c r="E11022" t="s">
        <v>211</v>
      </c>
      <c r="F11022" t="s">
        <v>86</v>
      </c>
      <c r="G11022">
        <v>606.99607048032397</v>
      </c>
      <c r="H11022">
        <v>7616736.2122176504</v>
      </c>
      <c r="I11022">
        <v>7616736.2122176504</v>
      </c>
      <c r="J11022">
        <v>0</v>
      </c>
      <c r="K11022">
        <v>2957171.2075058599</v>
      </c>
      <c r="L11022">
        <v>0</v>
      </c>
      <c r="M11022">
        <v>8.6811705804730299E-2</v>
      </c>
      <c r="N11022">
        <v>4.8789717699780797E-3</v>
      </c>
      <c r="O11022">
        <v>1.0119953630126299</v>
      </c>
      <c r="P11022">
        <v>1.1036860405873401</v>
      </c>
      <c r="Q11022">
        <v>9.89447595903915E-3</v>
      </c>
      <c r="R11022">
        <v>0</v>
      </c>
      <c r="S11022">
        <v>2.98926962679274E-4</v>
      </c>
      <c r="T11022">
        <v>1.01934029217184E-2</v>
      </c>
      <c r="U11022">
        <v>1.6792028975568599E-2</v>
      </c>
      <c r="V11022">
        <v>0.229211195278198</v>
      </c>
      <c r="W11022">
        <v>0.25619662717548503</v>
      </c>
      <c r="X11022">
        <v>1.0761145386108201E-2</v>
      </c>
      <c r="Y11022">
        <v>0</v>
      </c>
      <c r="Z11022">
        <v>3.25110346271619E-4</v>
      </c>
      <c r="AA11022">
        <v>1.1086255732379801E-2</v>
      </c>
      <c r="AB11022">
        <v>6.7168115902274603E-2</v>
      </c>
      <c r="AC11022">
        <v>0.65488912936628196</v>
      </c>
      <c r="AD11022">
        <v>0.73314350100093695</v>
      </c>
      <c r="AE11022">
        <v>6180.6511637172798</v>
      </c>
      <c r="AF11022">
        <v>23.001702860839998</v>
      </c>
      <c r="AG11022">
        <v>74.326108832492906</v>
      </c>
      <c r="AH11022">
        <v>6277.9789754106196</v>
      </c>
      <c r="AI11022">
        <v>8.4834861298378195E-3</v>
      </c>
      <c r="AJ11022">
        <v>1.74789939382291E-2</v>
      </c>
      <c r="AK11022">
        <v>5.3372177364550702E-2</v>
      </c>
      <c r="AL11022">
        <v>7.9334657432617695E-2</v>
      </c>
      <c r="AM11022">
        <v>9.8192264952683302E-3</v>
      </c>
      <c r="AN11022">
        <v>5.5185793700674596E-4</v>
      </c>
      <c r="AO11022">
        <v>0.114466264537344</v>
      </c>
      <c r="AP11022">
        <v>0.124837348969619</v>
      </c>
      <c r="AQ11022">
        <v>2.71975725884556E-2</v>
      </c>
      <c r="AR11022">
        <v>5.60366574698756E-2</v>
      </c>
      <c r="AS11022">
        <v>0.219830277335441</v>
      </c>
      <c r="AT11022">
        <v>0.303064507393772</v>
      </c>
      <c r="AU11022">
        <v>6.7954677049582399E-2</v>
      </c>
      <c r="AV11022">
        <v>1.9739414177918701E-2</v>
      </c>
      <c r="AW11022">
        <v>0.122861440145048</v>
      </c>
      <c r="AX11022">
        <v>0.51362003876632201</v>
      </c>
      <c r="AY11022">
        <v>3.96866340770273E-2</v>
      </c>
      <c r="AZ11022">
        <v>8.1768559038634198E-2</v>
      </c>
      <c r="BA11022">
        <v>0.24068648316077099</v>
      </c>
      <c r="BB11022">
        <v>0.36214167627643301</v>
      </c>
      <c r="BC11022">
        <v>6.7954677049582399E-2</v>
      </c>
      <c r="BD11022">
        <v>1.9739414177910499E-2</v>
      </c>
      <c r="BE11022">
        <v>0.122861440144997</v>
      </c>
      <c r="BF11022">
        <v>0.57269720764892396</v>
      </c>
      <c r="BG11022">
        <v>4.6900811770147</v>
      </c>
      <c r="BH11022">
        <v>0.82735152944201296</v>
      </c>
      <c r="BI11022">
        <v>10.6885745947364</v>
      </c>
      <c r="BJ11022">
        <v>16.2060073011931</v>
      </c>
      <c r="BK11022">
        <v>6.1102029141440799E-2</v>
      </c>
      <c r="BL11022">
        <v>2.2739525031866001E-4</v>
      </c>
      <c r="BM11022">
        <v>7.3478925562294102E-4</v>
      </c>
      <c r="BN11022">
        <v>6.2064213647382398E-2</v>
      </c>
      <c r="BO11022">
        <v>0.37782054327374698</v>
      </c>
      <c r="BP11022">
        <v>662.005038804636</v>
      </c>
    </row>
    <row r="11023" spans="1:68" x14ac:dyDescent="0.25">
      <c r="A11023" t="s">
        <v>356</v>
      </c>
      <c r="B11023">
        <v>2050</v>
      </c>
      <c r="C11023" t="s">
        <v>221</v>
      </c>
      <c r="D11023">
        <v>2043</v>
      </c>
      <c r="E11023" t="s">
        <v>211</v>
      </c>
      <c r="F11023" t="s">
        <v>17</v>
      </c>
      <c r="G11023">
        <v>359.06041651812501</v>
      </c>
      <c r="H11023">
        <v>4505127.9955654703</v>
      </c>
      <c r="I11023">
        <v>4505127.9955654703</v>
      </c>
      <c r="J11023">
        <v>0</v>
      </c>
      <c r="K11023">
        <v>1476904.7677666501</v>
      </c>
      <c r="L11023">
        <v>0</v>
      </c>
      <c r="M11023">
        <v>0.85234624159924799</v>
      </c>
      <c r="N11023">
        <v>9.9742071648696501E-2</v>
      </c>
      <c r="O11023">
        <v>0</v>
      </c>
      <c r="P11023">
        <v>0.95208831324794396</v>
      </c>
      <c r="Q11023">
        <v>7.3540317513824394E-2</v>
      </c>
      <c r="R11023">
        <v>3.41969664656439E-3</v>
      </c>
      <c r="S11023">
        <v>0</v>
      </c>
      <c r="T11023">
        <v>7.6960014160388807E-2</v>
      </c>
      <c r="U11023">
        <v>1.4898160653881099E-2</v>
      </c>
      <c r="V11023">
        <v>0.13557326182419799</v>
      </c>
      <c r="W11023">
        <v>0.22743143663846799</v>
      </c>
      <c r="X11023">
        <v>7.6865484341473597E-2</v>
      </c>
      <c r="Y11023">
        <v>3.5743201542429099E-3</v>
      </c>
      <c r="Z11023">
        <v>0</v>
      </c>
      <c r="AA11023">
        <v>8.0439804495716596E-2</v>
      </c>
      <c r="AB11023">
        <v>5.9592642615524598E-2</v>
      </c>
      <c r="AC11023">
        <v>0.38735217664056698</v>
      </c>
      <c r="AD11023">
        <v>0.52738462375180795</v>
      </c>
      <c r="AE11023">
        <v>2960.8171725604302</v>
      </c>
      <c r="AF11023">
        <v>14.5646852124903</v>
      </c>
      <c r="AG11023">
        <v>0</v>
      </c>
      <c r="AH11023">
        <v>2975.3818577729198</v>
      </c>
      <c r="AI11023">
        <v>1.8509651611482499E-2</v>
      </c>
      <c r="AJ11023">
        <v>6.5982717796137197E-4</v>
      </c>
      <c r="AK11023">
        <v>0</v>
      </c>
      <c r="AL11023">
        <v>1.9169478789443899E-2</v>
      </c>
      <c r="AM11023">
        <v>0.46647795129755598</v>
      </c>
      <c r="AN11023">
        <v>2.2946720865378301E-3</v>
      </c>
      <c r="AO11023">
        <v>0</v>
      </c>
      <c r="AP11023">
        <v>0.46877262338409398</v>
      </c>
      <c r="AQ11023">
        <v>0.39850190139765501</v>
      </c>
      <c r="AR11023">
        <v>1.42056906596955E-2</v>
      </c>
      <c r="AS11023">
        <v>0</v>
      </c>
      <c r="AT11023">
        <v>0.41270759205735102</v>
      </c>
      <c r="AU11023">
        <v>0</v>
      </c>
      <c r="AV11023">
        <v>0</v>
      </c>
      <c r="AW11023">
        <v>0</v>
      </c>
      <c r="AX11023">
        <v>0.41270759205735102</v>
      </c>
      <c r="AY11023">
        <v>0.45366792053467098</v>
      </c>
      <c r="AZ11023">
        <v>1.6172234357576899E-2</v>
      </c>
      <c r="BA11023">
        <v>0</v>
      </c>
      <c r="BB11023">
        <v>0.46984015489224801</v>
      </c>
      <c r="BC11023">
        <v>0</v>
      </c>
      <c r="BD11023">
        <v>0</v>
      </c>
      <c r="BE11023">
        <v>0</v>
      </c>
      <c r="BF11023">
        <v>0.46984015489224801</v>
      </c>
      <c r="BG11023">
        <v>0.93265039079359502</v>
      </c>
      <c r="BH11023">
        <v>0.117744094970838</v>
      </c>
      <c r="BI11023">
        <v>0</v>
      </c>
      <c r="BJ11023">
        <v>1.0503944857644301</v>
      </c>
      <c r="BK11023">
        <v>2.8055247404801701E-2</v>
      </c>
      <c r="BL11023">
        <v>1.3800779419828699E-4</v>
      </c>
      <c r="BM11023">
        <v>0</v>
      </c>
      <c r="BN11023">
        <v>2.8193255199000001E-2</v>
      </c>
      <c r="BO11023">
        <v>1.09253146714772</v>
      </c>
      <c r="BP11023">
        <v>265.78968271543698</v>
      </c>
    </row>
    <row r="11024" spans="1:68" x14ac:dyDescent="0.25">
      <c r="A11024" t="s">
        <v>356</v>
      </c>
      <c r="B11024">
        <v>2050</v>
      </c>
      <c r="C11024" t="s">
        <v>221</v>
      </c>
      <c r="D11024">
        <v>2043</v>
      </c>
      <c r="E11024" t="s">
        <v>211</v>
      </c>
      <c r="F11024" t="s">
        <v>13</v>
      </c>
      <c r="G11024">
        <v>1180.73570633143</v>
      </c>
      <c r="H11024">
        <v>14815611.809512701</v>
      </c>
      <c r="I11024">
        <v>0</v>
      </c>
      <c r="J11024">
        <v>14815611.809512701</v>
      </c>
      <c r="K11024">
        <v>5419426.19199974</v>
      </c>
      <c r="L11024">
        <v>9711737.5369962193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3.2662832984412998E-2</v>
      </c>
      <c r="V11024">
        <v>0.222923834895909</v>
      </c>
      <c r="W11024">
        <v>0.25558666788032203</v>
      </c>
      <c r="X11024">
        <v>0</v>
      </c>
      <c r="Y11024">
        <v>0</v>
      </c>
      <c r="Z11024">
        <v>0</v>
      </c>
      <c r="AA11024">
        <v>0</v>
      </c>
      <c r="AB11024">
        <v>0.13065133193765199</v>
      </c>
      <c r="AC11024">
        <v>0.63692524255974103</v>
      </c>
      <c r="AD11024">
        <v>0.76757657449739303</v>
      </c>
      <c r="AE11024">
        <v>0</v>
      </c>
      <c r="AF11024">
        <v>0</v>
      </c>
      <c r="AG11024">
        <v>0</v>
      </c>
      <c r="AH11024">
        <v>0</v>
      </c>
      <c r="AI11024">
        <v>0</v>
      </c>
      <c r="AJ11024">
        <v>0</v>
      </c>
      <c r="AK11024">
        <v>0</v>
      </c>
      <c r="AL11024">
        <v>0</v>
      </c>
      <c r="AM11024">
        <v>0</v>
      </c>
      <c r="AN11024">
        <v>0</v>
      </c>
      <c r="AO11024">
        <v>0</v>
      </c>
      <c r="AP11024">
        <v>0</v>
      </c>
      <c r="AQ11024">
        <v>0</v>
      </c>
      <c r="AR11024">
        <v>0</v>
      </c>
      <c r="AS11024">
        <v>0</v>
      </c>
      <c r="AT11024">
        <v>0</v>
      </c>
      <c r="AU11024">
        <v>0</v>
      </c>
      <c r="AV11024">
        <v>0</v>
      </c>
      <c r="AW11024">
        <v>0</v>
      </c>
      <c r="AX11024">
        <v>0</v>
      </c>
      <c r="AY11024">
        <v>0</v>
      </c>
      <c r="AZ11024">
        <v>0</v>
      </c>
      <c r="BA11024">
        <v>0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  <c r="BM11024">
        <v>0</v>
      </c>
      <c r="BN11024">
        <v>0</v>
      </c>
      <c r="BO11024">
        <v>0</v>
      </c>
      <c r="BP11024">
        <v>0</v>
      </c>
    </row>
    <row r="11025" spans="1:68" x14ac:dyDescent="0.25">
      <c r="A11025" t="s">
        <v>356</v>
      </c>
      <c r="B11025">
        <v>2050</v>
      </c>
      <c r="C11025" t="s">
        <v>221</v>
      </c>
      <c r="D11025">
        <v>2044</v>
      </c>
      <c r="E11025" t="s">
        <v>211</v>
      </c>
      <c r="F11025" t="s">
        <v>86</v>
      </c>
      <c r="G11025">
        <v>619.64398458645996</v>
      </c>
      <c r="H11025">
        <v>8167757.6929239798</v>
      </c>
      <c r="I11025">
        <v>8167757.6929239798</v>
      </c>
      <c r="J11025">
        <v>0</v>
      </c>
      <c r="K11025">
        <v>3018789.4769620001</v>
      </c>
      <c r="L11025">
        <v>0</v>
      </c>
      <c r="M11025">
        <v>9.0667007948617095E-2</v>
      </c>
      <c r="N11025">
        <v>4.9806343982453701E-3</v>
      </c>
      <c r="O11025">
        <v>1.01001329904496</v>
      </c>
      <c r="P11025">
        <v>1.1056609413918199</v>
      </c>
      <c r="Q11025">
        <v>1.06102771423619E-2</v>
      </c>
      <c r="R11025">
        <v>0</v>
      </c>
      <c r="S11025">
        <v>3.0515567276793E-4</v>
      </c>
      <c r="T11025">
        <v>1.09154328151298E-2</v>
      </c>
      <c r="U11025">
        <v>1.8006823398321398E-2</v>
      </c>
      <c r="V11025">
        <v>0.245793139131534</v>
      </c>
      <c r="W11025">
        <v>0.27471539534498501</v>
      </c>
      <c r="X11025">
        <v>1.15396444832987E-2</v>
      </c>
      <c r="Y11025">
        <v>0</v>
      </c>
      <c r="Z11025">
        <v>3.31884636805997E-4</v>
      </c>
      <c r="AA11025">
        <v>1.1871529120104699E-2</v>
      </c>
      <c r="AB11025">
        <v>7.2027293593285802E-2</v>
      </c>
      <c r="AC11025">
        <v>0.70226611180438403</v>
      </c>
      <c r="AD11025">
        <v>0.78616493451777503</v>
      </c>
      <c r="AE11025">
        <v>6627.6689801310604</v>
      </c>
      <c r="AF11025">
        <v>23.480986955461098</v>
      </c>
      <c r="AG11025">
        <v>75.861393549471501</v>
      </c>
      <c r="AH11025">
        <v>6727.0113606360001</v>
      </c>
      <c r="AI11025">
        <v>9.1807468243496806E-3</v>
      </c>
      <c r="AJ11025">
        <v>1.7985924090425001E-2</v>
      </c>
      <c r="AK11025">
        <v>5.3694657853241602E-2</v>
      </c>
      <c r="AL11025">
        <v>8.08613287680163E-2</v>
      </c>
      <c r="AM11025">
        <v>1.0468762101805799E-2</v>
      </c>
      <c r="AN11025">
        <v>5.75083239328372E-4</v>
      </c>
      <c r="AO11025">
        <v>0.116620027357185</v>
      </c>
      <c r="AP11025">
        <v>0.127663872698319</v>
      </c>
      <c r="AQ11025">
        <v>2.9199393815934199E-2</v>
      </c>
      <c r="AR11025">
        <v>5.7204287484206903E-2</v>
      </c>
      <c r="AS11025">
        <v>0.21940357541640099</v>
      </c>
      <c r="AT11025">
        <v>0.30580725671654202</v>
      </c>
      <c r="AU11025">
        <v>6.9370641600643199E-2</v>
      </c>
      <c r="AV11025">
        <v>2.0150722301923801E-2</v>
      </c>
      <c r="AW11025">
        <v>0.125421491218659</v>
      </c>
      <c r="AX11025">
        <v>0.52075011183776798</v>
      </c>
      <c r="AY11025">
        <v>4.26076869130547E-2</v>
      </c>
      <c r="AZ11025">
        <v>8.3472362014631707E-2</v>
      </c>
      <c r="BA11025">
        <v>0.240219298269333</v>
      </c>
      <c r="BB11025">
        <v>0.36629934719702001</v>
      </c>
      <c r="BC11025">
        <v>6.9370641600643199E-2</v>
      </c>
      <c r="BD11025">
        <v>2.0150722301915499E-2</v>
      </c>
      <c r="BE11025">
        <v>0.12542149121860699</v>
      </c>
      <c r="BF11025">
        <v>0.58124220231818602</v>
      </c>
      <c r="BG11025">
        <v>4.95855588299007</v>
      </c>
      <c r="BH11025">
        <v>0.84459096737063499</v>
      </c>
      <c r="BI11025">
        <v>10.913423523521899</v>
      </c>
      <c r="BJ11025">
        <v>16.7165703738826</v>
      </c>
      <c r="BK11025">
        <v>6.5521255355921196E-2</v>
      </c>
      <c r="BL11025">
        <v>2.3213346154282399E-4</v>
      </c>
      <c r="BM11025">
        <v>7.4996710809064303E-4</v>
      </c>
      <c r="BN11025">
        <v>6.6503355925554702E-2</v>
      </c>
      <c r="BO11025">
        <v>0.40515340992364202</v>
      </c>
      <c r="BP11025">
        <v>709.354942773728</v>
      </c>
    </row>
    <row r="11026" spans="1:68" x14ac:dyDescent="0.25">
      <c r="A11026" t="s">
        <v>356</v>
      </c>
      <c r="B11026">
        <v>2050</v>
      </c>
      <c r="C11026" t="s">
        <v>221</v>
      </c>
      <c r="D11026">
        <v>2044</v>
      </c>
      <c r="E11026" t="s">
        <v>211</v>
      </c>
      <c r="F11026" t="s">
        <v>17</v>
      </c>
      <c r="G11026">
        <v>367.086946974684</v>
      </c>
      <c r="H11026">
        <v>4838225.63004437</v>
      </c>
      <c r="I11026">
        <v>4838225.63004437</v>
      </c>
      <c r="J11026">
        <v>0</v>
      </c>
      <c r="K11026">
        <v>1509919.8832028499</v>
      </c>
      <c r="L11026">
        <v>0</v>
      </c>
      <c r="M11026">
        <v>0.87797793471938901</v>
      </c>
      <c r="N11026">
        <v>0.101971732004053</v>
      </c>
      <c r="O11026">
        <v>0</v>
      </c>
      <c r="P11026">
        <v>0.97994966672344297</v>
      </c>
      <c r="Q11026">
        <v>7.2863936923218894E-2</v>
      </c>
      <c r="R11026">
        <v>3.4961414397610699E-3</v>
      </c>
      <c r="S11026">
        <v>0</v>
      </c>
      <c r="T11026">
        <v>7.6360078362979894E-2</v>
      </c>
      <c r="U11026">
        <v>1.5999692525290599E-2</v>
      </c>
      <c r="V11026">
        <v>0.14559720184469899</v>
      </c>
      <c r="W11026">
        <v>0.23795697273297001</v>
      </c>
      <c r="X11026">
        <v>7.61585208219554E-2</v>
      </c>
      <c r="Y11026">
        <v>3.6542214417691898E-3</v>
      </c>
      <c r="Z11026">
        <v>0</v>
      </c>
      <c r="AA11026">
        <v>7.9812742263724507E-2</v>
      </c>
      <c r="AB11026">
        <v>6.3998770101162603E-2</v>
      </c>
      <c r="AC11026">
        <v>0.41599200527057001</v>
      </c>
      <c r="AD11026">
        <v>0.55980351763545799</v>
      </c>
      <c r="AE11026">
        <v>3179.7324169830499</v>
      </c>
      <c r="AF11026">
        <v>14.890267994858499</v>
      </c>
      <c r="AG11026">
        <v>0</v>
      </c>
      <c r="AH11026">
        <v>3194.62268497791</v>
      </c>
      <c r="AI11026">
        <v>1.94710648636548E-2</v>
      </c>
      <c r="AJ11026">
        <v>6.7457712726330102E-4</v>
      </c>
      <c r="AK11026">
        <v>0</v>
      </c>
      <c r="AL11026">
        <v>2.01456419909181E-2</v>
      </c>
      <c r="AM11026">
        <v>0.50096813720719702</v>
      </c>
      <c r="AN11026">
        <v>2.3459677864899899E-3</v>
      </c>
      <c r="AO11026">
        <v>0</v>
      </c>
      <c r="AP11026">
        <v>0.50331410499368701</v>
      </c>
      <c r="AQ11026">
        <v>0.41920056267239703</v>
      </c>
      <c r="AR11026">
        <v>1.4523248383942E-2</v>
      </c>
      <c r="AS11026">
        <v>0</v>
      </c>
      <c r="AT11026">
        <v>0.433723811056339</v>
      </c>
      <c r="AU11026">
        <v>0</v>
      </c>
      <c r="AV11026">
        <v>0</v>
      </c>
      <c r="AW11026">
        <v>0</v>
      </c>
      <c r="AX11026">
        <v>0.433723811056339</v>
      </c>
      <c r="AY11026">
        <v>0.47723197025546099</v>
      </c>
      <c r="AZ11026">
        <v>1.6533752713959501E-2</v>
      </c>
      <c r="BA11026">
        <v>0</v>
      </c>
      <c r="BB11026">
        <v>0.49376572296942101</v>
      </c>
      <c r="BC11026">
        <v>0</v>
      </c>
      <c r="BD11026">
        <v>0</v>
      </c>
      <c r="BE11026">
        <v>0</v>
      </c>
      <c r="BF11026">
        <v>0.49376572296942101</v>
      </c>
      <c r="BG11026">
        <v>0.92838739948485105</v>
      </c>
      <c r="BH11026">
        <v>0.120376177263639</v>
      </c>
      <c r="BI11026">
        <v>0</v>
      </c>
      <c r="BJ11026">
        <v>1.04876357674849</v>
      </c>
      <c r="BK11026">
        <v>3.0129580598988102E-2</v>
      </c>
      <c r="BL11026">
        <v>1.4109285652322E-4</v>
      </c>
      <c r="BM11026">
        <v>0</v>
      </c>
      <c r="BN11026">
        <v>3.02706734555113E-2</v>
      </c>
      <c r="BO11026">
        <v>1.1733104478245999</v>
      </c>
      <c r="BP11026">
        <v>285.37437896168598</v>
      </c>
    </row>
    <row r="11027" spans="1:68" x14ac:dyDescent="0.25">
      <c r="A11027" t="s">
        <v>356</v>
      </c>
      <c r="B11027">
        <v>2050</v>
      </c>
      <c r="C11027" t="s">
        <v>221</v>
      </c>
      <c r="D11027">
        <v>2044</v>
      </c>
      <c r="E11027" t="s">
        <v>211</v>
      </c>
      <c r="F11027" t="s">
        <v>13</v>
      </c>
      <c r="G11027">
        <v>1206.0044719080599</v>
      </c>
      <c r="H11027">
        <v>15896201.8391835</v>
      </c>
      <c r="I11027">
        <v>0</v>
      </c>
      <c r="J11027">
        <v>15896201.8391835</v>
      </c>
      <c r="K11027">
        <v>5535089.2179792598</v>
      </c>
      <c r="L11027">
        <v>10419899.036752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3.5045126211148199E-2</v>
      </c>
      <c r="V11027">
        <v>0.23918298615214301</v>
      </c>
      <c r="W11027">
        <v>0.27422811236329098</v>
      </c>
      <c r="X11027">
        <v>0</v>
      </c>
      <c r="Y11027">
        <v>0</v>
      </c>
      <c r="Z11027">
        <v>0</v>
      </c>
      <c r="AA11027">
        <v>0</v>
      </c>
      <c r="AB11027">
        <v>0.14018050484459299</v>
      </c>
      <c r="AC11027">
        <v>0.68337996043469396</v>
      </c>
      <c r="AD11027">
        <v>0.82356046527928795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  <c r="BM11027">
        <v>0</v>
      </c>
      <c r="BN11027">
        <v>0</v>
      </c>
      <c r="BO11027">
        <v>0</v>
      </c>
      <c r="BP11027">
        <v>0</v>
      </c>
    </row>
    <row r="11028" spans="1:68" x14ac:dyDescent="0.25">
      <c r="A11028" t="s">
        <v>356</v>
      </c>
      <c r="B11028">
        <v>2050</v>
      </c>
      <c r="C11028" t="s">
        <v>221</v>
      </c>
      <c r="D11028">
        <v>2045</v>
      </c>
      <c r="E11028" t="s">
        <v>211</v>
      </c>
      <c r="F11028" t="s">
        <v>86</v>
      </c>
      <c r="G11028">
        <v>632.19985586025302</v>
      </c>
      <c r="H11028">
        <v>8795335.1283720806</v>
      </c>
      <c r="I11028">
        <v>8795335.1283720806</v>
      </c>
      <c r="J11028">
        <v>0</v>
      </c>
      <c r="K11028">
        <v>3079959.3309721402</v>
      </c>
      <c r="L11028">
        <v>0</v>
      </c>
      <c r="M11028">
        <v>9.6352095100333698E-2</v>
      </c>
      <c r="N11028">
        <v>5.0815571957254901E-3</v>
      </c>
      <c r="O11028">
        <v>1.02156118282633</v>
      </c>
      <c r="P11028">
        <v>1.12299483512239</v>
      </c>
      <c r="Q11028">
        <v>1.14255278842106E-2</v>
      </c>
      <c r="R11028">
        <v>0</v>
      </c>
      <c r="S11028">
        <v>3.11339054582407E-4</v>
      </c>
      <c r="T11028">
        <v>1.1736866938793E-2</v>
      </c>
      <c r="U11028">
        <v>1.9390394810910601E-2</v>
      </c>
      <c r="V11028">
        <v>0.26467888889374103</v>
      </c>
      <c r="W11028">
        <v>0.29580615064344501</v>
      </c>
      <c r="X11028">
        <v>1.2426304049251E-2</v>
      </c>
      <c r="Y11028">
        <v>0</v>
      </c>
      <c r="Z11028">
        <v>3.3860962870641302E-4</v>
      </c>
      <c r="AA11028">
        <v>1.27649136779574E-2</v>
      </c>
      <c r="AB11028">
        <v>7.7561579243642695E-2</v>
      </c>
      <c r="AC11028">
        <v>0.75622539683926104</v>
      </c>
      <c r="AD11028">
        <v>0.84655188976086104</v>
      </c>
      <c r="AE11028">
        <v>7136.8768415721497</v>
      </c>
      <c r="AF11028">
        <v>23.9567831496115</v>
      </c>
      <c r="AG11028">
        <v>77.526174743086301</v>
      </c>
      <c r="AH11028">
        <v>7238.3597994648499</v>
      </c>
      <c r="AI11028">
        <v>1.00976359184473E-2</v>
      </c>
      <c r="AJ11028">
        <v>1.84878301968101E-2</v>
      </c>
      <c r="AK11028">
        <v>5.4443576426993601E-2</v>
      </c>
      <c r="AL11028">
        <v>8.3029042542251005E-2</v>
      </c>
      <c r="AM11028">
        <v>1.1323844554509001E-2</v>
      </c>
      <c r="AN11028">
        <v>5.9721341522799096E-4</v>
      </c>
      <c r="AO11028">
        <v>0.120059662690259</v>
      </c>
      <c r="AP11028">
        <v>0.131980720659996</v>
      </c>
      <c r="AQ11028">
        <v>3.1876783957995897E-2</v>
      </c>
      <c r="AR11028">
        <v>5.8363420289216102E-2</v>
      </c>
      <c r="AS11028">
        <v>0.22080974423364699</v>
      </c>
      <c r="AT11028">
        <v>0.31104994848085898</v>
      </c>
      <c r="AU11028">
        <v>6.9881108044064E-2</v>
      </c>
      <c r="AV11028">
        <v>1.7081276717161701E-2</v>
      </c>
      <c r="AW11028">
        <v>0.12796291199878601</v>
      </c>
      <c r="AX11028">
        <v>0.52597524524087103</v>
      </c>
      <c r="AY11028">
        <v>4.6514528323399702E-2</v>
      </c>
      <c r="AZ11028">
        <v>8.5163765882732903E-2</v>
      </c>
      <c r="BA11028">
        <v>0.24175887612665001</v>
      </c>
      <c r="BB11028">
        <v>0.37343717033278301</v>
      </c>
      <c r="BC11028">
        <v>6.9881108044064E-2</v>
      </c>
      <c r="BD11028">
        <v>1.70812767171547E-2</v>
      </c>
      <c r="BE11028">
        <v>0.127962911998733</v>
      </c>
      <c r="BF11028">
        <v>0.58836246709273499</v>
      </c>
      <c r="BG11028">
        <v>5.3160647893642903</v>
      </c>
      <c r="BH11028">
        <v>0.86170494850996904</v>
      </c>
      <c r="BI11028">
        <v>11.2214196182468</v>
      </c>
      <c r="BJ11028">
        <v>17.399189356121099</v>
      </c>
      <c r="BK11028">
        <v>7.05552934798446E-2</v>
      </c>
      <c r="BL11028">
        <v>2.3683719131987801E-4</v>
      </c>
      <c r="BM11028">
        <v>7.6642516506747395E-4</v>
      </c>
      <c r="BN11028">
        <v>7.1558555836231996E-2</v>
      </c>
      <c r="BO11028">
        <v>0.43628375775254602</v>
      </c>
      <c r="BP11028">
        <v>763.27599673320697</v>
      </c>
    </row>
    <row r="11029" spans="1:68" x14ac:dyDescent="0.25">
      <c r="A11029" t="s">
        <v>356</v>
      </c>
      <c r="B11029">
        <v>2050</v>
      </c>
      <c r="C11029" t="s">
        <v>221</v>
      </c>
      <c r="D11029">
        <v>2045</v>
      </c>
      <c r="E11029" t="s">
        <v>211</v>
      </c>
      <c r="F11029" t="s">
        <v>17</v>
      </c>
      <c r="G11029">
        <v>374.268398397711</v>
      </c>
      <c r="H11029">
        <v>5206402.3427356696</v>
      </c>
      <c r="I11029">
        <v>5206402.3427356696</v>
      </c>
      <c r="J11029">
        <v>0</v>
      </c>
      <c r="K11029">
        <v>1539458.9784587501</v>
      </c>
      <c r="L11029">
        <v>0</v>
      </c>
      <c r="M11029">
        <v>0.90229826452836104</v>
      </c>
      <c r="N11029">
        <v>0.103966640964844</v>
      </c>
      <c r="O11029">
        <v>0</v>
      </c>
      <c r="P11029">
        <v>1.0062649054932</v>
      </c>
      <c r="Q11029">
        <v>7.1460501374659105E-2</v>
      </c>
      <c r="R11029">
        <v>3.56453768791045E-3</v>
      </c>
      <c r="S11029">
        <v>0</v>
      </c>
      <c r="T11029">
        <v>7.5025039062569507E-2</v>
      </c>
      <c r="U11029">
        <v>1.7217228590879E-2</v>
      </c>
      <c r="V11029">
        <v>0.15667678003124599</v>
      </c>
      <c r="W11029">
        <v>0.248919047684695</v>
      </c>
      <c r="X11029">
        <v>7.4691628145542699E-2</v>
      </c>
      <c r="Y11029">
        <v>3.7257102647560302E-3</v>
      </c>
      <c r="Z11029">
        <v>0</v>
      </c>
      <c r="AA11029">
        <v>7.8417338410298701E-2</v>
      </c>
      <c r="AB11029">
        <v>6.8868914363515998E-2</v>
      </c>
      <c r="AC11029">
        <v>0.44764794294641902</v>
      </c>
      <c r="AD11029">
        <v>0.59493419572023398</v>
      </c>
      <c r="AE11029">
        <v>3421.70199799079</v>
      </c>
      <c r="AF11029">
        <v>15.1815715597556</v>
      </c>
      <c r="AG11029">
        <v>0</v>
      </c>
      <c r="AH11029">
        <v>3436.88356955055</v>
      </c>
      <c r="AI11029">
        <v>2.0490051897736599E-2</v>
      </c>
      <c r="AJ11029">
        <v>6.8777411754163196E-4</v>
      </c>
      <c r="AK11029">
        <v>0</v>
      </c>
      <c r="AL11029">
        <v>2.11778260152783E-2</v>
      </c>
      <c r="AM11029">
        <v>0.53909054323445205</v>
      </c>
      <c r="AN11029">
        <v>2.3918627817697598E-3</v>
      </c>
      <c r="AO11029">
        <v>0</v>
      </c>
      <c r="AP11029">
        <v>0.541482406016222</v>
      </c>
      <c r="AQ11029">
        <v>0.44113875357434101</v>
      </c>
      <c r="AR11029">
        <v>1.4807371814735199E-2</v>
      </c>
      <c r="AS11029">
        <v>0</v>
      </c>
      <c r="AT11029">
        <v>0.45594612538907697</v>
      </c>
      <c r="AU11029">
        <v>0</v>
      </c>
      <c r="AV11029">
        <v>0</v>
      </c>
      <c r="AW11029">
        <v>0</v>
      </c>
      <c r="AX11029">
        <v>0.45594612538907697</v>
      </c>
      <c r="AY11029">
        <v>0.502207142047292</v>
      </c>
      <c r="AZ11029">
        <v>1.6857208350108399E-2</v>
      </c>
      <c r="BA11029">
        <v>0</v>
      </c>
      <c r="BB11029">
        <v>0.51906435039740095</v>
      </c>
      <c r="BC11029">
        <v>0</v>
      </c>
      <c r="BD11029">
        <v>0</v>
      </c>
      <c r="BE11029">
        <v>0</v>
      </c>
      <c r="BF11029">
        <v>0.51906435039740095</v>
      </c>
      <c r="BG11029">
        <v>0.91582106372984295</v>
      </c>
      <c r="BH11029">
        <v>0.12273113887868201</v>
      </c>
      <c r="BI11029">
        <v>0</v>
      </c>
      <c r="BJ11029">
        <v>1.0385522026085201</v>
      </c>
      <c r="BK11029">
        <v>3.2422365348590901E-2</v>
      </c>
      <c r="BL11029">
        <v>1.4385310584183101E-4</v>
      </c>
      <c r="BM11029">
        <v>0</v>
      </c>
      <c r="BN11029">
        <v>3.2566218454432701E-2</v>
      </c>
      <c r="BO11029">
        <v>1.2625964002952501</v>
      </c>
      <c r="BP11029">
        <v>307.015447813641</v>
      </c>
    </row>
    <row r="11030" spans="1:68" x14ac:dyDescent="0.25">
      <c r="A11030" t="s">
        <v>356</v>
      </c>
      <c r="B11030">
        <v>2050</v>
      </c>
      <c r="C11030" t="s">
        <v>221</v>
      </c>
      <c r="D11030">
        <v>2045</v>
      </c>
      <c r="E11030" t="s">
        <v>211</v>
      </c>
      <c r="F11030" t="s">
        <v>13</v>
      </c>
      <c r="G11030">
        <v>1230.12786631529</v>
      </c>
      <c r="H11030">
        <v>17113234.6869094</v>
      </c>
      <c r="I11030">
        <v>0</v>
      </c>
      <c r="J11030">
        <v>17113234.6869094</v>
      </c>
      <c r="K11030">
        <v>5645955.71152665</v>
      </c>
      <c r="L11030">
        <v>11217745.3347467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3.7728224361458902E-2</v>
      </c>
      <c r="V11030">
        <v>0.25749513100971499</v>
      </c>
      <c r="W11030">
        <v>0.295223355371174</v>
      </c>
      <c r="X11030">
        <v>0</v>
      </c>
      <c r="Y11030">
        <v>0</v>
      </c>
      <c r="Z11030">
        <v>0</v>
      </c>
      <c r="AA11030">
        <v>0</v>
      </c>
      <c r="AB11030">
        <v>0.150912897445835</v>
      </c>
      <c r="AC11030">
        <v>0.73570037431347102</v>
      </c>
      <c r="AD11030">
        <v>0.88661327175930704</v>
      </c>
      <c r="AE11030">
        <v>0</v>
      </c>
      <c r="AF11030">
        <v>0</v>
      </c>
      <c r="AG11030">
        <v>0</v>
      </c>
      <c r="AH11030">
        <v>0</v>
      </c>
      <c r="AI11030">
        <v>0</v>
      </c>
      <c r="AJ11030">
        <v>0</v>
      </c>
      <c r="AK11030">
        <v>0</v>
      </c>
      <c r="AL11030">
        <v>0</v>
      </c>
      <c r="AM11030">
        <v>0</v>
      </c>
      <c r="AN11030">
        <v>0</v>
      </c>
      <c r="AO11030">
        <v>0</v>
      </c>
      <c r="AP11030">
        <v>0</v>
      </c>
      <c r="AQ11030">
        <v>0</v>
      </c>
      <c r="AR11030">
        <v>0</v>
      </c>
      <c r="AS11030">
        <v>0</v>
      </c>
      <c r="AT11030">
        <v>0</v>
      </c>
      <c r="AU11030">
        <v>0</v>
      </c>
      <c r="AV11030">
        <v>0</v>
      </c>
      <c r="AW11030">
        <v>0</v>
      </c>
      <c r="AX11030">
        <v>0</v>
      </c>
      <c r="AY11030">
        <v>0</v>
      </c>
      <c r="AZ11030">
        <v>0</v>
      </c>
      <c r="BA11030">
        <v>0</v>
      </c>
      <c r="BB11030">
        <v>0</v>
      </c>
      <c r="BC11030">
        <v>0</v>
      </c>
      <c r="BD11030">
        <v>0</v>
      </c>
      <c r="BE11030">
        <v>0</v>
      </c>
      <c r="BF11030">
        <v>0</v>
      </c>
      <c r="BG11030">
        <v>0</v>
      </c>
      <c r="BH11030">
        <v>0</v>
      </c>
      <c r="BI11030">
        <v>0</v>
      </c>
      <c r="BJ11030">
        <v>0</v>
      </c>
      <c r="BK11030">
        <v>0</v>
      </c>
      <c r="BL11030">
        <v>0</v>
      </c>
      <c r="BM11030">
        <v>0</v>
      </c>
      <c r="BN11030">
        <v>0</v>
      </c>
      <c r="BO11030">
        <v>0</v>
      </c>
      <c r="BP11030">
        <v>0</v>
      </c>
    </row>
    <row r="11031" spans="1:68" x14ac:dyDescent="0.25">
      <c r="A11031" t="s">
        <v>356</v>
      </c>
      <c r="B11031">
        <v>2050</v>
      </c>
      <c r="C11031" t="s">
        <v>221</v>
      </c>
      <c r="D11031">
        <v>2046</v>
      </c>
      <c r="E11031" t="s">
        <v>211</v>
      </c>
      <c r="F11031" t="s">
        <v>86</v>
      </c>
      <c r="G11031">
        <v>638.627729079716</v>
      </c>
      <c r="H11031">
        <v>9436830.0272760205</v>
      </c>
      <c r="I11031">
        <v>9436830.0272760205</v>
      </c>
      <c r="J11031">
        <v>0</v>
      </c>
      <c r="K11031">
        <v>3111274.72580666</v>
      </c>
      <c r="L11031">
        <v>0</v>
      </c>
      <c r="M11031">
        <v>0.10568193475227999</v>
      </c>
      <c r="N11031">
        <v>5.1332237772800399E-3</v>
      </c>
      <c r="O11031">
        <v>1.06065183300261</v>
      </c>
      <c r="P11031">
        <v>1.17146699153217</v>
      </c>
      <c r="Q11031">
        <v>1.22588580243394E-2</v>
      </c>
      <c r="R11031">
        <v>0</v>
      </c>
      <c r="S11031">
        <v>3.1450458515406502E-4</v>
      </c>
      <c r="T11031">
        <v>1.25733626094935E-2</v>
      </c>
      <c r="U11031">
        <v>2.08046489783053E-2</v>
      </c>
      <c r="V11031">
        <v>0.28398345825860699</v>
      </c>
      <c r="W11031">
        <v>0.31736146984640601</v>
      </c>
      <c r="X11031">
        <v>1.3332626610412899E-2</v>
      </c>
      <c r="Y11031">
        <v>0</v>
      </c>
      <c r="Z11031">
        <v>3.4205243202887299E-4</v>
      </c>
      <c r="AA11031">
        <v>1.36746790424418E-2</v>
      </c>
      <c r="AB11031">
        <v>8.3218595913221199E-2</v>
      </c>
      <c r="AC11031">
        <v>0.81138130931030605</v>
      </c>
      <c r="AD11031">
        <v>0.90827458426596897</v>
      </c>
      <c r="AE11031">
        <v>7657.4958485992402</v>
      </c>
      <c r="AF11031">
        <v>24.200363029303698</v>
      </c>
      <c r="AG11031">
        <v>78.805298422450093</v>
      </c>
      <c r="AH11031">
        <v>7760.501510051</v>
      </c>
      <c r="AI11031">
        <v>1.1361629991396E-2</v>
      </c>
      <c r="AJ11031">
        <v>1.8779105135549101E-2</v>
      </c>
      <c r="AK11031">
        <v>5.5866085061327203E-2</v>
      </c>
      <c r="AL11031">
        <v>8.6006820188272395E-2</v>
      </c>
      <c r="AM11031">
        <v>1.25265917296986E-2</v>
      </c>
      <c r="AN11031">
        <v>6.0844645459881899E-4</v>
      </c>
      <c r="AO11031">
        <v>0.125720185862642</v>
      </c>
      <c r="AP11031">
        <v>0.13885522404693901</v>
      </c>
      <c r="AQ11031">
        <v>3.5669733328770603E-2</v>
      </c>
      <c r="AR11031">
        <v>5.8956828628044099E-2</v>
      </c>
      <c r="AS11031">
        <v>0.22533271832718699</v>
      </c>
      <c r="AT11031">
        <v>0.319959280284001</v>
      </c>
      <c r="AU11031">
        <v>7.0591622130359799E-2</v>
      </c>
      <c r="AV11031">
        <v>1.7254950089825E-2</v>
      </c>
      <c r="AW11031">
        <v>0.12926397109821</v>
      </c>
      <c r="AX11031">
        <v>0.53706982360239597</v>
      </c>
      <c r="AY11031">
        <v>5.2049191141599803E-2</v>
      </c>
      <c r="AZ11031">
        <v>8.6029665937773905E-2</v>
      </c>
      <c r="BA11031">
        <v>0.24671096344235699</v>
      </c>
      <c r="BB11031">
        <v>0.384789820521731</v>
      </c>
      <c r="BC11031">
        <v>7.0591622130359799E-2</v>
      </c>
      <c r="BD11031">
        <v>1.7254950089817901E-2</v>
      </c>
      <c r="BE11031">
        <v>0.12926397109815599</v>
      </c>
      <c r="BF11031">
        <v>0.60190036384006596</v>
      </c>
      <c r="BG11031">
        <v>5.75344265562192</v>
      </c>
      <c r="BH11031">
        <v>0.87046630792861202</v>
      </c>
      <c r="BI11031">
        <v>11.640070432507301</v>
      </c>
      <c r="BJ11031">
        <v>18.263979396057799</v>
      </c>
      <c r="BK11031">
        <v>7.5702142395327604E-2</v>
      </c>
      <c r="BL11031">
        <v>2.3924522641407601E-4</v>
      </c>
      <c r="BM11031">
        <v>7.7907060488630801E-4</v>
      </c>
      <c r="BN11031">
        <v>7.6720458226627999E-2</v>
      </c>
      <c r="BO11031">
        <v>0.46810446736599498</v>
      </c>
      <c r="BP11031">
        <v>818.33518771361105</v>
      </c>
    </row>
    <row r="11032" spans="1:68" x14ac:dyDescent="0.25">
      <c r="A11032" t="s">
        <v>356</v>
      </c>
      <c r="B11032">
        <v>2050</v>
      </c>
      <c r="C11032" t="s">
        <v>221</v>
      </c>
      <c r="D11032">
        <v>2046</v>
      </c>
      <c r="E11032" t="s">
        <v>211</v>
      </c>
      <c r="F11032" t="s">
        <v>17</v>
      </c>
      <c r="G11032">
        <v>380.33448109165897</v>
      </c>
      <c r="H11032">
        <v>5619538.2276202897</v>
      </c>
      <c r="I11032">
        <v>5619538.2276202897</v>
      </c>
      <c r="J11032">
        <v>0</v>
      </c>
      <c r="K11032">
        <v>1564410.2848133601</v>
      </c>
      <c r="L11032">
        <v>0</v>
      </c>
      <c r="M11032">
        <v>0.92559671709276004</v>
      </c>
      <c r="N11032">
        <v>0.10565171575129299</v>
      </c>
      <c r="O11032">
        <v>0</v>
      </c>
      <c r="P11032">
        <v>1.0312484328440501</v>
      </c>
      <c r="Q11032">
        <v>6.9232966548012795E-2</v>
      </c>
      <c r="R11032">
        <v>3.6223111480078699E-3</v>
      </c>
      <c r="S11032">
        <v>0</v>
      </c>
      <c r="T11032">
        <v>7.2855277696020695E-2</v>
      </c>
      <c r="U11032">
        <v>1.8583441668721098E-2</v>
      </c>
      <c r="V11032">
        <v>0.16910931902804399</v>
      </c>
      <c r="W11032">
        <v>0.26054803839278601</v>
      </c>
      <c r="X11032">
        <v>7.2363374078574905E-2</v>
      </c>
      <c r="Y11032">
        <v>3.78609598435312E-3</v>
      </c>
      <c r="Z11032">
        <v>0</v>
      </c>
      <c r="AA11032">
        <v>7.6149470062928007E-2</v>
      </c>
      <c r="AB11032">
        <v>7.4333766674884699E-2</v>
      </c>
      <c r="AC11032">
        <v>0.48316948293727002</v>
      </c>
      <c r="AD11032">
        <v>0.63365271967508296</v>
      </c>
      <c r="AE11032">
        <v>3693.21921654072</v>
      </c>
      <c r="AF11032">
        <v>15.4276320577827</v>
      </c>
      <c r="AG11032">
        <v>0</v>
      </c>
      <c r="AH11032">
        <v>3708.6468485985001</v>
      </c>
      <c r="AI11032">
        <v>2.1590002858385599E-2</v>
      </c>
      <c r="AJ11032">
        <v>6.9892145108521998E-4</v>
      </c>
      <c r="AK11032">
        <v>0</v>
      </c>
      <c r="AL11032">
        <v>2.2288924309470801E-2</v>
      </c>
      <c r="AM11032">
        <v>0.58186819158943404</v>
      </c>
      <c r="AN11032">
        <v>2.4306297134393902E-3</v>
      </c>
      <c r="AO11032">
        <v>0</v>
      </c>
      <c r="AP11032">
        <v>0.58429882130287303</v>
      </c>
      <c r="AQ11032">
        <v>0.46482005014671302</v>
      </c>
      <c r="AR11032">
        <v>1.50473673427914E-2</v>
      </c>
      <c r="AS11032">
        <v>0</v>
      </c>
      <c r="AT11032">
        <v>0.47986741748950501</v>
      </c>
      <c r="AU11032">
        <v>0</v>
      </c>
      <c r="AV11032">
        <v>0</v>
      </c>
      <c r="AW11032">
        <v>0</v>
      </c>
      <c r="AX11032">
        <v>0.47986741748950501</v>
      </c>
      <c r="AY11032">
        <v>0.529166723755366</v>
      </c>
      <c r="AZ11032">
        <v>1.71304273028135E-2</v>
      </c>
      <c r="BA11032">
        <v>0</v>
      </c>
      <c r="BB11032">
        <v>0.54629715105818</v>
      </c>
      <c r="BC11032">
        <v>0</v>
      </c>
      <c r="BD11032">
        <v>0</v>
      </c>
      <c r="BE11032">
        <v>0</v>
      </c>
      <c r="BF11032">
        <v>0.54629715105818</v>
      </c>
      <c r="BG11032">
        <v>0.89390297164682897</v>
      </c>
      <c r="BH11032">
        <v>0.124720345663833</v>
      </c>
      <c r="BI11032">
        <v>0</v>
      </c>
      <c r="BJ11032">
        <v>1.01862331731066</v>
      </c>
      <c r="BK11032">
        <v>3.4995128980090003E-2</v>
      </c>
      <c r="BL11032">
        <v>1.46184654109206E-4</v>
      </c>
      <c r="BM11032">
        <v>0</v>
      </c>
      <c r="BN11032">
        <v>3.5141313634199201E-2</v>
      </c>
      <c r="BO11032">
        <v>1.3627853305295601</v>
      </c>
      <c r="BP11032">
        <v>331.29195387727901</v>
      </c>
    </row>
    <row r="11033" spans="1:68" x14ac:dyDescent="0.25">
      <c r="A11033" t="s">
        <v>356</v>
      </c>
      <c r="B11033">
        <v>2050</v>
      </c>
      <c r="C11033" t="s">
        <v>221</v>
      </c>
      <c r="D11033">
        <v>2046</v>
      </c>
      <c r="E11033" t="s">
        <v>211</v>
      </c>
      <c r="F11033" t="s">
        <v>13</v>
      </c>
      <c r="G11033">
        <v>1245.3982568761201</v>
      </c>
      <c r="H11033">
        <v>18402227.8670954</v>
      </c>
      <c r="I11033">
        <v>0</v>
      </c>
      <c r="J11033">
        <v>18402227.8670954</v>
      </c>
      <c r="K11033">
        <v>5714726.12409114</v>
      </c>
      <c r="L11033">
        <v>12061878.073426699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4.0569967888738498E-2</v>
      </c>
      <c r="V11033">
        <v>0.27689003056406503</v>
      </c>
      <c r="W11033">
        <v>0.31745999845280298</v>
      </c>
      <c r="X11033">
        <v>0</v>
      </c>
      <c r="Y11033">
        <v>0</v>
      </c>
      <c r="Z11033">
        <v>0</v>
      </c>
      <c r="AA11033">
        <v>0</v>
      </c>
      <c r="AB11033">
        <v>0.16227987155495399</v>
      </c>
      <c r="AC11033">
        <v>0.79111437304018595</v>
      </c>
      <c r="AD11033">
        <v>0.95339424459513999</v>
      </c>
      <c r="AE11033">
        <v>0</v>
      </c>
      <c r="AF11033">
        <v>0</v>
      </c>
      <c r="AG11033">
        <v>0</v>
      </c>
      <c r="AH11033">
        <v>0</v>
      </c>
      <c r="AI11033">
        <v>0</v>
      </c>
      <c r="AJ11033">
        <v>0</v>
      </c>
      <c r="AK11033">
        <v>0</v>
      </c>
      <c r="AL11033">
        <v>0</v>
      </c>
      <c r="AM11033">
        <v>0</v>
      </c>
      <c r="AN11033">
        <v>0</v>
      </c>
      <c r="AO11033">
        <v>0</v>
      </c>
      <c r="AP11033">
        <v>0</v>
      </c>
      <c r="AQ11033">
        <v>0</v>
      </c>
      <c r="AR11033">
        <v>0</v>
      </c>
      <c r="AS11033">
        <v>0</v>
      </c>
      <c r="AT11033">
        <v>0</v>
      </c>
      <c r="AU11033">
        <v>0</v>
      </c>
      <c r="AV11033">
        <v>0</v>
      </c>
      <c r="AW11033">
        <v>0</v>
      </c>
      <c r="AX11033">
        <v>0</v>
      </c>
      <c r="AY11033">
        <v>0</v>
      </c>
      <c r="AZ11033">
        <v>0</v>
      </c>
      <c r="BA11033">
        <v>0</v>
      </c>
      <c r="BB11033">
        <v>0</v>
      </c>
      <c r="BC11033">
        <v>0</v>
      </c>
      <c r="BD11033">
        <v>0</v>
      </c>
      <c r="BE11033">
        <v>0</v>
      </c>
      <c r="BF11033">
        <v>0</v>
      </c>
      <c r="BG11033">
        <v>0</v>
      </c>
      <c r="BH11033">
        <v>0</v>
      </c>
      <c r="BI11033">
        <v>0</v>
      </c>
      <c r="BJ11033">
        <v>0</v>
      </c>
      <c r="BK11033">
        <v>0</v>
      </c>
      <c r="BL11033">
        <v>0</v>
      </c>
      <c r="BM11033">
        <v>0</v>
      </c>
      <c r="BN11033">
        <v>0</v>
      </c>
      <c r="BO11033">
        <v>0</v>
      </c>
      <c r="BP11033">
        <v>0</v>
      </c>
    </row>
    <row r="11034" spans="1:68" x14ac:dyDescent="0.25">
      <c r="A11034" t="s">
        <v>356</v>
      </c>
      <c r="B11034">
        <v>2050</v>
      </c>
      <c r="C11034" t="s">
        <v>221</v>
      </c>
      <c r="D11034">
        <v>2047</v>
      </c>
      <c r="E11034" t="s">
        <v>211</v>
      </c>
      <c r="F11034" t="s">
        <v>86</v>
      </c>
      <c r="G11034">
        <v>644.78102085763305</v>
      </c>
      <c r="H11034">
        <v>10209940.571827</v>
      </c>
      <c r="I11034">
        <v>10209940.571827</v>
      </c>
      <c r="J11034">
        <v>0</v>
      </c>
      <c r="K11034">
        <v>3141252.4112678501</v>
      </c>
      <c r="L11034">
        <v>0</v>
      </c>
      <c r="M11034">
        <v>0.123130533336318</v>
      </c>
      <c r="N11034">
        <v>5.1826833015453898E-3</v>
      </c>
      <c r="O11034">
        <v>1.1600851343171701</v>
      </c>
      <c r="P11034">
        <v>1.2883983509550301</v>
      </c>
      <c r="Q11034">
        <v>1.32631626875978E-2</v>
      </c>
      <c r="R11034">
        <v>0</v>
      </c>
      <c r="S11034">
        <v>3.17534892780598E-4</v>
      </c>
      <c r="T11034">
        <v>1.3580697580378401E-2</v>
      </c>
      <c r="U11034">
        <v>2.2509065975784299E-2</v>
      </c>
      <c r="V11034">
        <v>0.30724875025000598</v>
      </c>
      <c r="W11034">
        <v>0.34333851380616898</v>
      </c>
      <c r="X11034">
        <v>1.44248995653436E-2</v>
      </c>
      <c r="Y11034">
        <v>0</v>
      </c>
      <c r="Z11034">
        <v>3.4534816806065002E-4</v>
      </c>
      <c r="AA11034">
        <v>1.4770247733404299E-2</v>
      </c>
      <c r="AB11034">
        <v>9.0036263903137403E-2</v>
      </c>
      <c r="AC11034">
        <v>0.87785357214287596</v>
      </c>
      <c r="AD11034">
        <v>0.98266008377941805</v>
      </c>
      <c r="AE11034">
        <v>8285.0643891313503</v>
      </c>
      <c r="AF11034">
        <v>24.4335378321977</v>
      </c>
      <c r="AG11034">
        <v>80.642673878343402</v>
      </c>
      <c r="AH11034">
        <v>8390.1406008418908</v>
      </c>
      <c r="AI11034">
        <v>1.3364622007819E-2</v>
      </c>
      <c r="AJ11034">
        <v>1.9007449415615899E-2</v>
      </c>
      <c r="AK11034">
        <v>5.9211344437597797E-2</v>
      </c>
      <c r="AL11034">
        <v>9.1583415861032802E-2</v>
      </c>
      <c r="AM11034">
        <v>1.4522513509613E-2</v>
      </c>
      <c r="AN11034">
        <v>6.1126664705624697E-4</v>
      </c>
      <c r="AO11034">
        <v>0.13682513653543199</v>
      </c>
      <c r="AP11034">
        <v>0.15195891669210199</v>
      </c>
      <c r="AQ11034">
        <v>4.1853465602911297E-2</v>
      </c>
      <c r="AR11034">
        <v>5.95248881599591E-2</v>
      </c>
      <c r="AS11034">
        <v>0.23823000710862399</v>
      </c>
      <c r="AT11034">
        <v>0.33960836087149499</v>
      </c>
      <c r="AU11034">
        <v>6.9902269063735104E-2</v>
      </c>
      <c r="AV11034">
        <v>2.2006875973009501E-2</v>
      </c>
      <c r="AW11034">
        <v>0.13050945245506501</v>
      </c>
      <c r="AX11034">
        <v>0.56202695836330496</v>
      </c>
      <c r="AY11034">
        <v>6.1072478760227103E-2</v>
      </c>
      <c r="AZ11034">
        <v>8.6858577073271603E-2</v>
      </c>
      <c r="BA11034">
        <v>0.260831871247866</v>
      </c>
      <c r="BB11034">
        <v>0.40876292708136502</v>
      </c>
      <c r="BC11034">
        <v>6.9902269063735104E-2</v>
      </c>
      <c r="BD11034">
        <v>2.2006875973000401E-2</v>
      </c>
      <c r="BE11034">
        <v>0.130509452455011</v>
      </c>
      <c r="BF11034">
        <v>0.63118152457311205</v>
      </c>
      <c r="BG11034">
        <v>6.3606380053757103</v>
      </c>
      <c r="BH11034">
        <v>0.87885340565650005</v>
      </c>
      <c r="BI11034">
        <v>12.408976605127</v>
      </c>
      <c r="BJ11034">
        <v>19.6484680161592</v>
      </c>
      <c r="BK11034">
        <v>8.1906296332528994E-2</v>
      </c>
      <c r="BL11034">
        <v>2.4155039673093799E-4</v>
      </c>
      <c r="BM11034">
        <v>7.9723493186027001E-4</v>
      </c>
      <c r="BN11034">
        <v>8.2945081661120204E-2</v>
      </c>
      <c r="BO11034">
        <v>0.50645383877843597</v>
      </c>
      <c r="BP11034">
        <v>884.72984312175299</v>
      </c>
    </row>
    <row r="11035" spans="1:68" x14ac:dyDescent="0.25">
      <c r="A11035" t="s">
        <v>356</v>
      </c>
      <c r="B11035">
        <v>2050</v>
      </c>
      <c r="C11035" t="s">
        <v>221</v>
      </c>
      <c r="D11035">
        <v>2047</v>
      </c>
      <c r="E11035" t="s">
        <v>211</v>
      </c>
      <c r="F11035" t="s">
        <v>17</v>
      </c>
      <c r="G11035">
        <v>388.33967048872103</v>
      </c>
      <c r="H11035">
        <v>6148643.24020823</v>
      </c>
      <c r="I11035">
        <v>6148643.24020823</v>
      </c>
      <c r="J11035">
        <v>0</v>
      </c>
      <c r="K11035">
        <v>1597337.61916574</v>
      </c>
      <c r="L11035">
        <v>0</v>
      </c>
      <c r="M11035">
        <v>0.95723149026249199</v>
      </c>
      <c r="N11035">
        <v>0.107875447852275</v>
      </c>
      <c r="O11035">
        <v>0</v>
      </c>
      <c r="P11035">
        <v>1.06510693811476</v>
      </c>
      <c r="Q11035">
        <v>6.6673888800764899E-2</v>
      </c>
      <c r="R11035">
        <v>3.6985526886424698E-3</v>
      </c>
      <c r="S11035">
        <v>0</v>
      </c>
      <c r="T11035">
        <v>7.0372441489407397E-2</v>
      </c>
      <c r="U11035">
        <v>2.03331569904763E-2</v>
      </c>
      <c r="V11035">
        <v>0.185031728441204</v>
      </c>
      <c r="W11035">
        <v>0.27573732692108799</v>
      </c>
      <c r="X11035">
        <v>6.9688586191335805E-2</v>
      </c>
      <c r="Y11035">
        <v>3.8657848291384E-3</v>
      </c>
      <c r="Z11035">
        <v>0</v>
      </c>
      <c r="AA11035">
        <v>7.3554371020474199E-2</v>
      </c>
      <c r="AB11035">
        <v>8.1332627961905296E-2</v>
      </c>
      <c r="AC11035">
        <v>0.528662081260584</v>
      </c>
      <c r="AD11035">
        <v>0.68354908024296401</v>
      </c>
      <c r="AE11035">
        <v>4040.9525570585101</v>
      </c>
      <c r="AF11035">
        <v>15.7523491757686</v>
      </c>
      <c r="AG11035">
        <v>0</v>
      </c>
      <c r="AH11035">
        <v>4056.7049062342799</v>
      </c>
      <c r="AI11035">
        <v>2.30182762916511E-2</v>
      </c>
      <c r="AJ11035">
        <v>7.1363218300084295E-4</v>
      </c>
      <c r="AK11035">
        <v>0</v>
      </c>
      <c r="AL11035">
        <v>2.3731908474651901E-2</v>
      </c>
      <c r="AM11035">
        <v>0.63665372099864004</v>
      </c>
      <c r="AN11035">
        <v>2.4817890276155898E-3</v>
      </c>
      <c r="AO11035">
        <v>0</v>
      </c>
      <c r="AP11035">
        <v>0.63913551002625602</v>
      </c>
      <c r="AQ11035">
        <v>0.49556993625040202</v>
      </c>
      <c r="AR11035">
        <v>1.53640807398004E-2</v>
      </c>
      <c r="AS11035">
        <v>0</v>
      </c>
      <c r="AT11035">
        <v>0.51093401699020202</v>
      </c>
      <c r="AU11035">
        <v>0</v>
      </c>
      <c r="AV11035">
        <v>0</v>
      </c>
      <c r="AW11035">
        <v>0</v>
      </c>
      <c r="AX11035">
        <v>0.51093401699020202</v>
      </c>
      <c r="AY11035">
        <v>0.56417342469308096</v>
      </c>
      <c r="AZ11035">
        <v>1.7490984448771001E-2</v>
      </c>
      <c r="BA11035">
        <v>0</v>
      </c>
      <c r="BB11035">
        <v>0.58166440914185202</v>
      </c>
      <c r="BC11035">
        <v>0</v>
      </c>
      <c r="BD11035">
        <v>0</v>
      </c>
      <c r="BE11035">
        <v>0</v>
      </c>
      <c r="BF11035">
        <v>0.58166440914185202</v>
      </c>
      <c r="BG11035">
        <v>0.86935026923930003</v>
      </c>
      <c r="BH11035">
        <v>0.12734542973678001</v>
      </c>
      <c r="BI11035">
        <v>0</v>
      </c>
      <c r="BJ11035">
        <v>0.99669569897608001</v>
      </c>
      <c r="BK11035">
        <v>3.8290079100461102E-2</v>
      </c>
      <c r="BL11035">
        <v>1.49261513824185E-4</v>
      </c>
      <c r="BM11035">
        <v>0</v>
      </c>
      <c r="BN11035">
        <v>3.8439340614285299E-2</v>
      </c>
      <c r="BO11035">
        <v>1.49109775056445</v>
      </c>
      <c r="BP11035">
        <v>362.38384228948001</v>
      </c>
    </row>
    <row r="11036" spans="1:68" x14ac:dyDescent="0.25">
      <c r="A11036" t="s">
        <v>356</v>
      </c>
      <c r="B11036">
        <v>2050</v>
      </c>
      <c r="C11036" t="s">
        <v>221</v>
      </c>
      <c r="D11036">
        <v>2047</v>
      </c>
      <c r="E11036" t="s">
        <v>211</v>
      </c>
      <c r="F11036" t="s">
        <v>13</v>
      </c>
      <c r="G11036">
        <v>1262.7030672011001</v>
      </c>
      <c r="H11036">
        <v>19993824.659154098</v>
      </c>
      <c r="I11036">
        <v>0</v>
      </c>
      <c r="J11036">
        <v>19993824.659154098</v>
      </c>
      <c r="K11036">
        <v>5791610.0371966204</v>
      </c>
      <c r="L11036">
        <v>13103451.983320599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4.4078838184865299E-2</v>
      </c>
      <c r="V11036">
        <v>0.300838070311295</v>
      </c>
      <c r="W11036">
        <v>0.34491690849616102</v>
      </c>
      <c r="X11036">
        <v>0</v>
      </c>
      <c r="Y11036">
        <v>0</v>
      </c>
      <c r="Z11036">
        <v>0</v>
      </c>
      <c r="AA11036">
        <v>0</v>
      </c>
      <c r="AB11036">
        <v>0.176315352739461</v>
      </c>
      <c r="AC11036">
        <v>0.85953734374655999</v>
      </c>
      <c r="AD11036">
        <v>1.03585269648602</v>
      </c>
      <c r="AE11036">
        <v>0</v>
      </c>
      <c r="AF11036">
        <v>0</v>
      </c>
      <c r="AG11036">
        <v>0</v>
      </c>
      <c r="AH11036">
        <v>0</v>
      </c>
      <c r="AI11036">
        <v>0</v>
      </c>
      <c r="AJ11036">
        <v>0</v>
      </c>
      <c r="AK11036">
        <v>0</v>
      </c>
      <c r="AL11036">
        <v>0</v>
      </c>
      <c r="AM11036">
        <v>0</v>
      </c>
      <c r="AN11036">
        <v>0</v>
      </c>
      <c r="AO11036">
        <v>0</v>
      </c>
      <c r="AP11036">
        <v>0</v>
      </c>
      <c r="AQ11036">
        <v>0</v>
      </c>
      <c r="AR11036">
        <v>0</v>
      </c>
      <c r="AS11036">
        <v>0</v>
      </c>
      <c r="AT11036">
        <v>0</v>
      </c>
      <c r="AU11036">
        <v>0</v>
      </c>
      <c r="AV11036">
        <v>0</v>
      </c>
      <c r="AW11036">
        <v>0</v>
      </c>
      <c r="AX11036">
        <v>0</v>
      </c>
      <c r="AY11036">
        <v>0</v>
      </c>
      <c r="AZ11036">
        <v>0</v>
      </c>
      <c r="BA11036">
        <v>0</v>
      </c>
      <c r="BB11036">
        <v>0</v>
      </c>
      <c r="BC11036">
        <v>0</v>
      </c>
      <c r="BD11036">
        <v>0</v>
      </c>
      <c r="BE11036">
        <v>0</v>
      </c>
      <c r="BF11036">
        <v>0</v>
      </c>
      <c r="BG11036">
        <v>0</v>
      </c>
      <c r="BH11036">
        <v>0</v>
      </c>
      <c r="BI11036">
        <v>0</v>
      </c>
      <c r="BJ11036">
        <v>0</v>
      </c>
      <c r="BK11036">
        <v>0</v>
      </c>
      <c r="BL11036">
        <v>0</v>
      </c>
      <c r="BM11036">
        <v>0</v>
      </c>
      <c r="BN11036">
        <v>0</v>
      </c>
      <c r="BO11036">
        <v>0</v>
      </c>
      <c r="BP11036">
        <v>0</v>
      </c>
    </row>
    <row r="11037" spans="1:68" x14ac:dyDescent="0.25">
      <c r="A11037" t="s">
        <v>356</v>
      </c>
      <c r="B11037">
        <v>2050</v>
      </c>
      <c r="C11037" t="s">
        <v>221</v>
      </c>
      <c r="D11037">
        <v>2048</v>
      </c>
      <c r="E11037" t="s">
        <v>211</v>
      </c>
      <c r="F11037" t="s">
        <v>86</v>
      </c>
      <c r="G11037">
        <v>650.71337712456295</v>
      </c>
      <c r="H11037">
        <v>11191466.3890472</v>
      </c>
      <c r="I11037">
        <v>11191466.3890472</v>
      </c>
      <c r="J11037">
        <v>0</v>
      </c>
      <c r="K11037">
        <v>3170153.7402852699</v>
      </c>
      <c r="L11037">
        <v>0</v>
      </c>
      <c r="M11037">
        <v>0.151406177032294</v>
      </c>
      <c r="N11037">
        <v>5.2303669689748996E-3</v>
      </c>
      <c r="O11037">
        <v>1.32094244214303</v>
      </c>
      <c r="P11037">
        <v>1.4775789861443001</v>
      </c>
      <c r="Q11037">
        <v>1.4538207973541099E-2</v>
      </c>
      <c r="R11037">
        <v>0</v>
      </c>
      <c r="S11037">
        <v>3.2045639643876999E-4</v>
      </c>
      <c r="T11037">
        <v>1.48586643699799E-2</v>
      </c>
      <c r="U11037">
        <v>2.46729599986064E-2</v>
      </c>
      <c r="V11037">
        <v>0.33678590363081801</v>
      </c>
      <c r="W11037">
        <v>0.37631752799940399</v>
      </c>
      <c r="X11037">
        <v>1.5811627650055698E-2</v>
      </c>
      <c r="Y11037">
        <v>0</v>
      </c>
      <c r="Z11037">
        <v>3.4852556984946598E-4</v>
      </c>
      <c r="AA11037">
        <v>1.6160153219905101E-2</v>
      </c>
      <c r="AB11037">
        <v>9.8691839994425795E-2</v>
      </c>
      <c r="AC11037">
        <v>0.96224543894519499</v>
      </c>
      <c r="AD11037">
        <v>1.0770974321595199</v>
      </c>
      <c r="AE11037">
        <v>9081.8796835241192</v>
      </c>
      <c r="AF11037">
        <v>24.6583404343111</v>
      </c>
      <c r="AG11037">
        <v>83.060341030105505</v>
      </c>
      <c r="AH11037">
        <v>9189.5983649885402</v>
      </c>
      <c r="AI11037">
        <v>1.6370864019801201E-2</v>
      </c>
      <c r="AJ11037">
        <v>1.91929980170958E-2</v>
      </c>
      <c r="AK11037">
        <v>6.4468664050131394E-2</v>
      </c>
      <c r="AL11037">
        <v>0.10003252608702801</v>
      </c>
      <c r="AM11037">
        <v>1.7614713078979299E-2</v>
      </c>
      <c r="AN11037">
        <v>6.0850498481718001E-4</v>
      </c>
      <c r="AO11037">
        <v>0.15367947707465601</v>
      </c>
      <c r="AP11037">
        <v>0.17190269513845199</v>
      </c>
      <c r="AQ11037">
        <v>5.1239497285214097E-2</v>
      </c>
      <c r="AR11037">
        <v>6.00725513694692E-2</v>
      </c>
      <c r="AS11037">
        <v>0.25923803834785702</v>
      </c>
      <c r="AT11037">
        <v>0.37055008700254</v>
      </c>
      <c r="AU11037">
        <v>7.0545410146581E-2</v>
      </c>
      <c r="AV11037">
        <v>2.22093518902137E-2</v>
      </c>
      <c r="AW11037">
        <v>0.13171021448608</v>
      </c>
      <c r="AX11037">
        <v>0.595015063525416</v>
      </c>
      <c r="AY11037">
        <v>7.4768554158111997E-2</v>
      </c>
      <c r="AZ11037">
        <v>8.7657725942994702E-2</v>
      </c>
      <c r="BA11037">
        <v>0.28383302112762898</v>
      </c>
      <c r="BB11037">
        <v>0.44625930122873603</v>
      </c>
      <c r="BC11037">
        <v>7.0545410146581E-2</v>
      </c>
      <c r="BD11037">
        <v>2.22093518902046E-2</v>
      </c>
      <c r="BE11037">
        <v>0.13171021448602599</v>
      </c>
      <c r="BF11037">
        <v>0.67072427775154897</v>
      </c>
      <c r="BG11037">
        <v>7.16939495847903</v>
      </c>
      <c r="BH11037">
        <v>0.88693936250092498</v>
      </c>
      <c r="BI11037">
        <v>13.5394328265546</v>
      </c>
      <c r="BJ11037">
        <v>21.595767147534499</v>
      </c>
      <c r="BK11037">
        <v>8.97836267381249E-2</v>
      </c>
      <c r="BL11037">
        <v>2.4377279931952499E-4</v>
      </c>
      <c r="BM11037">
        <v>8.2113603303039697E-4</v>
      </c>
      <c r="BN11037">
        <v>9.0848535570474898E-2</v>
      </c>
      <c r="BO11037">
        <v>0.55514144028739898</v>
      </c>
      <c r="BP11037">
        <v>969.03166545175702</v>
      </c>
    </row>
    <row r="11038" spans="1:68" x14ac:dyDescent="0.25">
      <c r="A11038" t="s">
        <v>356</v>
      </c>
      <c r="B11038">
        <v>2050</v>
      </c>
      <c r="C11038" t="s">
        <v>221</v>
      </c>
      <c r="D11038">
        <v>2048</v>
      </c>
      <c r="E11038" t="s">
        <v>211</v>
      </c>
      <c r="F11038" t="s">
        <v>17</v>
      </c>
      <c r="G11038">
        <v>394.70731939414298</v>
      </c>
      <c r="H11038">
        <v>6787799.54262181</v>
      </c>
      <c r="I11038">
        <v>6787799.54262181</v>
      </c>
      <c r="J11038">
        <v>0</v>
      </c>
      <c r="K11038">
        <v>1623529.3423277601</v>
      </c>
      <c r="L11038">
        <v>0</v>
      </c>
      <c r="M11038">
        <v>0.99250777751740504</v>
      </c>
      <c r="N11038">
        <v>0.10964429360675</v>
      </c>
      <c r="O11038">
        <v>0</v>
      </c>
      <c r="P11038">
        <v>1.1021520711241499</v>
      </c>
      <c r="Q11038">
        <v>6.3102055293049103E-2</v>
      </c>
      <c r="R11038">
        <v>3.7591982697386399E-3</v>
      </c>
      <c r="S11038">
        <v>0</v>
      </c>
      <c r="T11038">
        <v>6.6861253562787701E-2</v>
      </c>
      <c r="U11038">
        <v>2.2446804657239802E-2</v>
      </c>
      <c r="V11038">
        <v>0.20426592219085901</v>
      </c>
      <c r="W11038">
        <v>0.293573980410887</v>
      </c>
      <c r="X11038">
        <v>6.5955250222177506E-2</v>
      </c>
      <c r="Y11038">
        <v>3.9291725343009497E-3</v>
      </c>
      <c r="Z11038">
        <v>0</v>
      </c>
      <c r="AA11038">
        <v>6.9884422756478506E-2</v>
      </c>
      <c r="AB11038">
        <v>8.9787218628959498E-2</v>
      </c>
      <c r="AC11038">
        <v>0.583616920545313</v>
      </c>
      <c r="AD11038">
        <v>0.74328856193075099</v>
      </c>
      <c r="AE11038">
        <v>4461.0127546819904</v>
      </c>
      <c r="AF11038">
        <v>16.0106422027485</v>
      </c>
      <c r="AG11038">
        <v>0</v>
      </c>
      <c r="AH11038">
        <v>4477.0233968847397</v>
      </c>
      <c r="AI11038">
        <v>2.47116263871223E-2</v>
      </c>
      <c r="AJ11038">
        <v>7.2533368952795295E-4</v>
      </c>
      <c r="AK11038">
        <v>0</v>
      </c>
      <c r="AL11038">
        <v>2.5436960076650202E-2</v>
      </c>
      <c r="AM11038">
        <v>0.70283437619917799</v>
      </c>
      <c r="AN11038">
        <v>2.5224831992033099E-3</v>
      </c>
      <c r="AO11038">
        <v>0</v>
      </c>
      <c r="AP11038">
        <v>0.705356859398381</v>
      </c>
      <c r="AQ11038">
        <v>0.53202676682405503</v>
      </c>
      <c r="AR11038">
        <v>1.56160072859153E-2</v>
      </c>
      <c r="AS11038">
        <v>0</v>
      </c>
      <c r="AT11038">
        <v>0.54764277410996998</v>
      </c>
      <c r="AU11038">
        <v>0</v>
      </c>
      <c r="AV11038">
        <v>0</v>
      </c>
      <c r="AW11038">
        <v>0</v>
      </c>
      <c r="AX11038">
        <v>0.54764277410996998</v>
      </c>
      <c r="AY11038">
        <v>0.60567710248640105</v>
      </c>
      <c r="AZ11038">
        <v>1.7777786072308E-2</v>
      </c>
      <c r="BA11038">
        <v>0</v>
      </c>
      <c r="BB11038">
        <v>0.62345488855871001</v>
      </c>
      <c r="BC11038">
        <v>0</v>
      </c>
      <c r="BD11038">
        <v>0</v>
      </c>
      <c r="BE11038">
        <v>0</v>
      </c>
      <c r="BF11038">
        <v>0.62345488855871001</v>
      </c>
      <c r="BG11038">
        <v>0.83393631133248103</v>
      </c>
      <c r="BH11038">
        <v>0.12943352695655</v>
      </c>
      <c r="BI11038">
        <v>0</v>
      </c>
      <c r="BJ11038">
        <v>0.963369838289032</v>
      </c>
      <c r="BK11038">
        <v>4.2270362948600801E-2</v>
      </c>
      <c r="BL11038">
        <v>1.5170897151999099E-4</v>
      </c>
      <c r="BM11038">
        <v>0</v>
      </c>
      <c r="BN11038">
        <v>4.2422071920120798E-2</v>
      </c>
      <c r="BO11038">
        <v>1.64609853489288</v>
      </c>
      <c r="BP11038">
        <v>399.93072655832498</v>
      </c>
    </row>
    <row r="11039" spans="1:68" x14ac:dyDescent="0.25">
      <c r="A11039" t="s">
        <v>356</v>
      </c>
      <c r="B11039">
        <v>2050</v>
      </c>
      <c r="C11039" t="s">
        <v>221</v>
      </c>
      <c r="D11039">
        <v>2048</v>
      </c>
      <c r="E11039" t="s">
        <v>211</v>
      </c>
      <c r="F11039" t="s">
        <v>13</v>
      </c>
      <c r="G11039">
        <v>1277.7364068561899</v>
      </c>
      <c r="H11039">
        <v>21974658.3609288</v>
      </c>
      <c r="I11039">
        <v>0</v>
      </c>
      <c r="J11039">
        <v>21974658.3609288</v>
      </c>
      <c r="K11039">
        <v>5858945.9898603801</v>
      </c>
      <c r="L11039">
        <v>14400491.6778803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4.8445828978270003E-2</v>
      </c>
      <c r="V11039">
        <v>0.33064278244658102</v>
      </c>
      <c r="W11039">
        <v>0.37908861142485101</v>
      </c>
      <c r="X11039">
        <v>0</v>
      </c>
      <c r="Y11039">
        <v>0</v>
      </c>
      <c r="Z11039">
        <v>0</v>
      </c>
      <c r="AA11039">
        <v>0</v>
      </c>
      <c r="AB11039">
        <v>0.19378331591308001</v>
      </c>
      <c r="AC11039">
        <v>0.94469366413308897</v>
      </c>
      <c r="AD11039">
        <v>1.13847698004616</v>
      </c>
      <c r="AE11039">
        <v>0</v>
      </c>
      <c r="AF11039">
        <v>0</v>
      </c>
      <c r="AG11039">
        <v>0</v>
      </c>
      <c r="AH11039">
        <v>0</v>
      </c>
      <c r="AI11039">
        <v>0</v>
      </c>
      <c r="AJ11039">
        <v>0</v>
      </c>
      <c r="AK11039">
        <v>0</v>
      </c>
      <c r="AL11039">
        <v>0</v>
      </c>
      <c r="AM11039">
        <v>0</v>
      </c>
      <c r="AN11039">
        <v>0</v>
      </c>
      <c r="AO11039">
        <v>0</v>
      </c>
      <c r="AP11039">
        <v>0</v>
      </c>
      <c r="AQ11039">
        <v>0</v>
      </c>
      <c r="AR11039">
        <v>0</v>
      </c>
      <c r="AS11039">
        <v>0</v>
      </c>
      <c r="AT11039">
        <v>0</v>
      </c>
      <c r="AU11039">
        <v>0</v>
      </c>
      <c r="AV11039">
        <v>0</v>
      </c>
      <c r="AW11039">
        <v>0</v>
      </c>
      <c r="AX11039">
        <v>0</v>
      </c>
      <c r="AY11039">
        <v>0</v>
      </c>
      <c r="AZ11039">
        <v>0</v>
      </c>
      <c r="BA11039">
        <v>0</v>
      </c>
      <c r="BB11039">
        <v>0</v>
      </c>
      <c r="BC11039">
        <v>0</v>
      </c>
      <c r="BD11039">
        <v>0</v>
      </c>
      <c r="BE11039">
        <v>0</v>
      </c>
      <c r="BF11039">
        <v>0</v>
      </c>
      <c r="BG11039">
        <v>0</v>
      </c>
      <c r="BH11039">
        <v>0</v>
      </c>
      <c r="BI11039">
        <v>0</v>
      </c>
      <c r="BJ11039">
        <v>0</v>
      </c>
      <c r="BK11039">
        <v>0</v>
      </c>
      <c r="BL11039">
        <v>0</v>
      </c>
      <c r="BM11039">
        <v>0</v>
      </c>
      <c r="BN11039">
        <v>0</v>
      </c>
      <c r="BO11039">
        <v>0</v>
      </c>
      <c r="BP11039">
        <v>0</v>
      </c>
    </row>
    <row r="11040" spans="1:68" x14ac:dyDescent="0.25">
      <c r="A11040" t="s">
        <v>356</v>
      </c>
      <c r="B11040">
        <v>2050</v>
      </c>
      <c r="C11040" t="s">
        <v>221</v>
      </c>
      <c r="D11040">
        <v>2049</v>
      </c>
      <c r="E11040" t="s">
        <v>211</v>
      </c>
      <c r="F11040" t="s">
        <v>86</v>
      </c>
      <c r="G11040">
        <v>632.62275074128002</v>
      </c>
      <c r="H11040">
        <v>12096535.891669599</v>
      </c>
      <c r="I11040">
        <v>12096535.891669599</v>
      </c>
      <c r="J11040">
        <v>0</v>
      </c>
      <c r="K11040">
        <v>3082019.5956538902</v>
      </c>
      <c r="L11040">
        <v>0</v>
      </c>
      <c r="M11040">
        <v>0.180344088753642</v>
      </c>
      <c r="N11040">
        <v>5.0849563811346601E-3</v>
      </c>
      <c r="O11040">
        <v>1.42293941901055</v>
      </c>
      <c r="P11040">
        <v>1.60836846414533</v>
      </c>
      <c r="Q11040">
        <v>1.5713933137895899E-2</v>
      </c>
      <c r="R11040">
        <v>0</v>
      </c>
      <c r="S11040">
        <v>3.1154731735125499E-4</v>
      </c>
      <c r="T11040">
        <v>1.6025480455247199E-2</v>
      </c>
      <c r="U11040">
        <v>2.6668296700507702E-2</v>
      </c>
      <c r="V11040">
        <v>0.36402224958345297</v>
      </c>
      <c r="W11040">
        <v>0.40671602673920798</v>
      </c>
      <c r="X11040">
        <v>1.70903360404853E-2</v>
      </c>
      <c r="Y11040">
        <v>0</v>
      </c>
      <c r="Z11040">
        <v>3.3883613346961299E-4</v>
      </c>
      <c r="AA11040">
        <v>1.7429172173954899E-2</v>
      </c>
      <c r="AB11040">
        <v>0.106673186802031</v>
      </c>
      <c r="AC11040">
        <v>1.04006357023843</v>
      </c>
      <c r="AD11040">
        <v>1.16416592921442</v>
      </c>
      <c r="AE11040">
        <v>9816.5868693940592</v>
      </c>
      <c r="AF11040">
        <v>23.972808463230098</v>
      </c>
      <c r="AG11040">
        <v>82.314985825142898</v>
      </c>
      <c r="AH11040">
        <v>9922.8746636824308</v>
      </c>
      <c r="AI11040">
        <v>1.9543311729796099E-2</v>
      </c>
      <c r="AJ11040">
        <v>1.87409095195883E-2</v>
      </c>
      <c r="AK11040">
        <v>6.6875523261247502E-2</v>
      </c>
      <c r="AL11040">
        <v>0.10515974451063199</v>
      </c>
      <c r="AM11040">
        <v>2.0936659084452299E-2</v>
      </c>
      <c r="AN11040">
        <v>5.9032707391123897E-4</v>
      </c>
      <c r="AO11040">
        <v>0.16519309127092699</v>
      </c>
      <c r="AP11040">
        <v>0.18672007742929</v>
      </c>
      <c r="AQ11040">
        <v>6.0902994156740102E-2</v>
      </c>
      <c r="AR11040">
        <v>5.8402461094826399E-2</v>
      </c>
      <c r="AS11040">
        <v>0.26774691454237698</v>
      </c>
      <c r="AT11040">
        <v>0.38705236979394297</v>
      </c>
      <c r="AU11040">
        <v>6.8584161610925107E-2</v>
      </c>
      <c r="AV11040">
        <v>2.1591904790791601E-2</v>
      </c>
      <c r="AW11040">
        <v>0.12804850970961101</v>
      </c>
      <c r="AX11040">
        <v>0.60527694590527104</v>
      </c>
      <c r="AY11040">
        <v>8.8869506108784899E-2</v>
      </c>
      <c r="AZ11040">
        <v>8.5220734134634504E-2</v>
      </c>
      <c r="BA11040">
        <v>0.293149169529628</v>
      </c>
      <c r="BB11040">
        <v>0.46723940977304701</v>
      </c>
      <c r="BC11040">
        <v>6.8584161610925107E-2</v>
      </c>
      <c r="BD11040">
        <v>2.1591904790782698E-2</v>
      </c>
      <c r="BE11040">
        <v>0.128048509709558</v>
      </c>
      <c r="BF11040">
        <v>0.68546398588431401</v>
      </c>
      <c r="BG11040">
        <v>7.8872697284240498</v>
      </c>
      <c r="BH11040">
        <v>0.86228136530016897</v>
      </c>
      <c r="BI11040">
        <v>14.115355149296001</v>
      </c>
      <c r="BJ11040">
        <v>22.864906243020201</v>
      </c>
      <c r="BK11040">
        <v>9.7046955260042506E-2</v>
      </c>
      <c r="BL11040">
        <v>2.3699561786002599E-4</v>
      </c>
      <c r="BM11040">
        <v>8.1376743799922995E-4</v>
      </c>
      <c r="BN11040">
        <v>9.8097718315901805E-2</v>
      </c>
      <c r="BO11040">
        <v>0.60003650316653401</v>
      </c>
      <c r="BP11040">
        <v>1046.3547349415801</v>
      </c>
    </row>
    <row r="11041" spans="1:68" x14ac:dyDescent="0.25">
      <c r="A11041" t="s">
        <v>356</v>
      </c>
      <c r="B11041">
        <v>2050</v>
      </c>
      <c r="C11041" t="s">
        <v>221</v>
      </c>
      <c r="D11041">
        <v>2049</v>
      </c>
      <c r="E11041" t="s">
        <v>211</v>
      </c>
      <c r="F11041" t="s">
        <v>17</v>
      </c>
      <c r="G11041">
        <v>399.47087253998097</v>
      </c>
      <c r="H11041">
        <v>7637617.3965430101</v>
      </c>
      <c r="I11041">
        <v>7637617.3965430101</v>
      </c>
      <c r="J11041">
        <v>0</v>
      </c>
      <c r="K11041">
        <v>1643123.0207978601</v>
      </c>
      <c r="L11041">
        <v>0</v>
      </c>
      <c r="M11041">
        <v>1.04118554800902</v>
      </c>
      <c r="N11041">
        <v>0.110967543503751</v>
      </c>
      <c r="O11041">
        <v>0</v>
      </c>
      <c r="P11041">
        <v>1.15215309151277</v>
      </c>
      <c r="Q11041">
        <v>5.8643161227192299E-2</v>
      </c>
      <c r="R11041">
        <v>3.8045664194125001E-3</v>
      </c>
      <c r="S11041">
        <v>0</v>
      </c>
      <c r="T11041">
        <v>6.2447727646604799E-2</v>
      </c>
      <c r="U11041">
        <v>2.5257096157662699E-2</v>
      </c>
      <c r="V11041">
        <v>0.22983957482091699</v>
      </c>
      <c r="W11041">
        <v>0.31754439862518402</v>
      </c>
      <c r="X11041">
        <v>6.1294744752712002E-2</v>
      </c>
      <c r="Y11041">
        <v>3.9765920303848901E-3</v>
      </c>
      <c r="Z11041">
        <v>0</v>
      </c>
      <c r="AA11041">
        <v>6.5271336783096906E-2</v>
      </c>
      <c r="AB11041">
        <v>0.10102838463065</v>
      </c>
      <c r="AC11041">
        <v>0.65668449948833496</v>
      </c>
      <c r="AD11041">
        <v>0.82298422090208301</v>
      </c>
      <c r="AE11041">
        <v>5019.5219242139301</v>
      </c>
      <c r="AF11041">
        <v>16.203867768336899</v>
      </c>
      <c r="AG11041">
        <v>0</v>
      </c>
      <c r="AH11041">
        <v>5035.7257919822696</v>
      </c>
      <c r="AI11041">
        <v>2.6982418256561499E-2</v>
      </c>
      <c r="AJ11041">
        <v>7.3408743036011399E-4</v>
      </c>
      <c r="AK11041">
        <v>0</v>
      </c>
      <c r="AL11041">
        <v>2.7716505686921598E-2</v>
      </c>
      <c r="AM11041">
        <v>0.79082772330573203</v>
      </c>
      <c r="AN11041">
        <v>2.5529259657507699E-3</v>
      </c>
      <c r="AO11041">
        <v>0</v>
      </c>
      <c r="AP11041">
        <v>0.793380649271483</v>
      </c>
      <c r="AQ11041">
        <v>0.58091557881490297</v>
      </c>
      <c r="AR11041">
        <v>1.5804470172153199E-2</v>
      </c>
      <c r="AS11041">
        <v>0</v>
      </c>
      <c r="AT11041">
        <v>0.596720048987056</v>
      </c>
      <c r="AU11041">
        <v>0</v>
      </c>
      <c r="AV11041">
        <v>0</v>
      </c>
      <c r="AW11041">
        <v>0</v>
      </c>
      <c r="AX11041">
        <v>0.596720048987056</v>
      </c>
      <c r="AY11041">
        <v>0.66133376458891502</v>
      </c>
      <c r="AZ11041">
        <v>1.7992338538425801E-2</v>
      </c>
      <c r="BA11041">
        <v>0</v>
      </c>
      <c r="BB11041">
        <v>0.67932610312734099</v>
      </c>
      <c r="BC11041">
        <v>0</v>
      </c>
      <c r="BD11041">
        <v>0</v>
      </c>
      <c r="BE11041">
        <v>0</v>
      </c>
      <c r="BF11041">
        <v>0.67932610312734099</v>
      </c>
      <c r="BG11041">
        <v>0.79032559784203904</v>
      </c>
      <c r="BH11041">
        <v>0.13099560461312099</v>
      </c>
      <c r="BI11041">
        <v>0</v>
      </c>
      <c r="BJ11041">
        <v>0.92132120245516103</v>
      </c>
      <c r="BK11041">
        <v>4.7562521165691499E-2</v>
      </c>
      <c r="BL11041">
        <v>1.53539881951663E-4</v>
      </c>
      <c r="BM11041">
        <v>0</v>
      </c>
      <c r="BN11041">
        <v>4.7716061047643199E-2</v>
      </c>
      <c r="BO11041">
        <v>1.85218651900049</v>
      </c>
      <c r="BP11041">
        <v>449.839390193344</v>
      </c>
    </row>
    <row r="11042" spans="1:68" x14ac:dyDescent="0.25">
      <c r="A11042" t="s">
        <v>356</v>
      </c>
      <c r="B11042">
        <v>2050</v>
      </c>
      <c r="C11042" t="s">
        <v>221</v>
      </c>
      <c r="D11042">
        <v>2049</v>
      </c>
      <c r="E11042" t="s">
        <v>211</v>
      </c>
      <c r="F11042" t="s">
        <v>13</v>
      </c>
      <c r="G11042">
        <v>1261.4477617882001</v>
      </c>
      <c r="H11042">
        <v>24119520.685593199</v>
      </c>
      <c r="I11042">
        <v>0</v>
      </c>
      <c r="J11042">
        <v>24119520.685593199</v>
      </c>
      <c r="K11042">
        <v>5775174.3089966001</v>
      </c>
      <c r="L11042">
        <v>15798893.9129459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5.31744409846421E-2</v>
      </c>
      <c r="V11042">
        <v>0.362915559358226</v>
      </c>
      <c r="W11042">
        <v>0.41609000034286803</v>
      </c>
      <c r="X11042">
        <v>0</v>
      </c>
      <c r="Y11042">
        <v>0</v>
      </c>
      <c r="Z11042">
        <v>0</v>
      </c>
      <c r="AA11042">
        <v>0</v>
      </c>
      <c r="AB11042">
        <v>0.21269776393856801</v>
      </c>
      <c r="AC11042">
        <v>1.0369015981663601</v>
      </c>
      <c r="AD11042">
        <v>1.2495993621049299</v>
      </c>
      <c r="AE11042">
        <v>0</v>
      </c>
      <c r="AF11042">
        <v>0</v>
      </c>
      <c r="AG11042">
        <v>0</v>
      </c>
      <c r="AH11042">
        <v>0</v>
      </c>
      <c r="AI11042">
        <v>0</v>
      </c>
      <c r="AJ11042">
        <v>0</v>
      </c>
      <c r="AK11042">
        <v>0</v>
      </c>
      <c r="AL11042">
        <v>0</v>
      </c>
      <c r="AM11042">
        <v>0</v>
      </c>
      <c r="AN11042">
        <v>0</v>
      </c>
      <c r="AO11042">
        <v>0</v>
      </c>
      <c r="AP11042">
        <v>0</v>
      </c>
      <c r="AQ11042">
        <v>0</v>
      </c>
      <c r="AR11042">
        <v>0</v>
      </c>
      <c r="AS11042">
        <v>0</v>
      </c>
      <c r="AT11042">
        <v>0</v>
      </c>
      <c r="AU11042">
        <v>0</v>
      </c>
      <c r="AV11042">
        <v>0</v>
      </c>
      <c r="AW11042">
        <v>0</v>
      </c>
      <c r="AX11042">
        <v>0</v>
      </c>
      <c r="AY11042">
        <v>0</v>
      </c>
      <c r="AZ11042">
        <v>0</v>
      </c>
      <c r="BA11042">
        <v>0</v>
      </c>
      <c r="BB11042">
        <v>0</v>
      </c>
      <c r="BC11042">
        <v>0</v>
      </c>
      <c r="BD11042">
        <v>0</v>
      </c>
      <c r="BE11042">
        <v>0</v>
      </c>
      <c r="BF11042">
        <v>0</v>
      </c>
      <c r="BG11042">
        <v>0</v>
      </c>
      <c r="BH11042">
        <v>0</v>
      </c>
      <c r="BI11042">
        <v>0</v>
      </c>
      <c r="BJ11042">
        <v>0</v>
      </c>
      <c r="BK11042">
        <v>0</v>
      </c>
      <c r="BL11042">
        <v>0</v>
      </c>
      <c r="BM11042">
        <v>0</v>
      </c>
      <c r="BN11042">
        <v>0</v>
      </c>
      <c r="BO11042">
        <v>0</v>
      </c>
      <c r="BP11042">
        <v>0</v>
      </c>
    </row>
    <row r="11043" spans="1:68" x14ac:dyDescent="0.25">
      <c r="A11043" t="s">
        <v>356</v>
      </c>
      <c r="B11043">
        <v>2050</v>
      </c>
      <c r="C11043" t="s">
        <v>221</v>
      </c>
      <c r="D11043">
        <v>2050</v>
      </c>
      <c r="E11043" t="s">
        <v>211</v>
      </c>
      <c r="F11043" t="s">
        <v>86</v>
      </c>
      <c r="G11043">
        <v>455.92972636445501</v>
      </c>
      <c r="H11043">
        <v>10216355.6155091</v>
      </c>
      <c r="I11043">
        <v>10216355.6155091</v>
      </c>
      <c r="J11043">
        <v>0</v>
      </c>
      <c r="K11043">
        <v>2221204.2631249502</v>
      </c>
      <c r="L11043">
        <v>0</v>
      </c>
      <c r="M11043">
        <v>0.14317765324354301</v>
      </c>
      <c r="N11043">
        <v>3.6647160866556498E-3</v>
      </c>
      <c r="O11043">
        <v>0.97109704060827395</v>
      </c>
      <c r="P11043">
        <v>1.1179394099384701</v>
      </c>
      <c r="Q11043">
        <v>1.32714961120096E-2</v>
      </c>
      <c r="R11043">
        <v>0</v>
      </c>
      <c r="S11043">
        <v>2.2453141778903301E-4</v>
      </c>
      <c r="T11043">
        <v>1.34960275297986E-2</v>
      </c>
      <c r="U11043">
        <v>2.2523208726220802E-2</v>
      </c>
      <c r="V11043">
        <v>0.307441798793263</v>
      </c>
      <c r="W11043">
        <v>0.34346103504928299</v>
      </c>
      <c r="X11043">
        <v>1.44339629247404E-2</v>
      </c>
      <c r="Y11043">
        <v>0</v>
      </c>
      <c r="Z11043">
        <v>2.4419840328880198E-4</v>
      </c>
      <c r="AA11043">
        <v>1.46781613280292E-2</v>
      </c>
      <c r="AB11043">
        <v>9.0092834904883207E-2</v>
      </c>
      <c r="AC11043">
        <v>0.87840513940932496</v>
      </c>
      <c r="AD11043">
        <v>0.98317613564223705</v>
      </c>
      <c r="AE11043">
        <v>8290.5108343046704</v>
      </c>
      <c r="AF11043">
        <v>17.277146593322499</v>
      </c>
      <c r="AG11043">
        <v>58.939759833500801</v>
      </c>
      <c r="AH11043">
        <v>8366.7277407314996</v>
      </c>
      <c r="AI11043">
        <v>1.6453483024492101E-2</v>
      </c>
      <c r="AJ11043">
        <v>1.3833142502586099E-2</v>
      </c>
      <c r="AK11043">
        <v>4.5979980429439397E-2</v>
      </c>
      <c r="AL11043">
        <v>7.6266605956517797E-2</v>
      </c>
      <c r="AM11043">
        <v>1.7631522489218999E-2</v>
      </c>
      <c r="AN11043">
        <v>4.5128916862859298E-4</v>
      </c>
      <c r="AO11043">
        <v>0.11958513722511301</v>
      </c>
      <c r="AP11043">
        <v>0.13766794888296</v>
      </c>
      <c r="AQ11043">
        <v>5.0063504573291402E-2</v>
      </c>
      <c r="AR11043">
        <v>4.2090516148485101E-2</v>
      </c>
      <c r="AS11043">
        <v>0.17974175568682099</v>
      </c>
      <c r="AT11043">
        <v>0.27189577640859802</v>
      </c>
      <c r="AU11043">
        <v>4.9428443728216101E-2</v>
      </c>
      <c r="AV11043">
        <v>1.5561234924633601E-2</v>
      </c>
      <c r="AW11043">
        <v>9.2284259339188796E-2</v>
      </c>
      <c r="AX11043">
        <v>0.429169714400637</v>
      </c>
      <c r="AY11043">
        <v>7.3052548353419705E-2</v>
      </c>
      <c r="AZ11043">
        <v>6.1418382359871897E-2</v>
      </c>
      <c r="BA11043">
        <v>0.19679459798611201</v>
      </c>
      <c r="BB11043">
        <v>0.33126552869940401</v>
      </c>
      <c r="BC11043">
        <v>4.9428443728216101E-2</v>
      </c>
      <c r="BD11043">
        <v>1.55612349246272E-2</v>
      </c>
      <c r="BE11043">
        <v>9.2284259339150798E-2</v>
      </c>
      <c r="BF11043">
        <v>0.48853946669139803</v>
      </c>
      <c r="BG11043">
        <v>6.4941538590888399</v>
      </c>
      <c r="BH11043">
        <v>0.62144414893364297</v>
      </c>
      <c r="BI11043">
        <v>9.9585961444699507</v>
      </c>
      <c r="BJ11043">
        <v>17.074194152492399</v>
      </c>
      <c r="BK11043">
        <v>8.1960139987975897E-2</v>
      </c>
      <c r="BL11043">
        <v>1.70802183566564E-4</v>
      </c>
      <c r="BM11043">
        <v>5.8267953125672102E-4</v>
      </c>
      <c r="BN11043">
        <v>8.2713621702799195E-2</v>
      </c>
      <c r="BO11043">
        <v>0.50677205057172503</v>
      </c>
      <c r="BP11043">
        <v>882.26098627680005</v>
      </c>
    </row>
    <row r="11044" spans="1:68" x14ac:dyDescent="0.25">
      <c r="A11044" t="s">
        <v>356</v>
      </c>
      <c r="B11044">
        <v>2050</v>
      </c>
      <c r="C11044" t="s">
        <v>221</v>
      </c>
      <c r="D11044">
        <v>2050</v>
      </c>
      <c r="E11044" t="s">
        <v>211</v>
      </c>
      <c r="F11044" t="s">
        <v>17</v>
      </c>
      <c r="G11044">
        <v>304.62858427220999</v>
      </c>
      <c r="H11044">
        <v>6825356.0769851096</v>
      </c>
      <c r="I11044">
        <v>6825356.0769851096</v>
      </c>
      <c r="J11044">
        <v>0</v>
      </c>
      <c r="K11044">
        <v>1253013.1081350199</v>
      </c>
      <c r="L11044">
        <v>0</v>
      </c>
      <c r="M11044">
        <v>0.85995161727618297</v>
      </c>
      <c r="N11044">
        <v>8.4621653295458593E-2</v>
      </c>
      <c r="O11044">
        <v>0</v>
      </c>
      <c r="P11044">
        <v>0.94457327057164098</v>
      </c>
      <c r="Q11044">
        <v>4.0877722760256099E-2</v>
      </c>
      <c r="R11044">
        <v>2.9012870819491998E-3</v>
      </c>
      <c r="S11044">
        <v>0</v>
      </c>
      <c r="T11044">
        <v>4.3779009842205299E-2</v>
      </c>
      <c r="U11044">
        <v>2.2571001635238799E-2</v>
      </c>
      <c r="V11044">
        <v>0.20539611468959801</v>
      </c>
      <c r="W11044">
        <v>0.27174612616704202</v>
      </c>
      <c r="X11044">
        <v>4.2726031991266698E-2</v>
      </c>
      <c r="Y11044">
        <v>3.03247040952419E-3</v>
      </c>
      <c r="Z11044">
        <v>0</v>
      </c>
      <c r="AA11044">
        <v>4.57585024007909E-2</v>
      </c>
      <c r="AB11044">
        <v>9.0284006540955197E-2</v>
      </c>
      <c r="AC11044">
        <v>0.58684604197028101</v>
      </c>
      <c r="AD11044">
        <v>0.72288855091202697</v>
      </c>
      <c r="AE11044">
        <v>4485.6953013253296</v>
      </c>
      <c r="AF11044">
        <v>12.3567489830151</v>
      </c>
      <c r="AG11044">
        <v>0</v>
      </c>
      <c r="AH11044">
        <v>4498.0520503083399</v>
      </c>
      <c r="AI11044">
        <v>2.33450853760147E-2</v>
      </c>
      <c r="AJ11044">
        <v>5.5980055121602004E-4</v>
      </c>
      <c r="AK11044">
        <v>0</v>
      </c>
      <c r="AL11044">
        <v>2.39048859272308E-2</v>
      </c>
      <c r="AM11044">
        <v>0.70672312147453398</v>
      </c>
      <c r="AN11044">
        <v>1.94681083442595E-3</v>
      </c>
      <c r="AO11044">
        <v>0</v>
      </c>
      <c r="AP11044">
        <v>0.70866993230896003</v>
      </c>
      <c r="AQ11044">
        <v>0.50260594342366205</v>
      </c>
      <c r="AR11044">
        <v>1.20521762778425E-2</v>
      </c>
      <c r="AS11044">
        <v>0</v>
      </c>
      <c r="AT11044">
        <v>0.51465811970150499</v>
      </c>
      <c r="AU11044">
        <v>0</v>
      </c>
      <c r="AV11044">
        <v>0</v>
      </c>
      <c r="AW11044">
        <v>0</v>
      </c>
      <c r="AX11044">
        <v>0.51465811970150499</v>
      </c>
      <c r="AY11044">
        <v>0.57218345107429702</v>
      </c>
      <c r="AZ11044">
        <v>1.3720601409201401E-2</v>
      </c>
      <c r="BA11044">
        <v>0</v>
      </c>
      <c r="BB11044">
        <v>0.58590405248349897</v>
      </c>
      <c r="BC11044">
        <v>0</v>
      </c>
      <c r="BD11044">
        <v>0</v>
      </c>
      <c r="BE11044">
        <v>0</v>
      </c>
      <c r="BF11044">
        <v>0.58590405248349897</v>
      </c>
      <c r="BG11044">
        <v>0.56820187436573999</v>
      </c>
      <c r="BH11044">
        <v>9.9894656462552495E-2</v>
      </c>
      <c r="BI11044">
        <v>0</v>
      </c>
      <c r="BJ11044">
        <v>0.66809653082829201</v>
      </c>
      <c r="BK11044">
        <v>4.2504242621779098E-2</v>
      </c>
      <c r="BL11044">
        <v>1.17086476345221E-4</v>
      </c>
      <c r="BM11044">
        <v>0</v>
      </c>
      <c r="BN11044">
        <v>4.2621329098124397E-2</v>
      </c>
      <c r="BO11044">
        <v>1.65520631066069</v>
      </c>
      <c r="BP11044">
        <v>401.80920783856499</v>
      </c>
    </row>
    <row r="11045" spans="1:68" x14ac:dyDescent="0.25">
      <c r="A11045" t="s">
        <v>356</v>
      </c>
      <c r="B11045">
        <v>2050</v>
      </c>
      <c r="C11045" t="s">
        <v>221</v>
      </c>
      <c r="D11045">
        <v>2050</v>
      </c>
      <c r="E11045" t="s">
        <v>211</v>
      </c>
      <c r="F11045" t="s">
        <v>13</v>
      </c>
      <c r="G11045">
        <v>929.57126855592503</v>
      </c>
      <c r="H11045">
        <v>20828758.735270701</v>
      </c>
      <c r="I11045">
        <v>0</v>
      </c>
      <c r="J11045">
        <v>20828758.735270701</v>
      </c>
      <c r="K11045">
        <v>4246265.6759844199</v>
      </c>
      <c r="L11045">
        <v>13634559.3215222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4.5919552738538497E-2</v>
      </c>
      <c r="V11045">
        <v>0.31340094712841499</v>
      </c>
      <c r="W11045">
        <v>0.35932049986695402</v>
      </c>
      <c r="X11045">
        <v>0</v>
      </c>
      <c r="Y11045">
        <v>0</v>
      </c>
      <c r="Z11045">
        <v>0</v>
      </c>
      <c r="AA11045">
        <v>0</v>
      </c>
      <c r="AB11045">
        <v>0.18367821095415399</v>
      </c>
      <c r="AC11045">
        <v>0.89543127750975904</v>
      </c>
      <c r="AD11045">
        <v>1.0791094884639101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  <c r="BM11045">
        <v>0</v>
      </c>
      <c r="BN11045">
        <v>0</v>
      </c>
      <c r="BO11045">
        <v>0</v>
      </c>
      <c r="BP11045">
        <v>0</v>
      </c>
    </row>
    <row r="11046" spans="1:68" x14ac:dyDescent="0.25">
      <c r="A11046" t="s">
        <v>356</v>
      </c>
      <c r="B11046">
        <v>2050</v>
      </c>
      <c r="C11046" t="s">
        <v>222</v>
      </c>
      <c r="D11046">
        <v>2006</v>
      </c>
      <c r="E11046" t="s">
        <v>211</v>
      </c>
      <c r="F11046" t="s">
        <v>86</v>
      </c>
      <c r="G11046">
        <v>3.5269039735593899</v>
      </c>
      <c r="H11046">
        <v>16395.1251749484</v>
      </c>
      <c r="I11046">
        <v>16395.1251749484</v>
      </c>
      <c r="J11046">
        <v>0</v>
      </c>
      <c r="K11046">
        <v>17182.415816950299</v>
      </c>
      <c r="L11046">
        <v>0</v>
      </c>
      <c r="M11046">
        <v>5.4189826748443498E-3</v>
      </c>
      <c r="N11046">
        <v>5.41588915302467E-5</v>
      </c>
      <c r="O11046">
        <v>2.4870471077971801E-2</v>
      </c>
      <c r="P11046">
        <v>3.0343612644346402E-2</v>
      </c>
      <c r="Q11046">
        <v>3.4479234896497802E-6</v>
      </c>
      <c r="R11046">
        <v>0</v>
      </c>
      <c r="S11046">
        <v>3.4992118757929601E-7</v>
      </c>
      <c r="T11046">
        <v>3.7978446772290801E-6</v>
      </c>
      <c r="U11046">
        <v>3.6145063886313998E-5</v>
      </c>
      <c r="V11046">
        <v>5.7561014179108305E-4</v>
      </c>
      <c r="W11046">
        <v>6.1555305035462598E-4</v>
      </c>
      <c r="X11046">
        <v>3.7499313865534098E-6</v>
      </c>
      <c r="Y11046">
        <v>0</v>
      </c>
      <c r="Z11046">
        <v>3.80571218608139E-7</v>
      </c>
      <c r="AA11046">
        <v>4.1305026051615501E-6</v>
      </c>
      <c r="AB11046">
        <v>1.4458025554525599E-4</v>
      </c>
      <c r="AC11046">
        <v>1.6446004051173799E-3</v>
      </c>
      <c r="AD11046">
        <v>1.79331116326779E-3</v>
      </c>
      <c r="AE11046">
        <v>21.972116253590102</v>
      </c>
      <c r="AF11046">
        <v>0.18407628819133101</v>
      </c>
      <c r="AG11046">
        <v>0.50249897443949898</v>
      </c>
      <c r="AH11046">
        <v>22.658691516220902</v>
      </c>
      <c r="AI11046">
        <v>8.6045964963132207E-5</v>
      </c>
      <c r="AJ11046">
        <v>1.5147590071821999E-4</v>
      </c>
      <c r="AK11046">
        <v>5.8998786516958695E-4</v>
      </c>
      <c r="AL11046">
        <v>8.2750973085093905E-4</v>
      </c>
      <c r="AM11046">
        <v>2.8349606235069302E-4</v>
      </c>
      <c r="AN11046">
        <v>2.8333422362425699E-6</v>
      </c>
      <c r="AO11046">
        <v>1.3011077987279799E-3</v>
      </c>
      <c r="AP11046">
        <v>1.5874372033149199E-3</v>
      </c>
      <c r="AQ11046">
        <v>3.5334638270563502E-4</v>
      </c>
      <c r="AR11046">
        <v>6.2203337028986596E-4</v>
      </c>
      <c r="AS11046">
        <v>3.11264804262818E-3</v>
      </c>
      <c r="AT11046">
        <v>4.0880277956236799E-3</v>
      </c>
      <c r="AU11046">
        <v>7.5624047075717E-3</v>
      </c>
      <c r="AV11046">
        <v>1.3543449051999501E-3</v>
      </c>
      <c r="AW11046">
        <v>9.6722955848067005E-3</v>
      </c>
      <c r="AX11046">
        <v>2.2677072993201999E-2</v>
      </c>
      <c r="AY11046">
        <v>5.15602212192719E-4</v>
      </c>
      <c r="AZ11046">
        <v>9.0766963375519898E-4</v>
      </c>
      <c r="BA11046">
        <v>3.4079578108081399E-3</v>
      </c>
      <c r="BB11046">
        <v>4.8312296567560604E-3</v>
      </c>
      <c r="BC11046">
        <v>7.5624047075717E-3</v>
      </c>
      <c r="BD11046">
        <v>1.3543449051994E-3</v>
      </c>
      <c r="BE11046">
        <v>9.6722955848027193E-3</v>
      </c>
      <c r="BF11046">
        <v>2.3420274854329799E-2</v>
      </c>
      <c r="BG11046">
        <v>5.6086645575727703E-3</v>
      </c>
      <c r="BH11046">
        <v>4.8072624167244298E-3</v>
      </c>
      <c r="BI11046">
        <v>2.96221259029582E-2</v>
      </c>
      <c r="BJ11046">
        <v>4.0038052877255398E-2</v>
      </c>
      <c r="BK11046">
        <v>2.1721673850600101E-4</v>
      </c>
      <c r="BL11046">
        <v>1.81978151288356E-6</v>
      </c>
      <c r="BM11046">
        <v>4.96771394573901E-6</v>
      </c>
      <c r="BN11046">
        <v>2.2400423396462399E-4</v>
      </c>
      <c r="BO11046">
        <v>8.13263703514364E-4</v>
      </c>
      <c r="BP11046">
        <v>2.3893307090084699</v>
      </c>
    </row>
    <row r="11047" spans="1:68" x14ac:dyDescent="0.25">
      <c r="A11047" t="s">
        <v>356</v>
      </c>
      <c r="B11047">
        <v>2050</v>
      </c>
      <c r="C11047" t="s">
        <v>222</v>
      </c>
      <c r="D11047">
        <v>2006</v>
      </c>
      <c r="E11047" t="s">
        <v>211</v>
      </c>
      <c r="F11047" t="s">
        <v>17</v>
      </c>
      <c r="G11047">
        <v>51.578519221059103</v>
      </c>
      <c r="H11047">
        <v>239743.33346508601</v>
      </c>
      <c r="I11047">
        <v>239743.33346508601</v>
      </c>
      <c r="J11047">
        <v>0</v>
      </c>
      <c r="K11047">
        <v>212155.27372976401</v>
      </c>
      <c r="L11047">
        <v>0</v>
      </c>
      <c r="M11047">
        <v>1.1961375865403101</v>
      </c>
      <c r="N11047">
        <v>4.82659890521678E-2</v>
      </c>
      <c r="O11047">
        <v>0</v>
      </c>
      <c r="P11047">
        <v>1.24440357559248</v>
      </c>
      <c r="Q11047">
        <v>4.6756985280229799E-2</v>
      </c>
      <c r="R11047">
        <v>4.4211111275614098E-4</v>
      </c>
      <c r="S11047">
        <v>0</v>
      </c>
      <c r="T11047">
        <v>4.7199096392986001E-2</v>
      </c>
      <c r="U11047">
        <v>7.9281536532937904E-4</v>
      </c>
      <c r="V11047">
        <v>8.4170564540834193E-3</v>
      </c>
      <c r="W11047">
        <v>5.6408968212398797E-2</v>
      </c>
      <c r="X11047">
        <v>4.8871128673552498E-2</v>
      </c>
      <c r="Y11047">
        <v>4.6210141543596598E-4</v>
      </c>
      <c r="Z11047">
        <v>0</v>
      </c>
      <c r="AA11047">
        <v>4.9333230088988503E-2</v>
      </c>
      <c r="AB11047">
        <v>3.1712614613175101E-3</v>
      </c>
      <c r="AC11047">
        <v>2.40487327259526E-2</v>
      </c>
      <c r="AD11047">
        <v>7.6553224276258602E-2</v>
      </c>
      <c r="AE11047">
        <v>204.676115103939</v>
      </c>
      <c r="AF11047">
        <v>4.2859448409444401</v>
      </c>
      <c r="AG11047">
        <v>0</v>
      </c>
      <c r="AH11047">
        <v>208.962059944884</v>
      </c>
      <c r="AI11047">
        <v>8.5716156681222202E-3</v>
      </c>
      <c r="AJ11047">
        <v>9.4783237626361503E-5</v>
      </c>
      <c r="AK11047">
        <v>0</v>
      </c>
      <c r="AL11047">
        <v>8.6663989057485895E-3</v>
      </c>
      <c r="AM11047">
        <v>3.2246805286752202E-2</v>
      </c>
      <c r="AN11047">
        <v>6.7525235509531805E-4</v>
      </c>
      <c r="AO11047">
        <v>0</v>
      </c>
      <c r="AP11047">
        <v>3.2922057641847503E-2</v>
      </c>
      <c r="AQ11047">
        <v>0.18454183868472299</v>
      </c>
      <c r="AR11047">
        <v>2.0406273012345201E-3</v>
      </c>
      <c r="AS11047">
        <v>0</v>
      </c>
      <c r="AT11047">
        <v>0.18658246598595801</v>
      </c>
      <c r="AU11047">
        <v>0</v>
      </c>
      <c r="AV11047">
        <v>0</v>
      </c>
      <c r="AW11047">
        <v>0</v>
      </c>
      <c r="AX11047">
        <v>0.18658246598595801</v>
      </c>
      <c r="AY11047">
        <v>0.21008861416749</v>
      </c>
      <c r="AZ11047">
        <v>2.3231185123343801E-3</v>
      </c>
      <c r="BA11047">
        <v>0</v>
      </c>
      <c r="BB11047">
        <v>0.21241173267982399</v>
      </c>
      <c r="BC11047">
        <v>0</v>
      </c>
      <c r="BD11047">
        <v>0</v>
      </c>
      <c r="BE11047">
        <v>0</v>
      </c>
      <c r="BF11047">
        <v>0.21241173267982399</v>
      </c>
      <c r="BG11047">
        <v>0.48530004652612702</v>
      </c>
      <c r="BH11047">
        <v>1.6913772129245601E-2</v>
      </c>
      <c r="BI11047">
        <v>0</v>
      </c>
      <c r="BJ11047">
        <v>0.50221381865537296</v>
      </c>
      <c r="BK11047">
        <v>1.9394102075302999E-3</v>
      </c>
      <c r="BL11047">
        <v>4.0611505495980003E-5</v>
      </c>
      <c r="BM11047">
        <v>0</v>
      </c>
      <c r="BN11047">
        <v>1.9800217130262802E-3</v>
      </c>
      <c r="BO11047">
        <v>7.1353362363325203E-3</v>
      </c>
      <c r="BP11047">
        <v>18.666498038637101</v>
      </c>
    </row>
    <row r="11048" spans="1:68" x14ac:dyDescent="0.25">
      <c r="A11048" t="s">
        <v>356</v>
      </c>
      <c r="B11048">
        <v>2050</v>
      </c>
      <c r="C11048" t="s">
        <v>222</v>
      </c>
      <c r="D11048">
        <v>2007</v>
      </c>
      <c r="E11048" t="s">
        <v>211</v>
      </c>
      <c r="F11048" t="s">
        <v>86</v>
      </c>
      <c r="G11048">
        <v>2.1507811586302701</v>
      </c>
      <c r="H11048">
        <v>10208.6456789026</v>
      </c>
      <c r="I11048">
        <v>10208.6456789026</v>
      </c>
      <c r="J11048">
        <v>0</v>
      </c>
      <c r="K11048">
        <v>10478.2031140903</v>
      </c>
      <c r="L11048">
        <v>0</v>
      </c>
      <c r="M11048">
        <v>3.36105113650462E-3</v>
      </c>
      <c r="N11048">
        <v>3.3027245524351E-5</v>
      </c>
      <c r="O11048">
        <v>1.5216114707903799E-2</v>
      </c>
      <c r="P11048">
        <v>1.8610193089932701E-2</v>
      </c>
      <c r="Q11048">
        <v>2.1468960351448501E-6</v>
      </c>
      <c r="R11048">
        <v>0</v>
      </c>
      <c r="S11048">
        <v>2.13389392762951E-7</v>
      </c>
      <c r="T11048">
        <v>2.3602854279078002E-6</v>
      </c>
      <c r="U11048">
        <v>2.2506211225547501E-5</v>
      </c>
      <c r="V11048">
        <v>3.584114133942E-4</v>
      </c>
      <c r="W11048">
        <v>3.83277910047656E-4</v>
      </c>
      <c r="X11048">
        <v>2.33494532289476E-6</v>
      </c>
      <c r="Y11048">
        <v>0</v>
      </c>
      <c r="Z11048">
        <v>2.3208043446481601E-7</v>
      </c>
      <c r="AA11048">
        <v>2.5670257573595802E-6</v>
      </c>
      <c r="AB11048">
        <v>9.0024844902190194E-5</v>
      </c>
      <c r="AC11048">
        <v>1.0240326096977101E-3</v>
      </c>
      <c r="AD11048">
        <v>1.1166244803572599E-3</v>
      </c>
      <c r="AE11048">
        <v>13.681184358712899</v>
      </c>
      <c r="AF11048">
        <v>0.11225364097252601</v>
      </c>
      <c r="AG11048">
        <v>0.30582041045437902</v>
      </c>
      <c r="AH11048">
        <v>14.0992584101398</v>
      </c>
      <c r="AI11048">
        <v>5.23937296960854E-5</v>
      </c>
      <c r="AJ11048">
        <v>9.2630798183840501E-5</v>
      </c>
      <c r="AK11048">
        <v>3.6117043885963002E-4</v>
      </c>
      <c r="AL11048">
        <v>5.0619496673955599E-4</v>
      </c>
      <c r="AM11048">
        <v>1.7664163145298301E-4</v>
      </c>
      <c r="AN11048">
        <v>1.73576250252674E-6</v>
      </c>
      <c r="AO11048">
        <v>7.9969010205988402E-4</v>
      </c>
      <c r="AP11048">
        <v>9.7806749601539499E-4</v>
      </c>
      <c r="AQ11048">
        <v>2.14555761292211E-4</v>
      </c>
      <c r="AR11048">
        <v>3.7932919719063201E-4</v>
      </c>
      <c r="AS11048">
        <v>1.9001586335948E-3</v>
      </c>
      <c r="AT11048">
        <v>2.49404359207765E-3</v>
      </c>
      <c r="AU11048">
        <v>4.6117154538140703E-3</v>
      </c>
      <c r="AV11048">
        <v>8.2590836785704797E-4</v>
      </c>
      <c r="AW11048">
        <v>5.8983718469404296E-3</v>
      </c>
      <c r="AX11048">
        <v>1.38300392606892E-2</v>
      </c>
      <c r="AY11048">
        <v>3.1307926322572899E-4</v>
      </c>
      <c r="AZ11048">
        <v>5.5351627409672296E-4</v>
      </c>
      <c r="BA11048">
        <v>2.0804345266309601E-3</v>
      </c>
      <c r="BB11048">
        <v>2.9470300639534101E-3</v>
      </c>
      <c r="BC11048">
        <v>4.6117154538140703E-3</v>
      </c>
      <c r="BD11048">
        <v>8.2590836785670797E-4</v>
      </c>
      <c r="BE11048">
        <v>5.8983718469380001E-3</v>
      </c>
      <c r="BF11048">
        <v>1.42830257325622E-2</v>
      </c>
      <c r="BG11048">
        <v>3.4756602556156799E-3</v>
      </c>
      <c r="BH11048">
        <v>2.93157100618414E-3</v>
      </c>
      <c r="BI11048">
        <v>1.76728847393E-2</v>
      </c>
      <c r="BJ11048">
        <v>2.4080116001099799E-2</v>
      </c>
      <c r="BK11048">
        <v>1.3525243590559199E-4</v>
      </c>
      <c r="BL11048">
        <v>1.10974152403238E-6</v>
      </c>
      <c r="BM11048">
        <v>3.0233461065277499E-6</v>
      </c>
      <c r="BN11048">
        <v>1.39385523536153E-4</v>
      </c>
      <c r="BO11048">
        <v>5.0638960691658296E-4</v>
      </c>
      <c r="BP11048">
        <v>1.4867491827353101</v>
      </c>
    </row>
    <row r="11049" spans="1:68" x14ac:dyDescent="0.25">
      <c r="A11049" t="s">
        <v>356</v>
      </c>
      <c r="B11049">
        <v>2050</v>
      </c>
      <c r="C11049" t="s">
        <v>222</v>
      </c>
      <c r="D11049">
        <v>2007</v>
      </c>
      <c r="E11049" t="s">
        <v>211</v>
      </c>
      <c r="F11049" t="s">
        <v>17</v>
      </c>
      <c r="G11049">
        <v>23.683637026115999</v>
      </c>
      <c r="H11049">
        <v>112402.733331501</v>
      </c>
      <c r="I11049">
        <v>112402.733331501</v>
      </c>
      <c r="J11049">
        <v>0</v>
      </c>
      <c r="K11049">
        <v>97416.687645823593</v>
      </c>
      <c r="L11049">
        <v>0</v>
      </c>
      <c r="M11049">
        <v>0.33630950084962002</v>
      </c>
      <c r="N11049">
        <v>2.2162601460479801E-2</v>
      </c>
      <c r="O11049">
        <v>0</v>
      </c>
      <c r="P11049">
        <v>0.35847210231010002</v>
      </c>
      <c r="Q11049">
        <v>1.2720984233478399E-2</v>
      </c>
      <c r="R11049">
        <v>2.14283556511357E-4</v>
      </c>
      <c r="S11049">
        <v>0</v>
      </c>
      <c r="T11049">
        <v>1.29352677899898E-2</v>
      </c>
      <c r="U11049">
        <v>3.7170841333618602E-4</v>
      </c>
      <c r="V11049">
        <v>3.9463043179147001E-3</v>
      </c>
      <c r="W11049">
        <v>1.7253280521240699E-2</v>
      </c>
      <c r="X11049">
        <v>1.3296170691984801E-2</v>
      </c>
      <c r="Y11049">
        <v>2.23972508067602E-4</v>
      </c>
      <c r="Z11049">
        <v>0</v>
      </c>
      <c r="AA11049">
        <v>1.35201432000524E-2</v>
      </c>
      <c r="AB11049">
        <v>1.48683365334474E-3</v>
      </c>
      <c r="AC11049">
        <v>1.1275155194042E-2</v>
      </c>
      <c r="AD11049">
        <v>2.6282132047439202E-2</v>
      </c>
      <c r="AE11049">
        <v>102.399925843978</v>
      </c>
      <c r="AF11049">
        <v>1.9680045774838399</v>
      </c>
      <c r="AG11049">
        <v>0</v>
      </c>
      <c r="AH11049">
        <v>104.36793042146201</v>
      </c>
      <c r="AI11049">
        <v>2.3238879414206998E-3</v>
      </c>
      <c r="AJ11049">
        <v>4.3522222622985003E-5</v>
      </c>
      <c r="AK11049">
        <v>0</v>
      </c>
      <c r="AL11049">
        <v>2.36741016404369E-3</v>
      </c>
      <c r="AM11049">
        <v>1.6133150017977198E-2</v>
      </c>
      <c r="AN11049">
        <v>3.1005992263108498E-4</v>
      </c>
      <c r="AO11049">
        <v>0</v>
      </c>
      <c r="AP11049">
        <v>1.64432099406083E-2</v>
      </c>
      <c r="AQ11049">
        <v>5.0031939159607998E-2</v>
      </c>
      <c r="AR11049">
        <v>9.3700782879956404E-4</v>
      </c>
      <c r="AS11049">
        <v>0</v>
      </c>
      <c r="AT11049">
        <v>5.09689469884076E-2</v>
      </c>
      <c r="AU11049">
        <v>0</v>
      </c>
      <c r="AV11049">
        <v>0</v>
      </c>
      <c r="AW11049">
        <v>0</v>
      </c>
      <c r="AX11049">
        <v>5.09689469884076E-2</v>
      </c>
      <c r="AY11049">
        <v>5.6958036383888903E-2</v>
      </c>
      <c r="AZ11049">
        <v>1.0667211165750899E-3</v>
      </c>
      <c r="BA11049">
        <v>0</v>
      </c>
      <c r="BB11049">
        <v>5.8024757500464E-2</v>
      </c>
      <c r="BC11049">
        <v>0</v>
      </c>
      <c r="BD11049">
        <v>0</v>
      </c>
      <c r="BE11049">
        <v>0</v>
      </c>
      <c r="BF11049">
        <v>5.8024757500464E-2</v>
      </c>
      <c r="BG11049">
        <v>0.13559391044709501</v>
      </c>
      <c r="BH11049">
        <v>7.7664044238000699E-3</v>
      </c>
      <c r="BI11049">
        <v>0</v>
      </c>
      <c r="BJ11049">
        <v>0.14336031487089601</v>
      </c>
      <c r="BK11049">
        <v>9.7029133727355497E-4</v>
      </c>
      <c r="BL11049">
        <v>1.8647843516573799E-5</v>
      </c>
      <c r="BM11049">
        <v>0</v>
      </c>
      <c r="BN11049">
        <v>9.8893918079012906E-4</v>
      </c>
      <c r="BO11049">
        <v>4.7083052151403104E-3</v>
      </c>
      <c r="BP11049">
        <v>9.3231458812317403</v>
      </c>
    </row>
    <row r="11050" spans="1:68" x14ac:dyDescent="0.25">
      <c r="A11050" t="s">
        <v>356</v>
      </c>
      <c r="B11050">
        <v>2050</v>
      </c>
      <c r="C11050" t="s">
        <v>222</v>
      </c>
      <c r="D11050">
        <v>2008</v>
      </c>
      <c r="E11050" t="s">
        <v>211</v>
      </c>
      <c r="F11050" t="s">
        <v>86</v>
      </c>
      <c r="G11050">
        <v>3.8054676022179099</v>
      </c>
      <c r="H11050">
        <v>18443.681905383601</v>
      </c>
      <c r="I11050">
        <v>18443.681905383601</v>
      </c>
      <c r="J11050">
        <v>0</v>
      </c>
      <c r="K11050">
        <v>18539.525660306499</v>
      </c>
      <c r="L11050">
        <v>0</v>
      </c>
      <c r="M11050">
        <v>3.4545940487122201E-3</v>
      </c>
      <c r="N11050">
        <v>5.8436495191103699E-5</v>
      </c>
      <c r="O11050">
        <v>2.0769362528545499E-2</v>
      </c>
      <c r="P11050">
        <v>2.42823930724489E-2</v>
      </c>
      <c r="Q11050">
        <v>3.47525632006647E-6</v>
      </c>
      <c r="R11050">
        <v>0</v>
      </c>
      <c r="S11050">
        <v>2.9924077027907E-7</v>
      </c>
      <c r="T11050">
        <v>3.7744970903455402E-6</v>
      </c>
      <c r="U11050">
        <v>4.0661358401067798E-5</v>
      </c>
      <c r="V11050">
        <v>6.4753213186375899E-4</v>
      </c>
      <c r="W11050">
        <v>6.9196798735517303E-4</v>
      </c>
      <c r="X11050">
        <v>3.7796583335029499E-6</v>
      </c>
      <c r="Y11050">
        <v>0</v>
      </c>
      <c r="Z11050">
        <v>3.2545164066847699E-7</v>
      </c>
      <c r="AA11050">
        <v>4.1051099741714198E-6</v>
      </c>
      <c r="AB11050">
        <v>1.62645433604271E-4</v>
      </c>
      <c r="AC11050">
        <v>1.8500918053250201E-3</v>
      </c>
      <c r="AD11050">
        <v>2.0168423489034699E-3</v>
      </c>
      <c r="AE11050">
        <v>22.485003078219702</v>
      </c>
      <c r="AF11050">
        <v>0.198615090260507</v>
      </c>
      <c r="AG11050">
        <v>0.54061502337927503</v>
      </c>
      <c r="AH11050">
        <v>23.224233191859501</v>
      </c>
      <c r="AI11050">
        <v>6.5549531766750295E-5</v>
      </c>
      <c r="AJ11050">
        <v>1.6539047653371699E-4</v>
      </c>
      <c r="AK11050">
        <v>6.3215840349058997E-4</v>
      </c>
      <c r="AL11050">
        <v>8.6309841179105901E-4</v>
      </c>
      <c r="AM11050">
        <v>2.00354106722732E-4</v>
      </c>
      <c r="AN11050">
        <v>3.3891078456484002E-6</v>
      </c>
      <c r="AO11050">
        <v>1.2045487886365501E-3</v>
      </c>
      <c r="AP11050">
        <v>1.40829200320493E-3</v>
      </c>
      <c r="AQ11050">
        <v>2.6600339085478501E-4</v>
      </c>
      <c r="AR11050">
        <v>6.7116310959483604E-4</v>
      </c>
      <c r="AS11050">
        <v>3.2957957650388298E-3</v>
      </c>
      <c r="AT11050">
        <v>4.23296226548846E-3</v>
      </c>
      <c r="AU11050">
        <v>8.1597021992296393E-3</v>
      </c>
      <c r="AV11050">
        <v>1.46131442693233E-3</v>
      </c>
      <c r="AW11050">
        <v>1.0436237494130101E-2</v>
      </c>
      <c r="AX11050">
        <v>2.4290216385780598E-2</v>
      </c>
      <c r="AY11050">
        <v>3.8815152351439198E-4</v>
      </c>
      <c r="AZ11050">
        <v>9.7935963402102011E-4</v>
      </c>
      <c r="BA11050">
        <v>3.6084815136403102E-3</v>
      </c>
      <c r="BB11050">
        <v>4.9759926711757203E-3</v>
      </c>
      <c r="BC11050">
        <v>8.1597021992296393E-3</v>
      </c>
      <c r="BD11050">
        <v>1.46131442693173E-3</v>
      </c>
      <c r="BE11050">
        <v>1.04362374941258E-2</v>
      </c>
      <c r="BF11050">
        <v>2.5033246791463001E-2</v>
      </c>
      <c r="BG11050">
        <v>9.9683738479089696E-3</v>
      </c>
      <c r="BH11050">
        <v>5.1869519327293204E-3</v>
      </c>
      <c r="BI11050">
        <v>4.9086796271072999E-2</v>
      </c>
      <c r="BJ11050">
        <v>6.4242122051711301E-2</v>
      </c>
      <c r="BK11050">
        <v>2.2228714692651601E-4</v>
      </c>
      <c r="BL11050">
        <v>1.9635123729792399E-6</v>
      </c>
      <c r="BM11050">
        <v>5.3445298946388099E-6</v>
      </c>
      <c r="BN11050">
        <v>2.2959518919413399E-4</v>
      </c>
      <c r="BO11050">
        <v>9.1488030086726E-4</v>
      </c>
      <c r="BP11050">
        <v>2.4489663720766601</v>
      </c>
    </row>
    <row r="11051" spans="1:68" x14ac:dyDescent="0.25">
      <c r="A11051" t="s">
        <v>356</v>
      </c>
      <c r="B11051">
        <v>2050</v>
      </c>
      <c r="C11051" t="s">
        <v>222</v>
      </c>
      <c r="D11051">
        <v>2008</v>
      </c>
      <c r="E11051" t="s">
        <v>211</v>
      </c>
      <c r="F11051" t="s">
        <v>17</v>
      </c>
      <c r="G11051">
        <v>37.039309396275101</v>
      </c>
      <c r="H11051">
        <v>179497.76423075501</v>
      </c>
      <c r="I11051">
        <v>179497.76423075501</v>
      </c>
      <c r="J11051">
        <v>0</v>
      </c>
      <c r="K11051">
        <v>152351.88877853099</v>
      </c>
      <c r="L11051">
        <v>0</v>
      </c>
      <c r="M11051">
        <v>0.53700782251152801</v>
      </c>
      <c r="N11051">
        <v>3.4660531725589798E-2</v>
      </c>
      <c r="O11051">
        <v>0</v>
      </c>
      <c r="P11051">
        <v>0.57166835423711804</v>
      </c>
      <c r="Q11051">
        <v>2.0312285427775901E-2</v>
      </c>
      <c r="R11051">
        <v>3.35124777032484E-4</v>
      </c>
      <c r="S11051">
        <v>0</v>
      </c>
      <c r="T11051">
        <v>2.0647410204808401E-2</v>
      </c>
      <c r="U11051">
        <v>5.9358724794380104E-4</v>
      </c>
      <c r="V11051">
        <v>6.3019179431408499E-3</v>
      </c>
      <c r="W11051">
        <v>2.7542915395893E-2</v>
      </c>
      <c r="X11051">
        <v>2.12307168403882E-2</v>
      </c>
      <c r="Y11051">
        <v>3.5027763235571902E-4</v>
      </c>
      <c r="Z11051">
        <v>0</v>
      </c>
      <c r="AA11051">
        <v>2.1580994472743999E-2</v>
      </c>
      <c r="AB11051">
        <v>2.3743489917751998E-3</v>
      </c>
      <c r="AC11051">
        <v>1.8005479837545201E-2</v>
      </c>
      <c r="AD11051">
        <v>4.19608233020645E-2</v>
      </c>
      <c r="AE11051">
        <v>163.52556048135901</v>
      </c>
      <c r="AF11051">
        <v>3.07780136802171</v>
      </c>
      <c r="AG11051">
        <v>0</v>
      </c>
      <c r="AH11051">
        <v>166.603361849381</v>
      </c>
      <c r="AI11051">
        <v>3.7106747574549201E-3</v>
      </c>
      <c r="AJ11051">
        <v>6.8065266646702595E-5</v>
      </c>
      <c r="AK11051">
        <v>0</v>
      </c>
      <c r="AL11051">
        <v>3.7787400241016201E-3</v>
      </c>
      <c r="AM11051">
        <v>2.5763518647847899E-2</v>
      </c>
      <c r="AN11051">
        <v>4.8490885893302501E-4</v>
      </c>
      <c r="AO11051">
        <v>0</v>
      </c>
      <c r="AP11051">
        <v>2.6248427506781E-2</v>
      </c>
      <c r="AQ11051">
        <v>7.9888642820092101E-2</v>
      </c>
      <c r="AR11051">
        <v>1.4654051165945601E-3</v>
      </c>
      <c r="AS11051">
        <v>0</v>
      </c>
      <c r="AT11051">
        <v>8.1354047936686699E-2</v>
      </c>
      <c r="AU11051">
        <v>0</v>
      </c>
      <c r="AV11051">
        <v>0</v>
      </c>
      <c r="AW11051">
        <v>0</v>
      </c>
      <c r="AX11051">
        <v>8.1354047936686699E-2</v>
      </c>
      <c r="AY11051">
        <v>9.0947908492818905E-2</v>
      </c>
      <c r="AZ11051">
        <v>1.66826629849108E-3</v>
      </c>
      <c r="BA11051">
        <v>0</v>
      </c>
      <c r="BB11051">
        <v>9.2616174791309999E-2</v>
      </c>
      <c r="BC11051">
        <v>0</v>
      </c>
      <c r="BD11051">
        <v>0</v>
      </c>
      <c r="BE11051">
        <v>0</v>
      </c>
      <c r="BF11051">
        <v>9.2616174791309999E-2</v>
      </c>
      <c r="BG11051">
        <v>0.21651152583490499</v>
      </c>
      <c r="BH11051">
        <v>1.2146033822107801E-2</v>
      </c>
      <c r="BI11051">
        <v>0</v>
      </c>
      <c r="BJ11051">
        <v>0.22865755965701301</v>
      </c>
      <c r="BK11051">
        <v>1.54948778966519E-3</v>
      </c>
      <c r="BL11051">
        <v>2.9163732108462001E-5</v>
      </c>
      <c r="BM11051">
        <v>0</v>
      </c>
      <c r="BN11051">
        <v>1.57865152177365E-3</v>
      </c>
      <c r="BO11051">
        <v>7.5187696454071798E-3</v>
      </c>
      <c r="BP11051">
        <v>14.8826123173369</v>
      </c>
    </row>
    <row r="11052" spans="1:68" x14ac:dyDescent="0.25">
      <c r="A11052" t="s">
        <v>356</v>
      </c>
      <c r="B11052">
        <v>2050</v>
      </c>
      <c r="C11052" t="s">
        <v>222</v>
      </c>
      <c r="D11052">
        <v>2009</v>
      </c>
      <c r="E11052" t="s">
        <v>211</v>
      </c>
      <c r="F11052" t="s">
        <v>86</v>
      </c>
      <c r="G11052">
        <v>1.4877463032768501</v>
      </c>
      <c r="H11052">
        <v>7363.05195588691</v>
      </c>
      <c r="I11052">
        <v>7363.05195588691</v>
      </c>
      <c r="J11052">
        <v>0</v>
      </c>
      <c r="K11052">
        <v>7248.0214388244804</v>
      </c>
      <c r="L11052">
        <v>0</v>
      </c>
      <c r="M11052">
        <v>3.2595098161666998E-4</v>
      </c>
      <c r="N11052">
        <v>2.2845728510827499E-5</v>
      </c>
      <c r="O11052">
        <v>5.6589858662358097E-3</v>
      </c>
      <c r="P11052">
        <v>6.0077825763632997E-3</v>
      </c>
      <c r="Q11052">
        <v>1.13349960824468E-6</v>
      </c>
      <c r="R11052">
        <v>0</v>
      </c>
      <c r="S11052">
        <v>5.7109150749068803E-8</v>
      </c>
      <c r="T11052">
        <v>1.1906087589937499E-6</v>
      </c>
      <c r="U11052">
        <v>1.62327509246735E-5</v>
      </c>
      <c r="V11052">
        <v>2.5850655820665297E-4</v>
      </c>
      <c r="W11052">
        <v>2.75929917890321E-4</v>
      </c>
      <c r="X11052">
        <v>1.2327842454632E-6</v>
      </c>
      <c r="Y11052">
        <v>0</v>
      </c>
      <c r="Z11052">
        <v>6.2111412128549299E-8</v>
      </c>
      <c r="AA11052">
        <v>1.29489565759175E-6</v>
      </c>
      <c r="AB11052">
        <v>6.4931003698693999E-5</v>
      </c>
      <c r="AC11052">
        <v>7.38590166304725E-4</v>
      </c>
      <c r="AD11052">
        <v>8.0481606566101002E-4</v>
      </c>
      <c r="AE11052">
        <v>8.0852157228868293</v>
      </c>
      <c r="AF11052">
        <v>7.7648503994056206E-2</v>
      </c>
      <c r="AG11052">
        <v>0.211082696783018</v>
      </c>
      <c r="AH11052">
        <v>8.3739469236639099</v>
      </c>
      <c r="AI11052">
        <v>1.38223814107421E-5</v>
      </c>
      <c r="AJ11052">
        <v>6.5295018387965796E-5</v>
      </c>
      <c r="AK11052">
        <v>2.44615374284137E-4</v>
      </c>
      <c r="AL11052">
        <v>3.2373277408284499E-4</v>
      </c>
      <c r="AM11052">
        <v>2.18499679190829E-5</v>
      </c>
      <c r="AN11052">
        <v>1.5314524674041699E-6</v>
      </c>
      <c r="AO11052">
        <v>3.79347406835581E-4</v>
      </c>
      <c r="AP11052">
        <v>4.0272882722206899E-4</v>
      </c>
      <c r="AQ11052">
        <v>5.5545867325227302E-5</v>
      </c>
      <c r="AR11052">
        <v>2.62390996211229E-4</v>
      </c>
      <c r="AS11052">
        <v>1.2629013457554001E-3</v>
      </c>
      <c r="AT11052">
        <v>1.5808382092918601E-3</v>
      </c>
      <c r="AU11052">
        <v>3.1900328820743899E-3</v>
      </c>
      <c r="AV11052">
        <v>5.7130039297316004E-4</v>
      </c>
      <c r="AW11052">
        <v>4.0800436043555597E-3</v>
      </c>
      <c r="AX11052">
        <v>9.4222150886949796E-3</v>
      </c>
      <c r="AY11052">
        <v>8.1052399211652501E-5</v>
      </c>
      <c r="AZ11052">
        <v>3.82880325730313E-4</v>
      </c>
      <c r="BA11052">
        <v>1.38271800942622E-3</v>
      </c>
      <c r="BB11052">
        <v>1.84665073436818E-3</v>
      </c>
      <c r="BC11052">
        <v>3.1900328820743899E-3</v>
      </c>
      <c r="BD11052">
        <v>5.7130039297292499E-4</v>
      </c>
      <c r="BE11052">
        <v>4.0800436043538797E-3</v>
      </c>
      <c r="BF11052">
        <v>9.6880276137693896E-3</v>
      </c>
      <c r="BG11052">
        <v>5.4690330469664896E-3</v>
      </c>
      <c r="BH11052">
        <v>2.0278371463983099E-3</v>
      </c>
      <c r="BI11052">
        <v>2.6104729940598901E-2</v>
      </c>
      <c r="BJ11052">
        <v>3.3601600133963697E-2</v>
      </c>
      <c r="BK11052">
        <v>7.9930588805070499E-5</v>
      </c>
      <c r="BL11052">
        <v>7.6763451425409296E-7</v>
      </c>
      <c r="BM11052">
        <v>2.0867673564564599E-6</v>
      </c>
      <c r="BN11052">
        <v>8.27849906757811E-5</v>
      </c>
      <c r="BO11052">
        <v>3.6523679074820499E-4</v>
      </c>
      <c r="BP11052">
        <v>0.88302224009686303</v>
      </c>
    </row>
    <row r="11053" spans="1:68" x14ac:dyDescent="0.25">
      <c r="A11053" t="s">
        <v>356</v>
      </c>
      <c r="B11053">
        <v>2050</v>
      </c>
      <c r="C11053" t="s">
        <v>222</v>
      </c>
      <c r="D11053">
        <v>2009</v>
      </c>
      <c r="E11053" t="s">
        <v>211</v>
      </c>
      <c r="F11053" t="s">
        <v>17</v>
      </c>
      <c r="G11053">
        <v>8.4042398586815708</v>
      </c>
      <c r="H11053">
        <v>41589.528076274502</v>
      </c>
      <c r="I11053">
        <v>41589.528076274502</v>
      </c>
      <c r="J11053">
        <v>0</v>
      </c>
      <c r="K11053">
        <v>34568.7281185303</v>
      </c>
      <c r="L11053">
        <v>0</v>
      </c>
      <c r="M11053">
        <v>0.124424401647758</v>
      </c>
      <c r="N11053">
        <v>7.8644938849911205E-3</v>
      </c>
      <c r="O11053">
        <v>0</v>
      </c>
      <c r="P11053">
        <v>0.132288895532749</v>
      </c>
      <c r="Q11053">
        <v>4.70634477656096E-3</v>
      </c>
      <c r="R11053">
        <v>7.6039997901565195E-5</v>
      </c>
      <c r="S11053">
        <v>0</v>
      </c>
      <c r="T11053">
        <v>4.7823847744625303E-3</v>
      </c>
      <c r="U11053">
        <v>1.3753382177139801E-4</v>
      </c>
      <c r="V11053">
        <v>1.46015073978134E-3</v>
      </c>
      <c r="W11053">
        <v>6.3800693360152698E-3</v>
      </c>
      <c r="X11053">
        <v>4.9191448032614099E-3</v>
      </c>
      <c r="Y11053">
        <v>7.9478189184180596E-5</v>
      </c>
      <c r="Z11053">
        <v>0</v>
      </c>
      <c r="AA11053">
        <v>4.9986229924455904E-3</v>
      </c>
      <c r="AB11053">
        <v>5.50135287085594E-4</v>
      </c>
      <c r="AC11053">
        <v>4.1718592565181201E-3</v>
      </c>
      <c r="AD11053">
        <v>9.7206175360492995E-3</v>
      </c>
      <c r="AE11053">
        <v>37.888777712489997</v>
      </c>
      <c r="AF11053">
        <v>0.698354838571425</v>
      </c>
      <c r="AG11053">
        <v>0</v>
      </c>
      <c r="AH11053">
        <v>38.587132551061401</v>
      </c>
      <c r="AI11053">
        <v>8.5976119350823701E-4</v>
      </c>
      <c r="AJ11053">
        <v>1.54440467780842E-5</v>
      </c>
      <c r="AK11053">
        <v>0</v>
      </c>
      <c r="AL11053">
        <v>8.7520524028632197E-4</v>
      </c>
      <c r="AM11053">
        <v>5.9693923583963096E-3</v>
      </c>
      <c r="AN11053">
        <v>1.10026089214356E-4</v>
      </c>
      <c r="AO11053">
        <v>0</v>
      </c>
      <c r="AP11053">
        <v>6.0794184476106704E-3</v>
      </c>
      <c r="AQ11053">
        <v>1.8510152300673599E-2</v>
      </c>
      <c r="AR11053">
        <v>3.3250123424921401E-4</v>
      </c>
      <c r="AS11053">
        <v>0</v>
      </c>
      <c r="AT11053">
        <v>1.8842653534922801E-2</v>
      </c>
      <c r="AU11053">
        <v>0</v>
      </c>
      <c r="AV11053">
        <v>0</v>
      </c>
      <c r="AW11053">
        <v>0</v>
      </c>
      <c r="AX11053">
        <v>1.8842653534922801E-2</v>
      </c>
      <c r="AY11053">
        <v>2.1072577755775899E-2</v>
      </c>
      <c r="AZ11053">
        <v>3.7853054900866798E-4</v>
      </c>
      <c r="BA11053">
        <v>0</v>
      </c>
      <c r="BB11053">
        <v>2.14511083047846E-2</v>
      </c>
      <c r="BC11053">
        <v>0</v>
      </c>
      <c r="BD11053">
        <v>0</v>
      </c>
      <c r="BE11053">
        <v>0</v>
      </c>
      <c r="BF11053">
        <v>2.14511083047846E-2</v>
      </c>
      <c r="BG11053">
        <v>5.0165595215837099E-2</v>
      </c>
      <c r="BH11053">
        <v>2.7559418152358602E-3</v>
      </c>
      <c r="BI11053">
        <v>0</v>
      </c>
      <c r="BJ11053">
        <v>5.2921537031072899E-2</v>
      </c>
      <c r="BK11053">
        <v>3.5901542399870899E-4</v>
      </c>
      <c r="BL11053">
        <v>6.6172670011632802E-6</v>
      </c>
      <c r="BM11053">
        <v>0</v>
      </c>
      <c r="BN11053">
        <v>3.65632690999873E-4</v>
      </c>
      <c r="BO11053">
        <v>1.7420945748644701E-3</v>
      </c>
      <c r="BP11053">
        <v>3.4469732652473</v>
      </c>
    </row>
    <row r="11054" spans="1:68" x14ac:dyDescent="0.25">
      <c r="A11054" t="s">
        <v>356</v>
      </c>
      <c r="B11054">
        <v>2050</v>
      </c>
      <c r="C11054" t="s">
        <v>222</v>
      </c>
      <c r="D11054">
        <v>2010</v>
      </c>
      <c r="E11054" t="s">
        <v>211</v>
      </c>
      <c r="F11054" t="s">
        <v>86</v>
      </c>
      <c r="G11054">
        <v>1.1782655516690199</v>
      </c>
      <c r="H11054">
        <v>5955.0794247223703</v>
      </c>
      <c r="I11054">
        <v>5955.0794247223703</v>
      </c>
      <c r="J11054">
        <v>0</v>
      </c>
      <c r="K11054">
        <v>5740.2891610722199</v>
      </c>
      <c r="L11054">
        <v>0</v>
      </c>
      <c r="M11054">
        <v>2.6511669852542899E-4</v>
      </c>
      <c r="N11054">
        <v>1.8093363665432401E-5</v>
      </c>
      <c r="O11054">
        <v>4.4808458260657798E-3</v>
      </c>
      <c r="P11054">
        <v>4.7640558882566502E-3</v>
      </c>
      <c r="Q11054">
        <v>1.11728944558991E-6</v>
      </c>
      <c r="R11054">
        <v>0</v>
      </c>
      <c r="S11054">
        <v>6.0908346266270395E-8</v>
      </c>
      <c r="T11054">
        <v>1.17819779185618E-6</v>
      </c>
      <c r="U11054">
        <v>1.31287028282991E-5</v>
      </c>
      <c r="V11054">
        <v>2.09074592323287E-4</v>
      </c>
      <c r="W11054">
        <v>2.2338149294344299E-4</v>
      </c>
      <c r="X11054">
        <v>1.2151542145466901E-6</v>
      </c>
      <c r="Y11054">
        <v>0</v>
      </c>
      <c r="Z11054">
        <v>6.6243383895432694E-8</v>
      </c>
      <c r="AA11054">
        <v>1.2813975984421299E-6</v>
      </c>
      <c r="AB11054">
        <v>5.2514811313196698E-5</v>
      </c>
      <c r="AC11054">
        <v>5.9735597806653601E-4</v>
      </c>
      <c r="AD11054">
        <v>6.5115218697817502E-4</v>
      </c>
      <c r="AE11054">
        <v>6.5391546421738402</v>
      </c>
      <c r="AF11054">
        <v>6.1496074427015497E-2</v>
      </c>
      <c r="AG11054">
        <v>0.167204903685956</v>
      </c>
      <c r="AH11054">
        <v>6.7678556202868201</v>
      </c>
      <c r="AI11054">
        <v>1.12021133836913E-5</v>
      </c>
      <c r="AJ11054">
        <v>5.1845346881085998E-5</v>
      </c>
      <c r="AK11054">
        <v>1.9452882389969599E-4</v>
      </c>
      <c r="AL11054">
        <v>2.5757628416447301E-4</v>
      </c>
      <c r="AM11054">
        <v>1.7878407837608199E-5</v>
      </c>
      <c r="AN11054">
        <v>1.2201439462846E-6</v>
      </c>
      <c r="AO11054">
        <v>3.0217028795779399E-4</v>
      </c>
      <c r="AP11054">
        <v>3.2126883974168698E-4</v>
      </c>
      <c r="AQ11054">
        <v>4.4900730717053103E-5</v>
      </c>
      <c r="AR11054">
        <v>2.0780846252002E-4</v>
      </c>
      <c r="AS11054">
        <v>1.00173812441365E-3</v>
      </c>
      <c r="AT11054">
        <v>1.2544473176507201E-3</v>
      </c>
      <c r="AU11054">
        <v>2.5264427445464998E-3</v>
      </c>
      <c r="AV11054">
        <v>4.5245857523732802E-4</v>
      </c>
      <c r="AW11054">
        <v>3.2313135766031602E-3</v>
      </c>
      <c r="AX11054">
        <v>7.4646622140377098E-3</v>
      </c>
      <c r="AY11054">
        <v>6.5519040861580498E-5</v>
      </c>
      <c r="AZ11054">
        <v>3.0323362069607399E-4</v>
      </c>
      <c r="BA11054">
        <v>1.09677715524729E-3</v>
      </c>
      <c r="BB11054">
        <v>1.46552981680495E-3</v>
      </c>
      <c r="BC11054">
        <v>2.5264427445464998E-3</v>
      </c>
      <c r="BD11054">
        <v>4.5245857523714197E-4</v>
      </c>
      <c r="BE11054">
        <v>3.2313135766018301E-3</v>
      </c>
      <c r="BF11054">
        <v>7.6757447131904303E-3</v>
      </c>
      <c r="BG11054">
        <v>4.42617602096215E-3</v>
      </c>
      <c r="BH11054">
        <v>1.6060067826976099E-3</v>
      </c>
      <c r="BI11054">
        <v>2.06910696231484E-2</v>
      </c>
      <c r="BJ11054">
        <v>2.6723252426808199E-2</v>
      </c>
      <c r="BK11054">
        <v>6.4646201010669295E-5</v>
      </c>
      <c r="BL11054">
        <v>6.0795130354255298E-7</v>
      </c>
      <c r="BM11054">
        <v>1.65299070065402E-6</v>
      </c>
      <c r="BN11054">
        <v>6.6907143014865794E-5</v>
      </c>
      <c r="BO11054">
        <v>2.9539572866891199E-4</v>
      </c>
      <c r="BP11054">
        <v>0.71366191892019104</v>
      </c>
    </row>
    <row r="11055" spans="1:68" x14ac:dyDescent="0.25">
      <c r="A11055" t="s">
        <v>356</v>
      </c>
      <c r="B11055">
        <v>2050</v>
      </c>
      <c r="C11055" t="s">
        <v>222</v>
      </c>
      <c r="D11055">
        <v>2010</v>
      </c>
      <c r="E11055" t="s">
        <v>211</v>
      </c>
      <c r="F11055" t="s">
        <v>17</v>
      </c>
      <c r="G11055">
        <v>7.1260462612906403</v>
      </c>
      <c r="H11055">
        <v>36012.194193085998</v>
      </c>
      <c r="I11055">
        <v>36012.194193085998</v>
      </c>
      <c r="J11055">
        <v>0</v>
      </c>
      <c r="K11055">
        <v>29311.200050074502</v>
      </c>
      <c r="L11055">
        <v>0</v>
      </c>
      <c r="M11055">
        <v>3.5803549217322997E-2</v>
      </c>
      <c r="N11055">
        <v>6.6683897875894097E-3</v>
      </c>
      <c r="O11055">
        <v>0</v>
      </c>
      <c r="P11055">
        <v>4.2471939004912397E-2</v>
      </c>
      <c r="Q11055">
        <v>1.1269729169480101E-3</v>
      </c>
      <c r="R11055">
        <v>6.7868568580486195E-5</v>
      </c>
      <c r="S11055">
        <v>0</v>
      </c>
      <c r="T11055">
        <v>1.1948414855284899E-3</v>
      </c>
      <c r="U11055">
        <v>1.19089947081518E-4</v>
      </c>
      <c r="V11055">
        <v>1.2643382703392699E-3</v>
      </c>
      <c r="W11055">
        <v>2.5782697029492901E-3</v>
      </c>
      <c r="X11055">
        <v>1.1779296313841399E-3</v>
      </c>
      <c r="Y11055">
        <v>7.0937284089383096E-5</v>
      </c>
      <c r="Z11055">
        <v>0</v>
      </c>
      <c r="AA11055">
        <v>1.2488669154735301E-3</v>
      </c>
      <c r="AB11055">
        <v>4.7635978832607498E-4</v>
      </c>
      <c r="AC11055">
        <v>3.6123950581122199E-3</v>
      </c>
      <c r="AD11055">
        <v>5.3376217619118304E-3</v>
      </c>
      <c r="AE11055">
        <v>34.870764203519698</v>
      </c>
      <c r="AF11055">
        <v>0.59214265301048097</v>
      </c>
      <c r="AG11055">
        <v>0</v>
      </c>
      <c r="AH11055">
        <v>35.462906856530203</v>
      </c>
      <c r="AI11055">
        <v>2.01372234262546E-4</v>
      </c>
      <c r="AJ11055">
        <v>1.3095175013178401E-5</v>
      </c>
      <c r="AK11055">
        <v>0</v>
      </c>
      <c r="AL11055">
        <v>2.14467409275725E-4</v>
      </c>
      <c r="AM11055">
        <v>5.4939031010048101E-3</v>
      </c>
      <c r="AN11055">
        <v>9.3292316125470203E-5</v>
      </c>
      <c r="AO11055">
        <v>0</v>
      </c>
      <c r="AP11055">
        <v>5.5871954171302796E-3</v>
      </c>
      <c r="AQ11055">
        <v>4.3354256431567401E-3</v>
      </c>
      <c r="AR11055">
        <v>2.8193140807952202E-4</v>
      </c>
      <c r="AS11055">
        <v>0</v>
      </c>
      <c r="AT11055">
        <v>4.6173570512362703E-3</v>
      </c>
      <c r="AU11055">
        <v>0</v>
      </c>
      <c r="AV11055">
        <v>0</v>
      </c>
      <c r="AW11055">
        <v>0</v>
      </c>
      <c r="AX11055">
        <v>4.6173570512362703E-3</v>
      </c>
      <c r="AY11055">
        <v>4.9355938560527602E-3</v>
      </c>
      <c r="AZ11055">
        <v>3.2096016402495699E-4</v>
      </c>
      <c r="BA11055">
        <v>0</v>
      </c>
      <c r="BB11055">
        <v>5.25655402007772E-3</v>
      </c>
      <c r="BC11055">
        <v>0</v>
      </c>
      <c r="BD11055">
        <v>0</v>
      </c>
      <c r="BE11055">
        <v>0</v>
      </c>
      <c r="BF11055">
        <v>5.25655402007772E-3</v>
      </c>
      <c r="BG11055">
        <v>1.3978723403808801E-2</v>
      </c>
      <c r="BH11055">
        <v>2.3367929996082801E-3</v>
      </c>
      <c r="BI11055">
        <v>0</v>
      </c>
      <c r="BJ11055">
        <v>1.63155164034171E-2</v>
      </c>
      <c r="BK11055">
        <v>3.3041821223910202E-4</v>
      </c>
      <c r="BL11055">
        <v>5.6108525656714198E-6</v>
      </c>
      <c r="BM11055">
        <v>0</v>
      </c>
      <c r="BN11055">
        <v>3.3602906480477299E-4</v>
      </c>
      <c r="BO11055">
        <v>1.5084722292997199E-3</v>
      </c>
      <c r="BP11055">
        <v>3.1678874215558301</v>
      </c>
    </row>
    <row r="11056" spans="1:68" x14ac:dyDescent="0.25">
      <c r="A11056" t="s">
        <v>356</v>
      </c>
      <c r="B11056">
        <v>2050</v>
      </c>
      <c r="C11056" t="s">
        <v>222</v>
      </c>
      <c r="D11056">
        <v>2011</v>
      </c>
      <c r="E11056" t="s">
        <v>211</v>
      </c>
      <c r="F11056" t="s">
        <v>86</v>
      </c>
      <c r="G11056">
        <v>3.0784664513209501</v>
      </c>
      <c r="H11056">
        <v>15890.037659661401</v>
      </c>
      <c r="I11056">
        <v>15890.037659661401</v>
      </c>
      <c r="J11056">
        <v>0</v>
      </c>
      <c r="K11056">
        <v>14997.712169562001</v>
      </c>
      <c r="L11056">
        <v>0</v>
      </c>
      <c r="M11056">
        <v>7.1032654475853001E-4</v>
      </c>
      <c r="N11056">
        <v>4.72727162027984E-5</v>
      </c>
      <c r="O11056">
        <v>1.17353358239206E-2</v>
      </c>
      <c r="P11056">
        <v>1.24929350848819E-2</v>
      </c>
      <c r="Q11056">
        <v>4.0514858564118101E-6</v>
      </c>
      <c r="R11056">
        <v>0</v>
      </c>
      <c r="S11056">
        <v>2.4106539357358302E-7</v>
      </c>
      <c r="T11056">
        <v>4.2925512499853897E-6</v>
      </c>
      <c r="U11056">
        <v>3.5031536522941198E-5</v>
      </c>
      <c r="V11056">
        <v>5.5787721854780802E-4</v>
      </c>
      <c r="W11056">
        <v>5.9720130632073397E-4</v>
      </c>
      <c r="X11056">
        <v>4.4063605299661302E-6</v>
      </c>
      <c r="Y11056">
        <v>0</v>
      </c>
      <c r="Z11056">
        <v>2.6218061052893398E-7</v>
      </c>
      <c r="AA11056">
        <v>4.6685411404950603E-6</v>
      </c>
      <c r="AB11056">
        <v>1.40126146091764E-4</v>
      </c>
      <c r="AC11056">
        <v>1.59393491013659E-3</v>
      </c>
      <c r="AD11056">
        <v>1.73872959736885E-3</v>
      </c>
      <c r="AE11056">
        <v>17.4485470142418</v>
      </c>
      <c r="AF11056">
        <v>0.160671422281114</v>
      </c>
      <c r="AG11056">
        <v>0.436912611083146</v>
      </c>
      <c r="AH11056">
        <v>18.046131047606</v>
      </c>
      <c r="AI11056">
        <v>3.00233169663522E-5</v>
      </c>
      <c r="AJ11056">
        <v>1.35817875600492E-4</v>
      </c>
      <c r="AK11056">
        <v>5.0989126392186695E-4</v>
      </c>
      <c r="AL11056">
        <v>6.7573245648871105E-4</v>
      </c>
      <c r="AM11056">
        <v>4.81543035101853E-5</v>
      </c>
      <c r="AN11056">
        <v>3.20470175383104E-6</v>
      </c>
      <c r="AO11056">
        <v>7.9555934834327105E-4</v>
      </c>
      <c r="AP11056">
        <v>8.46918353607287E-4</v>
      </c>
      <c r="AQ11056">
        <v>1.20020715587494E-4</v>
      </c>
      <c r="AR11056">
        <v>5.42943294287344E-4</v>
      </c>
      <c r="AS11056">
        <v>2.6187371454209898E-3</v>
      </c>
      <c r="AT11056">
        <v>3.2817011552958202E-3</v>
      </c>
      <c r="AU11056">
        <v>6.6008627844993699E-3</v>
      </c>
      <c r="AV11056">
        <v>1.1821431446481399E-3</v>
      </c>
      <c r="AW11056">
        <v>8.4424860127498991E-3</v>
      </c>
      <c r="AX11056">
        <v>1.95071930971932E-2</v>
      </c>
      <c r="AY11056">
        <v>1.7513394644659E-4</v>
      </c>
      <c r="AZ11056">
        <v>7.92261580509715E-4</v>
      </c>
      <c r="BA11056">
        <v>2.8671875480195202E-3</v>
      </c>
      <c r="BB11056">
        <v>3.8345830749758301E-3</v>
      </c>
      <c r="BC11056">
        <v>6.6008627844993699E-3</v>
      </c>
      <c r="BD11056">
        <v>1.1821431446476501E-3</v>
      </c>
      <c r="BE11056">
        <v>8.4424860127464297E-3</v>
      </c>
      <c r="BF11056">
        <v>2.0060075016869301E-2</v>
      </c>
      <c r="BG11056">
        <v>1.18172504464342E-2</v>
      </c>
      <c r="BH11056">
        <v>4.19603033808912E-3</v>
      </c>
      <c r="BI11056">
        <v>5.4091066707474302E-2</v>
      </c>
      <c r="BJ11056">
        <v>7.0104347491997704E-2</v>
      </c>
      <c r="BK11056">
        <v>1.7249665122643501E-4</v>
      </c>
      <c r="BL11056">
        <v>1.5884005853701801E-6</v>
      </c>
      <c r="BM11056">
        <v>4.3193259718947198E-6</v>
      </c>
      <c r="BN11056">
        <v>1.784043777837E-4</v>
      </c>
      <c r="BO11056">
        <v>7.8820934504512702E-4</v>
      </c>
      <c r="BP11056">
        <v>1.9029419708533899</v>
      </c>
    </row>
    <row r="11057" spans="1:68" x14ac:dyDescent="0.25">
      <c r="A11057" t="s">
        <v>356</v>
      </c>
      <c r="B11057">
        <v>2050</v>
      </c>
      <c r="C11057" t="s">
        <v>222</v>
      </c>
      <c r="D11057">
        <v>2011</v>
      </c>
      <c r="E11057" t="s">
        <v>211</v>
      </c>
      <c r="F11057" t="s">
        <v>17</v>
      </c>
      <c r="G11057">
        <v>21.951528320512601</v>
      </c>
      <c r="H11057">
        <v>113295.283931845</v>
      </c>
      <c r="I11057">
        <v>113295.283931845</v>
      </c>
      <c r="J11057">
        <v>0</v>
      </c>
      <c r="K11057">
        <v>90292.093878561005</v>
      </c>
      <c r="L11057">
        <v>0</v>
      </c>
      <c r="M11057">
        <v>0.112638881502066</v>
      </c>
      <c r="N11057">
        <v>2.0541734070636499E-2</v>
      </c>
      <c r="O11057">
        <v>0</v>
      </c>
      <c r="P11057">
        <v>0.133180615572703</v>
      </c>
      <c r="Q11057">
        <v>3.54548561869187E-3</v>
      </c>
      <c r="R11057">
        <v>2.09066676055702E-4</v>
      </c>
      <c r="S11057">
        <v>0</v>
      </c>
      <c r="T11057">
        <v>3.7545522947475701E-3</v>
      </c>
      <c r="U11057">
        <v>3.7466001920592702E-4</v>
      </c>
      <c r="V11057">
        <v>3.9776405335359699E-3</v>
      </c>
      <c r="W11057">
        <v>8.1068528474894704E-3</v>
      </c>
      <c r="X11057">
        <v>3.7057967455096999E-3</v>
      </c>
      <c r="Y11057">
        <v>2.1851974342730599E-4</v>
      </c>
      <c r="Z11057">
        <v>0</v>
      </c>
      <c r="AA11057">
        <v>3.924316488937E-3</v>
      </c>
      <c r="AB11057">
        <v>1.4986400768237E-3</v>
      </c>
      <c r="AC11057">
        <v>1.13646872386741E-2</v>
      </c>
      <c r="AD11057">
        <v>1.6787643804434899E-2</v>
      </c>
      <c r="AE11057">
        <v>109.70431599296199</v>
      </c>
      <c r="AF11057">
        <v>1.8240740714738</v>
      </c>
      <c r="AG11057">
        <v>0</v>
      </c>
      <c r="AH11057">
        <v>111.528390064435</v>
      </c>
      <c r="AI11057">
        <v>6.3352219902072901E-4</v>
      </c>
      <c r="AJ11057">
        <v>4.0339214007823698E-5</v>
      </c>
      <c r="AK11057">
        <v>0</v>
      </c>
      <c r="AL11057">
        <v>6.7386141302855297E-4</v>
      </c>
      <c r="AM11057">
        <v>1.7283959660583201E-2</v>
      </c>
      <c r="AN11057">
        <v>2.8738361279506599E-4</v>
      </c>
      <c r="AO11057">
        <v>0</v>
      </c>
      <c r="AP11057">
        <v>1.7571343273378299E-2</v>
      </c>
      <c r="AQ11057">
        <v>1.3639359950501201E-2</v>
      </c>
      <c r="AR11057">
        <v>8.6847952735276597E-4</v>
      </c>
      <c r="AS11057">
        <v>0</v>
      </c>
      <c r="AT11057">
        <v>1.45078394778539E-2</v>
      </c>
      <c r="AU11057">
        <v>0</v>
      </c>
      <c r="AV11057">
        <v>0</v>
      </c>
      <c r="AW11057">
        <v>0</v>
      </c>
      <c r="AX11057">
        <v>1.45078394778539E-2</v>
      </c>
      <c r="AY11057">
        <v>1.55275044973829E-2</v>
      </c>
      <c r="AZ11057">
        <v>9.8870620144895995E-4</v>
      </c>
      <c r="BA11057">
        <v>0</v>
      </c>
      <c r="BB11057">
        <v>1.6516210698831899E-2</v>
      </c>
      <c r="BC11057">
        <v>0</v>
      </c>
      <c r="BD11057">
        <v>0</v>
      </c>
      <c r="BE11057">
        <v>0</v>
      </c>
      <c r="BF11057">
        <v>1.6516210698831899E-2</v>
      </c>
      <c r="BG11057">
        <v>4.3977421329781802E-2</v>
      </c>
      <c r="BH11057">
        <v>7.1984064976847997E-3</v>
      </c>
      <c r="BI11057">
        <v>0</v>
      </c>
      <c r="BJ11057">
        <v>5.1175827827466602E-2</v>
      </c>
      <c r="BK11057">
        <v>1.03950414604476E-3</v>
      </c>
      <c r="BL11057">
        <v>1.72840288262807E-5</v>
      </c>
      <c r="BM11057">
        <v>0</v>
      </c>
      <c r="BN11057">
        <v>1.0567881748710401E-3</v>
      </c>
      <c r="BO11057">
        <v>2.74750601751639E-2</v>
      </c>
      <c r="BP11057">
        <v>9.9627869046623001</v>
      </c>
    </row>
    <row r="11058" spans="1:68" x14ac:dyDescent="0.25">
      <c r="A11058" t="s">
        <v>356</v>
      </c>
      <c r="B11058">
        <v>2050</v>
      </c>
      <c r="C11058" t="s">
        <v>222</v>
      </c>
      <c r="D11058">
        <v>2012</v>
      </c>
      <c r="E11058" t="s">
        <v>211</v>
      </c>
      <c r="F11058" t="s">
        <v>86</v>
      </c>
      <c r="G11058">
        <v>4.5187112848966899</v>
      </c>
      <c r="H11058">
        <v>23822.4838733941</v>
      </c>
      <c r="I11058">
        <v>23822.4838733941</v>
      </c>
      <c r="J11058">
        <v>0</v>
      </c>
      <c r="K11058">
        <v>22014.315341702801</v>
      </c>
      <c r="L11058">
        <v>0</v>
      </c>
      <c r="M11058">
        <v>1.0690799014417499E-3</v>
      </c>
      <c r="N11058">
        <v>6.9389015456590105E-5</v>
      </c>
      <c r="O11058">
        <v>1.7281832175352299E-2</v>
      </c>
      <c r="P11058">
        <v>1.84203010922507E-2</v>
      </c>
      <c r="Q11058">
        <v>8.8818262930643497E-6</v>
      </c>
      <c r="R11058">
        <v>0</v>
      </c>
      <c r="S11058">
        <v>5.6430134591878103E-7</v>
      </c>
      <c r="T11058">
        <v>9.4461276389831306E-6</v>
      </c>
      <c r="U11058">
        <v>5.2519586910517497E-5</v>
      </c>
      <c r="V11058">
        <v>8.36374420680404E-4</v>
      </c>
      <c r="W11058">
        <v>8.9834013522990396E-4</v>
      </c>
      <c r="X11058">
        <v>9.65979647931817E-6</v>
      </c>
      <c r="Y11058">
        <v>0</v>
      </c>
      <c r="Z11058">
        <v>6.1372920103575505E-7</v>
      </c>
      <c r="AA11058">
        <v>1.02735256803539E-5</v>
      </c>
      <c r="AB11058">
        <v>2.1007834764206999E-4</v>
      </c>
      <c r="AC11058">
        <v>2.3896412019440102E-3</v>
      </c>
      <c r="AD11058">
        <v>2.6099930752664299E-3</v>
      </c>
      <c r="AE11058">
        <v>26.159026769262201</v>
      </c>
      <c r="AF11058">
        <v>0.23584072800615999</v>
      </c>
      <c r="AG11058">
        <v>0.64110718515295895</v>
      </c>
      <c r="AH11058">
        <v>27.035974682421301</v>
      </c>
      <c r="AI11058">
        <v>4.5131099047739498E-5</v>
      </c>
      <c r="AJ11058">
        <v>1.99876698175339E-4</v>
      </c>
      <c r="AK11058">
        <v>7.5146402248010998E-4</v>
      </c>
      <c r="AL11058">
        <v>9.9647181970318908E-4</v>
      </c>
      <c r="AM11058">
        <v>7.2840968063230097E-5</v>
      </c>
      <c r="AN11058">
        <v>4.7277692265995797E-6</v>
      </c>
      <c r="AO11058">
        <v>1.17748484828991E-3</v>
      </c>
      <c r="AP11058">
        <v>1.25505358557974E-3</v>
      </c>
      <c r="AQ11058">
        <v>1.7994856407126E-4</v>
      </c>
      <c r="AR11058">
        <v>7.9695654630326199E-4</v>
      </c>
      <c r="AS11058">
        <v>3.8494392079369598E-3</v>
      </c>
      <c r="AT11058">
        <v>4.8263443183114802E-3</v>
      </c>
      <c r="AU11058">
        <v>9.6890427834849802E-3</v>
      </c>
      <c r="AV11058">
        <v>1.73520278767134E-3</v>
      </c>
      <c r="AW11058">
        <v>1.2392260049488501E-2</v>
      </c>
      <c r="AX11058">
        <v>2.86428499389563E-2</v>
      </c>
      <c r="AY11058">
        <v>2.6258052227844499E-4</v>
      </c>
      <c r="AZ11058">
        <v>1.1629171215762899E-3</v>
      </c>
      <c r="BA11058">
        <v>4.2146513952933101E-3</v>
      </c>
      <c r="BB11058">
        <v>5.6401490391480499E-3</v>
      </c>
      <c r="BC11058">
        <v>9.6890427834849802E-3</v>
      </c>
      <c r="BD11058">
        <v>1.7352027876706201E-3</v>
      </c>
      <c r="BE11058">
        <v>1.23922600494834E-2</v>
      </c>
      <c r="BF11058">
        <v>2.9456654659787099E-2</v>
      </c>
      <c r="BG11058">
        <v>1.7724053287902299E-2</v>
      </c>
      <c r="BH11058">
        <v>6.1591217381486403E-3</v>
      </c>
      <c r="BI11058">
        <v>7.9251470473008997E-2</v>
      </c>
      <c r="BJ11058">
        <v>0.10313464549906</v>
      </c>
      <c r="BK11058">
        <v>2.5860861155701701E-4</v>
      </c>
      <c r="BL11058">
        <v>2.3315257007166399E-6</v>
      </c>
      <c r="BM11058">
        <v>6.3379972226814799E-6</v>
      </c>
      <c r="BN11058">
        <v>2.67278134480415E-4</v>
      </c>
      <c r="BO11058">
        <v>1.1816903655844501E-3</v>
      </c>
      <c r="BP11058">
        <v>2.8509097495961</v>
      </c>
    </row>
    <row r="11059" spans="1:68" x14ac:dyDescent="0.25">
      <c r="A11059" t="s">
        <v>356</v>
      </c>
      <c r="B11059">
        <v>2050</v>
      </c>
      <c r="C11059" t="s">
        <v>222</v>
      </c>
      <c r="D11059">
        <v>2012</v>
      </c>
      <c r="E11059" t="s">
        <v>211</v>
      </c>
      <c r="F11059" t="s">
        <v>17</v>
      </c>
      <c r="G11059">
        <v>25.148752678981399</v>
      </c>
      <c r="H11059">
        <v>132570.064085152</v>
      </c>
      <c r="I11059">
        <v>132570.064085152</v>
      </c>
      <c r="J11059">
        <v>0</v>
      </c>
      <c r="K11059">
        <v>103443.07260362399</v>
      </c>
      <c r="L11059">
        <v>0</v>
      </c>
      <c r="M11059">
        <v>0.13180198875878801</v>
      </c>
      <c r="N11059">
        <v>2.3533622907572601E-2</v>
      </c>
      <c r="O11059">
        <v>0</v>
      </c>
      <c r="P11059">
        <v>0.15533561166636101</v>
      </c>
      <c r="Q11059">
        <v>4.1486745023360302E-3</v>
      </c>
      <c r="R11059">
        <v>2.3951708750176001E-4</v>
      </c>
      <c r="S11059">
        <v>0</v>
      </c>
      <c r="T11059">
        <v>4.3881915898377902E-3</v>
      </c>
      <c r="U11059">
        <v>4.38400443800937E-4</v>
      </c>
      <c r="V11059">
        <v>4.6543513740234599E-3</v>
      </c>
      <c r="W11059">
        <v>9.4809434076621995E-3</v>
      </c>
      <c r="X11059">
        <v>4.3362591538612201E-3</v>
      </c>
      <c r="Y11059">
        <v>2.5034698735725502E-4</v>
      </c>
      <c r="Z11059">
        <v>0</v>
      </c>
      <c r="AA11059">
        <v>4.5866061412184701E-3</v>
      </c>
      <c r="AB11059">
        <v>1.75360177520374E-3</v>
      </c>
      <c r="AC11059">
        <v>1.3298146782924101E-2</v>
      </c>
      <c r="AD11059">
        <v>1.96383546993464E-2</v>
      </c>
      <c r="AE11059">
        <v>128.368169414303</v>
      </c>
      <c r="AF11059">
        <v>2.0897491519426898</v>
      </c>
      <c r="AG11059">
        <v>0</v>
      </c>
      <c r="AH11059">
        <v>130.45791856624601</v>
      </c>
      <c r="AI11059">
        <v>7.4130251153320696E-4</v>
      </c>
      <c r="AJ11059">
        <v>4.6214591600862701E-5</v>
      </c>
      <c r="AK11059">
        <v>0</v>
      </c>
      <c r="AL11059">
        <v>7.8751710313407003E-4</v>
      </c>
      <c r="AM11059">
        <v>2.02244573677673E-2</v>
      </c>
      <c r="AN11059">
        <v>3.2924082991623302E-4</v>
      </c>
      <c r="AO11059">
        <v>0</v>
      </c>
      <c r="AP11059">
        <v>2.0553698197683601E-2</v>
      </c>
      <c r="AQ11059">
        <v>1.59598066218373E-2</v>
      </c>
      <c r="AR11059">
        <v>9.9497294772610007E-4</v>
      </c>
      <c r="AS11059">
        <v>0</v>
      </c>
      <c r="AT11059">
        <v>1.69547795695634E-2</v>
      </c>
      <c r="AU11059">
        <v>0</v>
      </c>
      <c r="AV11059">
        <v>0</v>
      </c>
      <c r="AW11059">
        <v>0</v>
      </c>
      <c r="AX11059">
        <v>1.69547795695634E-2</v>
      </c>
      <c r="AY11059">
        <v>1.81691787589222E-2</v>
      </c>
      <c r="AZ11059">
        <v>1.13271055069E-3</v>
      </c>
      <c r="BA11059">
        <v>0</v>
      </c>
      <c r="BB11059">
        <v>1.93018893096122E-2</v>
      </c>
      <c r="BC11059">
        <v>0</v>
      </c>
      <c r="BD11059">
        <v>0</v>
      </c>
      <c r="BE11059">
        <v>0</v>
      </c>
      <c r="BF11059">
        <v>1.93018893096122E-2</v>
      </c>
      <c r="BG11059">
        <v>5.1459243153458303E-2</v>
      </c>
      <c r="BH11059">
        <v>8.2468492421041793E-3</v>
      </c>
      <c r="BI11059">
        <v>0</v>
      </c>
      <c r="BJ11059">
        <v>5.9706092395562502E-2</v>
      </c>
      <c r="BK11059">
        <v>1.2163536422295899E-3</v>
      </c>
      <c r="BL11059">
        <v>1.98014352304727E-5</v>
      </c>
      <c r="BM11059">
        <v>0</v>
      </c>
      <c r="BN11059">
        <v>1.2361550774600599E-3</v>
      </c>
      <c r="BO11059">
        <v>3.2149356634791799E-2</v>
      </c>
      <c r="BP11059">
        <v>11.653754187165999</v>
      </c>
    </row>
    <row r="11060" spans="1:68" x14ac:dyDescent="0.25">
      <c r="A11060" t="s">
        <v>356</v>
      </c>
      <c r="B11060">
        <v>2050</v>
      </c>
      <c r="C11060" t="s">
        <v>222</v>
      </c>
      <c r="D11060">
        <v>2013</v>
      </c>
      <c r="E11060" t="s">
        <v>211</v>
      </c>
      <c r="F11060" t="s">
        <v>86</v>
      </c>
      <c r="G11060">
        <v>2.9078219235755798</v>
      </c>
      <c r="H11060">
        <v>15658.977828789701</v>
      </c>
      <c r="I11060">
        <v>15658.977828789701</v>
      </c>
      <c r="J11060">
        <v>0</v>
      </c>
      <c r="K11060">
        <v>14166.363980161401</v>
      </c>
      <c r="L11060">
        <v>0</v>
      </c>
      <c r="M11060">
        <v>7.0019498136132598E-4</v>
      </c>
      <c r="N11060">
        <v>4.4652310731689103E-5</v>
      </c>
      <c r="O11060">
        <v>1.11355067232593E-2</v>
      </c>
      <c r="P11060">
        <v>1.1880354015352401E-2</v>
      </c>
      <c r="Q11060">
        <v>8.7384605405944806E-6</v>
      </c>
      <c r="R11060">
        <v>0</v>
      </c>
      <c r="S11060">
        <v>5.7594893476670301E-7</v>
      </c>
      <c r="T11060">
        <v>9.31440947536119E-6</v>
      </c>
      <c r="U11060">
        <v>3.4522136792271303E-5</v>
      </c>
      <c r="V11060">
        <v>5.4976502784532502E-4</v>
      </c>
      <c r="W11060">
        <v>5.9360157411295804E-4</v>
      </c>
      <c r="X11060">
        <v>9.5038731426903504E-6</v>
      </c>
      <c r="Y11060">
        <v>0</v>
      </c>
      <c r="Z11060">
        <v>6.2639701664407795E-7</v>
      </c>
      <c r="AA11060">
        <v>1.01302701593344E-5</v>
      </c>
      <c r="AB11060">
        <v>1.3808854716908499E-4</v>
      </c>
      <c r="AC11060">
        <v>1.57075722241521E-3</v>
      </c>
      <c r="AD11060">
        <v>1.7189760397436299E-3</v>
      </c>
      <c r="AE11060">
        <v>17.194837081573699</v>
      </c>
      <c r="AF11060">
        <v>0.151765137476362</v>
      </c>
      <c r="AG11060">
        <v>0.41252613198014298</v>
      </c>
      <c r="AH11060">
        <v>17.759128351030199</v>
      </c>
      <c r="AI11060">
        <v>2.98117640573969E-5</v>
      </c>
      <c r="AJ11060">
        <v>1.2896127039139E-4</v>
      </c>
      <c r="AK11060">
        <v>4.8532103443220398E-4</v>
      </c>
      <c r="AL11060">
        <v>6.4409406888099195E-4</v>
      </c>
      <c r="AM11060">
        <v>4.79821726131851E-5</v>
      </c>
      <c r="AN11060">
        <v>3.0598832298683199E-6</v>
      </c>
      <c r="AO11060">
        <v>7.6308145581379695E-4</v>
      </c>
      <c r="AP11060">
        <v>8.1412351165684996E-4</v>
      </c>
      <c r="AQ11060">
        <v>1.18554004440649E-4</v>
      </c>
      <c r="AR11060">
        <v>5.1284704230238998E-4</v>
      </c>
      <c r="AS11060">
        <v>2.4795590988409399E-3</v>
      </c>
      <c r="AT11060">
        <v>3.1109601455839801E-3</v>
      </c>
      <c r="AU11060">
        <v>6.2349659555475398E-3</v>
      </c>
      <c r="AV11060">
        <v>1.11661497929836E-3</v>
      </c>
      <c r="AW11060">
        <v>7.9745049379441393E-3</v>
      </c>
      <c r="AX11060">
        <v>1.8437046018373999E-2</v>
      </c>
      <c r="AY11060">
        <v>1.7299372498409701E-4</v>
      </c>
      <c r="AZ11060">
        <v>7.4834520026172699E-4</v>
      </c>
      <c r="BA11060">
        <v>2.7148051056618602E-3</v>
      </c>
      <c r="BB11060">
        <v>3.6361440309076801E-3</v>
      </c>
      <c r="BC11060">
        <v>6.2349659555475398E-3</v>
      </c>
      <c r="BD11060">
        <v>1.1166149792979001E-3</v>
      </c>
      <c r="BE11060">
        <v>7.9745049379408607E-3</v>
      </c>
      <c r="BF11060">
        <v>1.8962229903693999E-2</v>
      </c>
      <c r="BG11060">
        <v>1.1652506923647899E-2</v>
      </c>
      <c r="BH11060">
        <v>3.9634373809233001E-3</v>
      </c>
      <c r="BI11060">
        <v>5.09743544856242E-2</v>
      </c>
      <c r="BJ11060">
        <v>6.6590298790195498E-2</v>
      </c>
      <c r="BK11060">
        <v>1.6998847024538201E-4</v>
      </c>
      <c r="BL11060">
        <v>1.50035289277809E-6</v>
      </c>
      <c r="BM11060">
        <v>4.0782407986113496E-6</v>
      </c>
      <c r="BN11060">
        <v>1.7556706393677101E-4</v>
      </c>
      <c r="BO11060">
        <v>7.7674785440184696E-4</v>
      </c>
      <c r="BP11060">
        <v>1.8726778951009899</v>
      </c>
    </row>
    <row r="11061" spans="1:68" x14ac:dyDescent="0.25">
      <c r="A11061" t="s">
        <v>356</v>
      </c>
      <c r="B11061">
        <v>2050</v>
      </c>
      <c r="C11061" t="s">
        <v>222</v>
      </c>
      <c r="D11061">
        <v>2013</v>
      </c>
      <c r="E11061" t="s">
        <v>211</v>
      </c>
      <c r="F11061" t="s">
        <v>17</v>
      </c>
      <c r="G11061">
        <v>18.2414360271591</v>
      </c>
      <c r="H11061">
        <v>98222.547882297702</v>
      </c>
      <c r="I11061">
        <v>98222.547882297702</v>
      </c>
      <c r="J11061">
        <v>0</v>
      </c>
      <c r="K11061">
        <v>75031.561820910807</v>
      </c>
      <c r="L11061">
        <v>0</v>
      </c>
      <c r="M11061">
        <v>9.7653472834762403E-2</v>
      </c>
      <c r="N11061">
        <v>1.7069915245321799E-2</v>
      </c>
      <c r="O11061">
        <v>0</v>
      </c>
      <c r="P11061">
        <v>0.114723388080084</v>
      </c>
      <c r="Q11061">
        <v>3.07379635640838E-3</v>
      </c>
      <c r="R11061">
        <v>1.7373170291369599E-4</v>
      </c>
      <c r="S11061">
        <v>0</v>
      </c>
      <c r="T11061">
        <v>3.2475280593220802E-3</v>
      </c>
      <c r="U11061">
        <v>3.2481547685757399E-4</v>
      </c>
      <c r="V11061">
        <v>3.44845764276324E-3</v>
      </c>
      <c r="W11061">
        <v>7.0208011789428901E-3</v>
      </c>
      <c r="X11061">
        <v>3.2127797878758499E-3</v>
      </c>
      <c r="Y11061">
        <v>1.8158707959643901E-4</v>
      </c>
      <c r="Z11061">
        <v>0</v>
      </c>
      <c r="AA11061">
        <v>3.39436686747229E-3</v>
      </c>
      <c r="AB11061">
        <v>1.2992619074302901E-3</v>
      </c>
      <c r="AC11061">
        <v>9.8527361221806796E-3</v>
      </c>
      <c r="AD11061">
        <v>1.45463648970832E-2</v>
      </c>
      <c r="AE11061">
        <v>95.109320146066494</v>
      </c>
      <c r="AF11061">
        <v>1.5157819536645301</v>
      </c>
      <c r="AG11061">
        <v>0</v>
      </c>
      <c r="AH11061">
        <v>96.625102099731095</v>
      </c>
      <c r="AI11061">
        <v>5.4923878883824599E-4</v>
      </c>
      <c r="AJ11061">
        <v>3.3521364934849998E-5</v>
      </c>
      <c r="AK11061">
        <v>0</v>
      </c>
      <c r="AL11061">
        <v>5.8276015377309602E-4</v>
      </c>
      <c r="AM11061">
        <v>1.49845121212512E-2</v>
      </c>
      <c r="AN11061">
        <v>2.3881206408559699E-4</v>
      </c>
      <c r="AO11061">
        <v>0</v>
      </c>
      <c r="AP11061">
        <v>1.52233241853368E-2</v>
      </c>
      <c r="AQ11061">
        <v>1.18247877522237E-2</v>
      </c>
      <c r="AR11061">
        <v>7.2169525090874903E-4</v>
      </c>
      <c r="AS11061">
        <v>0</v>
      </c>
      <c r="AT11061">
        <v>1.2546483003132399E-2</v>
      </c>
      <c r="AU11061">
        <v>0</v>
      </c>
      <c r="AV11061">
        <v>0</v>
      </c>
      <c r="AW11061">
        <v>0</v>
      </c>
      <c r="AX11061">
        <v>1.2546483003132399E-2</v>
      </c>
      <c r="AY11061">
        <v>1.3461734690600699E-2</v>
      </c>
      <c r="AZ11061">
        <v>8.2160206159921396E-4</v>
      </c>
      <c r="BA11061">
        <v>0</v>
      </c>
      <c r="BB11061">
        <v>1.42833367521999E-2</v>
      </c>
      <c r="BC11061">
        <v>0</v>
      </c>
      <c r="BD11061">
        <v>0</v>
      </c>
      <c r="BE11061">
        <v>0</v>
      </c>
      <c r="BF11061">
        <v>1.42833367521999E-2</v>
      </c>
      <c r="BG11061">
        <v>3.8126691795070403E-2</v>
      </c>
      <c r="BH11061">
        <v>5.98178266714586E-3</v>
      </c>
      <c r="BI11061">
        <v>0</v>
      </c>
      <c r="BJ11061">
        <v>4.4108474462216302E-2</v>
      </c>
      <c r="BK11061">
        <v>9.01209143181545E-4</v>
      </c>
      <c r="BL11061">
        <v>1.43628043352022E-5</v>
      </c>
      <c r="BM11061">
        <v>0</v>
      </c>
      <c r="BN11061">
        <v>9.1557194751674704E-4</v>
      </c>
      <c r="BO11061">
        <v>2.3819794787287601E-2</v>
      </c>
      <c r="BP11061">
        <v>8.6314820944217203</v>
      </c>
    </row>
    <row r="11062" spans="1:68" x14ac:dyDescent="0.25">
      <c r="A11062" t="s">
        <v>356</v>
      </c>
      <c r="B11062">
        <v>2050</v>
      </c>
      <c r="C11062" t="s">
        <v>222</v>
      </c>
      <c r="D11062">
        <v>2014</v>
      </c>
      <c r="E11062" t="s">
        <v>211</v>
      </c>
      <c r="F11062" t="s">
        <v>86</v>
      </c>
      <c r="G11062">
        <v>3.9364443187231801</v>
      </c>
      <c r="H11062">
        <v>21655.5737865423</v>
      </c>
      <c r="I11062">
        <v>21655.5737865423</v>
      </c>
      <c r="J11062">
        <v>0</v>
      </c>
      <c r="K11062">
        <v>19177.6197003495</v>
      </c>
      <c r="L11062">
        <v>0</v>
      </c>
      <c r="M11062">
        <v>9.7034066919902495E-4</v>
      </c>
      <c r="N11062">
        <v>6.0447764518359501E-5</v>
      </c>
      <c r="O11062">
        <v>1.5085929076048801E-2</v>
      </c>
      <c r="P11062">
        <v>1.61167175097661E-2</v>
      </c>
      <c r="Q11062">
        <v>1.68250263481651E-5</v>
      </c>
      <c r="R11062">
        <v>0</v>
      </c>
      <c r="S11062">
        <v>1.1201684997562899E-6</v>
      </c>
      <c r="T11062">
        <v>1.7945194847921399E-5</v>
      </c>
      <c r="U11062">
        <v>4.7742367908564702E-5</v>
      </c>
      <c r="V11062">
        <v>7.6029720815340397E-4</v>
      </c>
      <c r="W11062">
        <v>8.2598477090989103E-4</v>
      </c>
      <c r="X11062">
        <v>1.82987512837708E-5</v>
      </c>
      <c r="Y11062">
        <v>0</v>
      </c>
      <c r="Z11062">
        <v>1.21828544864006E-6</v>
      </c>
      <c r="AA11062">
        <v>1.95170367324108E-5</v>
      </c>
      <c r="AB11062">
        <v>1.90969471634259E-4</v>
      </c>
      <c r="AC11062">
        <v>2.17227773758115E-3</v>
      </c>
      <c r="AD11062">
        <v>2.3827642459478202E-3</v>
      </c>
      <c r="AE11062">
        <v>23.4232923066293</v>
      </c>
      <c r="AF11062">
        <v>0.20254191512518899</v>
      </c>
      <c r="AG11062">
        <v>0.55193836556335896</v>
      </c>
      <c r="AH11062">
        <v>24.1777725873179</v>
      </c>
      <c r="AI11062">
        <v>4.13585580942921E-5</v>
      </c>
      <c r="AJ11062">
        <v>1.75043470504877E-4</v>
      </c>
      <c r="AK11062">
        <v>6.5943399971002197E-4</v>
      </c>
      <c r="AL11062">
        <v>8.7583602830919197E-4</v>
      </c>
      <c r="AM11062">
        <v>6.68829531949561E-5</v>
      </c>
      <c r="AN11062">
        <v>4.1665006253509197E-6</v>
      </c>
      <c r="AO11062">
        <v>1.03983221596666E-3</v>
      </c>
      <c r="AP11062">
        <v>1.11088166978697E-3</v>
      </c>
      <c r="AQ11062">
        <v>1.6403768638846599E-4</v>
      </c>
      <c r="AR11062">
        <v>6.9426322488236704E-4</v>
      </c>
      <c r="AS11062">
        <v>3.3602096750801102E-3</v>
      </c>
      <c r="AT11062">
        <v>4.21851058635094E-3</v>
      </c>
      <c r="AU11062">
        <v>8.4405431137845304E-3</v>
      </c>
      <c r="AV11062">
        <v>1.5116099977867099E-3</v>
      </c>
      <c r="AW11062">
        <v>1.07954322797732E-2</v>
      </c>
      <c r="AX11062">
        <v>2.4966095977695401E-2</v>
      </c>
      <c r="AY11062">
        <v>2.3936340691317899E-4</v>
      </c>
      <c r="AZ11062">
        <v>1.01306726802297E-3</v>
      </c>
      <c r="BA11062">
        <v>3.6790066372146702E-3</v>
      </c>
      <c r="BB11062">
        <v>4.9314373121508298E-3</v>
      </c>
      <c r="BC11062">
        <v>8.4405431137845304E-3</v>
      </c>
      <c r="BD11062">
        <v>1.51160999778608E-3</v>
      </c>
      <c r="BE11062">
        <v>1.0795432279768801E-2</v>
      </c>
      <c r="BF11062">
        <v>2.5679022703490199E-2</v>
      </c>
      <c r="BG11062">
        <v>1.6116242062236101E-2</v>
      </c>
      <c r="BH11062">
        <v>5.3654766250492798E-3</v>
      </c>
      <c r="BI11062">
        <v>6.9029746751466795E-2</v>
      </c>
      <c r="BJ11062">
        <v>9.0511465438752298E-2</v>
      </c>
      <c r="BK11062">
        <v>2.3156309120143999E-4</v>
      </c>
      <c r="BL11062">
        <v>2.0023330345825999E-6</v>
      </c>
      <c r="BM11062">
        <v>5.4564726601797604E-6</v>
      </c>
      <c r="BN11062">
        <v>2.3902189689620199E-4</v>
      </c>
      <c r="BO11062">
        <v>1.07420296895826E-3</v>
      </c>
      <c r="BP11062">
        <v>2.5495159099079601</v>
      </c>
    </row>
    <row r="11063" spans="1:68" x14ac:dyDescent="0.25">
      <c r="A11063" t="s">
        <v>356</v>
      </c>
      <c r="B11063">
        <v>2050</v>
      </c>
      <c r="C11063" t="s">
        <v>222</v>
      </c>
      <c r="D11063">
        <v>2014</v>
      </c>
      <c r="E11063" t="s">
        <v>211</v>
      </c>
      <c r="F11063" t="s">
        <v>17</v>
      </c>
      <c r="G11063">
        <v>27.529658895879699</v>
      </c>
      <c r="H11063">
        <v>151433.85611020101</v>
      </c>
      <c r="I11063">
        <v>151433.85611020101</v>
      </c>
      <c r="J11063">
        <v>0</v>
      </c>
      <c r="K11063">
        <v>113236.331847963</v>
      </c>
      <c r="L11063">
        <v>0</v>
      </c>
      <c r="M11063">
        <v>0.15055648904202401</v>
      </c>
      <c r="N11063">
        <v>2.5761620049300001E-2</v>
      </c>
      <c r="O11063">
        <v>0</v>
      </c>
      <c r="P11063">
        <v>0.176318109091324</v>
      </c>
      <c r="Q11063">
        <v>4.7390018400479701E-3</v>
      </c>
      <c r="R11063">
        <v>2.6219287305524801E-4</v>
      </c>
      <c r="S11063">
        <v>0</v>
      </c>
      <c r="T11063">
        <v>5.0011947131032202E-3</v>
      </c>
      <c r="U11063">
        <v>5.0078175780737799E-4</v>
      </c>
      <c r="V11063">
        <v>5.3166329904424103E-3</v>
      </c>
      <c r="W11063">
        <v>1.0818609461353001E-2</v>
      </c>
      <c r="X11063">
        <v>4.9532784742457201E-3</v>
      </c>
      <c r="Y11063">
        <v>2.7404807131116399E-4</v>
      </c>
      <c r="Z11063">
        <v>0</v>
      </c>
      <c r="AA11063">
        <v>5.2273265455568896E-3</v>
      </c>
      <c r="AB11063">
        <v>2.0031270312295098E-3</v>
      </c>
      <c r="AC11063">
        <v>1.51903799726926E-2</v>
      </c>
      <c r="AD11063">
        <v>2.2420833549479002E-2</v>
      </c>
      <c r="AE11063">
        <v>143.26147783562601</v>
      </c>
      <c r="AF11063">
        <v>2.2349772244291302</v>
      </c>
      <c r="AG11063">
        <v>0</v>
      </c>
      <c r="AH11063">
        <v>145.49645506005501</v>
      </c>
      <c r="AI11063">
        <v>8.4678466922626398E-4</v>
      </c>
      <c r="AJ11063">
        <v>5.0589862607677602E-5</v>
      </c>
      <c r="AK11063">
        <v>0</v>
      </c>
      <c r="AL11063">
        <v>8.9737453183394097E-4</v>
      </c>
      <c r="AM11063">
        <v>2.2570904174684901E-2</v>
      </c>
      <c r="AN11063">
        <v>3.5212157187902802E-4</v>
      </c>
      <c r="AO11063">
        <v>0</v>
      </c>
      <c r="AP11063">
        <v>2.2923025746564001E-2</v>
      </c>
      <c r="AQ11063">
        <v>1.82307753729797E-2</v>
      </c>
      <c r="AR11063">
        <v>1.0891699565052401E-3</v>
      </c>
      <c r="AS11063">
        <v>0</v>
      </c>
      <c r="AT11063">
        <v>1.9319945329485E-2</v>
      </c>
      <c r="AU11063">
        <v>0</v>
      </c>
      <c r="AV11063">
        <v>0</v>
      </c>
      <c r="AW11063">
        <v>0</v>
      </c>
      <c r="AX11063">
        <v>1.9319945329485E-2</v>
      </c>
      <c r="AY11063">
        <v>2.0754525697836701E-2</v>
      </c>
      <c r="AZ11063">
        <v>1.2399475825424001E-3</v>
      </c>
      <c r="BA11063">
        <v>0</v>
      </c>
      <c r="BB11063">
        <v>2.1994473280379099E-2</v>
      </c>
      <c r="BC11063">
        <v>0</v>
      </c>
      <c r="BD11063">
        <v>0</v>
      </c>
      <c r="BE11063">
        <v>0</v>
      </c>
      <c r="BF11063">
        <v>2.1994473280379099E-2</v>
      </c>
      <c r="BG11063">
        <v>5.8781533199193901E-2</v>
      </c>
      <c r="BH11063">
        <v>9.0276026608118402E-3</v>
      </c>
      <c r="BI11063">
        <v>0</v>
      </c>
      <c r="BJ11063">
        <v>6.7809135860005795E-2</v>
      </c>
      <c r="BK11063">
        <v>1.3574753083387099E-3</v>
      </c>
      <c r="BL11063">
        <v>2.1177545022556299E-5</v>
      </c>
      <c r="BM11063">
        <v>0</v>
      </c>
      <c r="BN11063">
        <v>1.3786528533612601E-3</v>
      </c>
      <c r="BO11063">
        <v>3.6723985013249E-2</v>
      </c>
      <c r="BP11063">
        <v>12.9971406949354</v>
      </c>
    </row>
    <row r="11064" spans="1:68" x14ac:dyDescent="0.25">
      <c r="A11064" t="s">
        <v>356</v>
      </c>
      <c r="B11064">
        <v>2050</v>
      </c>
      <c r="C11064" t="s">
        <v>222</v>
      </c>
      <c r="D11064">
        <v>2015</v>
      </c>
      <c r="E11064" t="s">
        <v>211</v>
      </c>
      <c r="F11064" t="s">
        <v>86</v>
      </c>
      <c r="G11064">
        <v>11.160971352854601</v>
      </c>
      <c r="H11064">
        <v>62732.026551503499</v>
      </c>
      <c r="I11064">
        <v>62732.026551503499</v>
      </c>
      <c r="J11064">
        <v>0</v>
      </c>
      <c r="K11064">
        <v>54374.1627624416</v>
      </c>
      <c r="L11064">
        <v>0</v>
      </c>
      <c r="M11064">
        <v>2.80980787025556E-3</v>
      </c>
      <c r="N11064">
        <v>1.7138709797687301E-4</v>
      </c>
      <c r="O11064">
        <v>4.2675490229631102E-2</v>
      </c>
      <c r="P11064">
        <v>4.5656685197863499E-2</v>
      </c>
      <c r="Q11064">
        <v>6.1413982684761393E-5</v>
      </c>
      <c r="R11064">
        <v>0</v>
      </c>
      <c r="S11064">
        <v>4.0671113151412403E-6</v>
      </c>
      <c r="T11064">
        <v>6.5481093999902594E-5</v>
      </c>
      <c r="U11064">
        <v>1.3830044499365499E-4</v>
      </c>
      <c r="V11064">
        <v>2.2024345842340601E-3</v>
      </c>
      <c r="W11064">
        <v>2.40621612322762E-3</v>
      </c>
      <c r="X11064">
        <v>6.6793309635251394E-5</v>
      </c>
      <c r="Y11064">
        <v>0</v>
      </c>
      <c r="Z11064">
        <v>4.4233546420149199E-6</v>
      </c>
      <c r="AA11064">
        <v>7.1216664277266403E-5</v>
      </c>
      <c r="AB11064">
        <v>5.5320177997461996E-4</v>
      </c>
      <c r="AC11064">
        <v>6.2926702406687499E-3</v>
      </c>
      <c r="AD11064">
        <v>6.9170886849206402E-3</v>
      </c>
      <c r="AE11064">
        <v>67.508720240184203</v>
      </c>
      <c r="AF11064">
        <v>0.57151618973958296</v>
      </c>
      <c r="AG11064">
        <v>1.55856132236898</v>
      </c>
      <c r="AH11064">
        <v>69.638797752292703</v>
      </c>
      <c r="AI11064">
        <v>1.2020749691658399E-4</v>
      </c>
      <c r="AJ11064">
        <v>4.9765308075584496E-4</v>
      </c>
      <c r="AK11064">
        <v>1.8755963548127599E-3</v>
      </c>
      <c r="AL11064">
        <v>2.49345693248519E-3</v>
      </c>
      <c r="AM11064">
        <v>1.94985156399766E-4</v>
      </c>
      <c r="AN11064">
        <v>1.18933185637647E-5</v>
      </c>
      <c r="AO11064">
        <v>2.9614434584470301E-3</v>
      </c>
      <c r="AP11064">
        <v>3.1683219334105602E-3</v>
      </c>
      <c r="AQ11064">
        <v>4.7547413716130801E-4</v>
      </c>
      <c r="AR11064">
        <v>1.9684393673237402E-3</v>
      </c>
      <c r="AS11064">
        <v>9.5312864506061894E-3</v>
      </c>
      <c r="AT11064">
        <v>1.1975199955091199E-2</v>
      </c>
      <c r="AU11064">
        <v>2.3931409228224499E-2</v>
      </c>
      <c r="AV11064">
        <v>4.2858566045863604E-3</v>
      </c>
      <c r="AW11064">
        <v>3.0608208997939802E-2</v>
      </c>
      <c r="AX11064">
        <v>7.0800674785841997E-2</v>
      </c>
      <c r="AY11064">
        <v>6.9381074480965698E-4</v>
      </c>
      <c r="AZ11064">
        <v>2.8723421040505598E-3</v>
      </c>
      <c r="BA11064">
        <v>1.04355589393803E-2</v>
      </c>
      <c r="BB11064">
        <v>1.4001711788240501E-2</v>
      </c>
      <c r="BC11064">
        <v>2.3931409228224499E-2</v>
      </c>
      <c r="BD11064">
        <v>4.2858566045845996E-3</v>
      </c>
      <c r="BE11064">
        <v>3.0608208997927201E-2</v>
      </c>
      <c r="BF11064">
        <v>7.2827186618976997E-2</v>
      </c>
      <c r="BG11064">
        <v>4.6683259075680703E-2</v>
      </c>
      <c r="BH11064">
        <v>1.52126960418966E-2</v>
      </c>
      <c r="BI11064">
        <v>0.19562223788033101</v>
      </c>
      <c r="BJ11064">
        <v>0.25751819299790801</v>
      </c>
      <c r="BK11064">
        <v>6.6739242875118402E-4</v>
      </c>
      <c r="BL11064">
        <v>5.6500193839237002E-6</v>
      </c>
      <c r="BM11064">
        <v>1.5407965409398101E-5</v>
      </c>
      <c r="BN11064">
        <v>6.88450413544506E-4</v>
      </c>
      <c r="BO11064">
        <v>3.1117591172888201E-3</v>
      </c>
      <c r="BP11064">
        <v>7.3433242113238402</v>
      </c>
    </row>
    <row r="11065" spans="1:68" x14ac:dyDescent="0.25">
      <c r="A11065" t="s">
        <v>356</v>
      </c>
      <c r="B11065">
        <v>2050</v>
      </c>
      <c r="C11065" t="s">
        <v>222</v>
      </c>
      <c r="D11065">
        <v>2015</v>
      </c>
      <c r="E11065" t="s">
        <v>211</v>
      </c>
      <c r="F11065" t="s">
        <v>17</v>
      </c>
      <c r="G11065">
        <v>34.9402915788801</v>
      </c>
      <c r="H11065">
        <v>196367.86462971699</v>
      </c>
      <c r="I11065">
        <v>196367.86462971699</v>
      </c>
      <c r="J11065">
        <v>0</v>
      </c>
      <c r="K11065">
        <v>143718.10660838999</v>
      </c>
      <c r="L11065">
        <v>0</v>
      </c>
      <c r="M11065">
        <v>0.195230161991088</v>
      </c>
      <c r="N11065">
        <v>3.2696319248677101E-2</v>
      </c>
      <c r="O11065">
        <v>0</v>
      </c>
      <c r="P11065">
        <v>0.227926481239766</v>
      </c>
      <c r="Q11065">
        <v>6.1451758260010004E-3</v>
      </c>
      <c r="R11065">
        <v>3.3277184686897099E-4</v>
      </c>
      <c r="S11065">
        <v>0</v>
      </c>
      <c r="T11065">
        <v>6.4779476728699702E-3</v>
      </c>
      <c r="U11065">
        <v>6.4937555545431795E-4</v>
      </c>
      <c r="V11065">
        <v>6.8942038073265101E-3</v>
      </c>
      <c r="W11065">
        <v>1.4021527035650801E-2</v>
      </c>
      <c r="X11065">
        <v>6.4230334080389003E-3</v>
      </c>
      <c r="Y11065">
        <v>3.47818313131185E-4</v>
      </c>
      <c r="Z11065">
        <v>0</v>
      </c>
      <c r="AA11065">
        <v>6.7708517211700799E-3</v>
      </c>
      <c r="AB11065">
        <v>2.5975022218172701E-3</v>
      </c>
      <c r="AC11065">
        <v>1.9697725163790002E-2</v>
      </c>
      <c r="AD11065">
        <v>2.9066079106777401E-2</v>
      </c>
      <c r="AE11065">
        <v>184.439541337007</v>
      </c>
      <c r="AF11065">
        <v>2.8162808811556501</v>
      </c>
      <c r="AG11065">
        <v>0</v>
      </c>
      <c r="AH11065">
        <v>187.25582221816299</v>
      </c>
      <c r="AI11065">
        <v>1.0980457182318401E-3</v>
      </c>
      <c r="AJ11065">
        <v>6.4208007703005001E-5</v>
      </c>
      <c r="AK11065">
        <v>0</v>
      </c>
      <c r="AL11065">
        <v>1.16225372593484E-3</v>
      </c>
      <c r="AM11065">
        <v>2.9058524848646999E-2</v>
      </c>
      <c r="AN11065">
        <v>4.4370619972589602E-4</v>
      </c>
      <c r="AO11065">
        <v>0</v>
      </c>
      <c r="AP11065">
        <v>2.95022310483729E-2</v>
      </c>
      <c r="AQ11065">
        <v>2.3640277824866902E-2</v>
      </c>
      <c r="AR11065">
        <v>1.38236060254801E-3</v>
      </c>
      <c r="AS11065">
        <v>0</v>
      </c>
      <c r="AT11065">
        <v>2.5022638427414898E-2</v>
      </c>
      <c r="AU11065">
        <v>0</v>
      </c>
      <c r="AV11065">
        <v>0</v>
      </c>
      <c r="AW11065">
        <v>0</v>
      </c>
      <c r="AX11065">
        <v>2.5022638427414898E-2</v>
      </c>
      <c r="AY11065">
        <v>2.69128845911508E-2</v>
      </c>
      <c r="AZ11065">
        <v>1.57372564042351E-3</v>
      </c>
      <c r="BA11065">
        <v>0</v>
      </c>
      <c r="BB11065">
        <v>2.84866102315743E-2</v>
      </c>
      <c r="BC11065">
        <v>0</v>
      </c>
      <c r="BD11065">
        <v>0</v>
      </c>
      <c r="BE11065">
        <v>0</v>
      </c>
      <c r="BF11065">
        <v>2.84866102315743E-2</v>
      </c>
      <c r="BG11065">
        <v>7.62234050593458E-2</v>
      </c>
      <c r="BH11065">
        <v>1.1457718034939E-2</v>
      </c>
      <c r="BI11065">
        <v>0</v>
      </c>
      <c r="BJ11065">
        <v>8.7681123094284802E-2</v>
      </c>
      <c r="BK11065">
        <v>1.74765838681054E-3</v>
      </c>
      <c r="BL11065">
        <v>2.66856925900318E-5</v>
      </c>
      <c r="BM11065">
        <v>0</v>
      </c>
      <c r="BN11065">
        <v>1.7743440794005701E-3</v>
      </c>
      <c r="BO11065">
        <v>4.7620860374166102E-2</v>
      </c>
      <c r="BP11065">
        <v>16.727488421011401</v>
      </c>
    </row>
    <row r="11066" spans="1:68" x14ac:dyDescent="0.25">
      <c r="A11066" t="s">
        <v>356</v>
      </c>
      <c r="B11066">
        <v>2050</v>
      </c>
      <c r="C11066" t="s">
        <v>222</v>
      </c>
      <c r="D11066">
        <v>2016</v>
      </c>
      <c r="E11066" t="s">
        <v>211</v>
      </c>
      <c r="F11066" t="s">
        <v>86</v>
      </c>
      <c r="G11066">
        <v>11.352815291516899</v>
      </c>
      <c r="H11066">
        <v>65203.542440590303</v>
      </c>
      <c r="I11066">
        <v>65203.542440590303</v>
      </c>
      <c r="J11066">
        <v>0</v>
      </c>
      <c r="K11066">
        <v>55308.790512663501</v>
      </c>
      <c r="L11066">
        <v>0</v>
      </c>
      <c r="M11066">
        <v>2.7472006186647201E-3</v>
      </c>
      <c r="N11066">
        <v>1.6398781570619499E-4</v>
      </c>
      <c r="O11066">
        <v>4.0833064504614103E-2</v>
      </c>
      <c r="P11066">
        <v>4.3744252938984998E-2</v>
      </c>
      <c r="Q11066">
        <v>7.37144423518768E-5</v>
      </c>
      <c r="R11066">
        <v>0</v>
      </c>
      <c r="S11066">
        <v>4.8168373710305503E-6</v>
      </c>
      <c r="T11066">
        <v>7.8531279722907296E-5</v>
      </c>
      <c r="U11066">
        <v>1.4374920483865901E-4</v>
      </c>
      <c r="V11066">
        <v>2.2892060846755398E-3</v>
      </c>
      <c r="W11066">
        <v>2.51148656923711E-3</v>
      </c>
      <c r="X11066">
        <v>8.0171181827953602E-5</v>
      </c>
      <c r="Y11066">
        <v>0</v>
      </c>
      <c r="Z11066">
        <v>5.2387501334565897E-6</v>
      </c>
      <c r="AA11066">
        <v>8.5409931961410207E-5</v>
      </c>
      <c r="AB11066">
        <v>5.7499681935463897E-4</v>
      </c>
      <c r="AC11066">
        <v>6.5405888133586998E-3</v>
      </c>
      <c r="AD11066">
        <v>7.2009955646747496E-3</v>
      </c>
      <c r="AE11066">
        <v>68.737907658879706</v>
      </c>
      <c r="AF11066">
        <v>0.56964036239878102</v>
      </c>
      <c r="AG11066">
        <v>1.5581720560377299</v>
      </c>
      <c r="AH11066">
        <v>70.865720077316197</v>
      </c>
      <c r="AI11066">
        <v>1.18838717255202E-4</v>
      </c>
      <c r="AJ11066">
        <v>4.8147395967614698E-4</v>
      </c>
      <c r="AK11066">
        <v>1.81461913655649E-3</v>
      </c>
      <c r="AL11066">
        <v>2.41493181348784E-3</v>
      </c>
      <c r="AM11066">
        <v>1.95398111660867E-4</v>
      </c>
      <c r="AN11066">
        <v>1.16638403859836E-5</v>
      </c>
      <c r="AO11066">
        <v>2.90430325449112E-3</v>
      </c>
      <c r="AP11066">
        <v>3.1113652065379699E-3</v>
      </c>
      <c r="AQ11066">
        <v>4.6487977259805001E-4</v>
      </c>
      <c r="AR11066">
        <v>1.88345608279722E-3</v>
      </c>
      <c r="AS11066">
        <v>9.1197929386486101E-3</v>
      </c>
      <c r="AT11066">
        <v>1.1468128794043801E-2</v>
      </c>
      <c r="AU11066">
        <v>2.3944516899213699E-2</v>
      </c>
      <c r="AV11066">
        <v>3.4900987081285199E-3</v>
      </c>
      <c r="AW11066">
        <v>3.109209039053E-2</v>
      </c>
      <c r="AX11066">
        <v>6.9994834791916205E-2</v>
      </c>
      <c r="AY11066">
        <v>6.7835147290834399E-4</v>
      </c>
      <c r="AZ11066">
        <v>2.7483346947606798E-3</v>
      </c>
      <c r="BA11066">
        <v>9.9850253393820899E-3</v>
      </c>
      <c r="BB11066">
        <v>1.3411711507051101E-2</v>
      </c>
      <c r="BC11066">
        <v>2.3944516899213699E-2</v>
      </c>
      <c r="BD11066">
        <v>3.49009870812709E-3</v>
      </c>
      <c r="BE11066">
        <v>3.1092090390517201E-2</v>
      </c>
      <c r="BF11066">
        <v>7.1938417504909202E-2</v>
      </c>
      <c r="BG11066">
        <v>4.8522485749876797E-2</v>
      </c>
      <c r="BH11066">
        <v>1.5474184350940799E-2</v>
      </c>
      <c r="BI11066">
        <v>0.19898475350898101</v>
      </c>
      <c r="BJ11066">
        <v>0.26298142360979898</v>
      </c>
      <c r="BK11066">
        <v>6.7954419779427903E-4</v>
      </c>
      <c r="BL11066">
        <v>5.6314749209203799E-6</v>
      </c>
      <c r="BM11066">
        <v>1.5404117115410001E-5</v>
      </c>
      <c r="BN11066">
        <v>7.0057978983060901E-4</v>
      </c>
      <c r="BO11066">
        <v>3.2343561785375201E-3</v>
      </c>
      <c r="BP11066">
        <v>7.47270163749375</v>
      </c>
    </row>
    <row r="11067" spans="1:68" x14ac:dyDescent="0.25">
      <c r="A11067" t="s">
        <v>356</v>
      </c>
      <c r="B11067">
        <v>2050</v>
      </c>
      <c r="C11067" t="s">
        <v>222</v>
      </c>
      <c r="D11067">
        <v>2016</v>
      </c>
      <c r="E11067" t="s">
        <v>211</v>
      </c>
      <c r="F11067" t="s">
        <v>17</v>
      </c>
      <c r="G11067">
        <v>47.126337134556799</v>
      </c>
      <c r="H11067">
        <v>270637.437891056</v>
      </c>
      <c r="I11067">
        <v>270637.437891056</v>
      </c>
      <c r="J11067">
        <v>0</v>
      </c>
      <c r="K11067">
        <v>193842.34184413901</v>
      </c>
      <c r="L11067">
        <v>0</v>
      </c>
      <c r="M11067">
        <v>0.23783164935433099</v>
      </c>
      <c r="N11067">
        <v>3.8979949375616399E-2</v>
      </c>
      <c r="O11067">
        <v>0</v>
      </c>
      <c r="P11067">
        <v>0.27681159872994698</v>
      </c>
      <c r="Q11067">
        <v>8.4693829312399195E-3</v>
      </c>
      <c r="R11067">
        <v>4.4883192256802801E-4</v>
      </c>
      <c r="S11067">
        <v>0</v>
      </c>
      <c r="T11067">
        <v>8.9182148538079504E-3</v>
      </c>
      <c r="U11067">
        <v>8.9498012767329899E-4</v>
      </c>
      <c r="V11067">
        <v>9.5017056799589997E-3</v>
      </c>
      <c r="W11067">
        <v>1.9314900661440201E-2</v>
      </c>
      <c r="X11067">
        <v>8.8523308450604403E-3</v>
      </c>
      <c r="Y11067">
        <v>4.69126110444395E-4</v>
      </c>
      <c r="Z11067">
        <v>0</v>
      </c>
      <c r="AA11067">
        <v>9.3214569555048407E-3</v>
      </c>
      <c r="AB11067">
        <v>3.5799205106931899E-3</v>
      </c>
      <c r="AC11067">
        <v>2.7147730514168598E-2</v>
      </c>
      <c r="AD11067">
        <v>4.0049107980366601E-2</v>
      </c>
      <c r="AE11067">
        <v>246.335843267397</v>
      </c>
      <c r="AF11067">
        <v>3.6810290696766499</v>
      </c>
      <c r="AG11067">
        <v>0</v>
      </c>
      <c r="AH11067">
        <v>250.01687233707401</v>
      </c>
      <c r="AI11067">
        <v>1.51334476458189E-3</v>
      </c>
      <c r="AJ11067">
        <v>8.6601687651028303E-5</v>
      </c>
      <c r="AK11067">
        <v>0</v>
      </c>
      <c r="AL11067">
        <v>1.59994645223292E-3</v>
      </c>
      <c r="AM11067">
        <v>3.88103124243772E-2</v>
      </c>
      <c r="AN11067">
        <v>5.7994762898669501E-4</v>
      </c>
      <c r="AO11067">
        <v>0</v>
      </c>
      <c r="AP11067">
        <v>3.9390260053363803E-2</v>
      </c>
      <c r="AQ11067">
        <v>3.25814217800812E-2</v>
      </c>
      <c r="AR11067">
        <v>1.86448334725931E-3</v>
      </c>
      <c r="AS11067">
        <v>0</v>
      </c>
      <c r="AT11067">
        <v>3.4445905127340498E-2</v>
      </c>
      <c r="AU11067">
        <v>0</v>
      </c>
      <c r="AV11067">
        <v>0</v>
      </c>
      <c r="AW11067">
        <v>0</v>
      </c>
      <c r="AX11067">
        <v>3.4445905127340498E-2</v>
      </c>
      <c r="AY11067">
        <v>3.7091782536522303E-2</v>
      </c>
      <c r="AZ11067">
        <v>2.12259033157936E-3</v>
      </c>
      <c r="BA11067">
        <v>0</v>
      </c>
      <c r="BB11067">
        <v>3.9214372868101699E-2</v>
      </c>
      <c r="BC11067">
        <v>0</v>
      </c>
      <c r="BD11067">
        <v>0</v>
      </c>
      <c r="BE11067">
        <v>0</v>
      </c>
      <c r="BF11067">
        <v>3.9214372868101699E-2</v>
      </c>
      <c r="BG11067">
        <v>0.105052357174085</v>
      </c>
      <c r="BH11067">
        <v>1.5453800140397499E-2</v>
      </c>
      <c r="BI11067">
        <v>0</v>
      </c>
      <c r="BJ11067">
        <v>0.120506157314482</v>
      </c>
      <c r="BK11067">
        <v>2.33415730345851E-3</v>
      </c>
      <c r="BL11067">
        <v>3.4879621143489497E-5</v>
      </c>
      <c r="BM11067">
        <v>0</v>
      </c>
      <c r="BN11067">
        <v>2.3690369246019902E-3</v>
      </c>
      <c r="BO11067">
        <v>6.5631857158167606E-2</v>
      </c>
      <c r="BP11067">
        <v>22.333908166569302</v>
      </c>
    </row>
    <row r="11068" spans="1:68" x14ac:dyDescent="0.25">
      <c r="A11068" t="s">
        <v>356</v>
      </c>
      <c r="B11068">
        <v>2050</v>
      </c>
      <c r="C11068" t="s">
        <v>222</v>
      </c>
      <c r="D11068">
        <v>2017</v>
      </c>
      <c r="E11068" t="s">
        <v>211</v>
      </c>
      <c r="F11068" t="s">
        <v>86</v>
      </c>
      <c r="G11068">
        <v>17.753251002887399</v>
      </c>
      <c r="H11068">
        <v>104205.423735087</v>
      </c>
      <c r="I11068">
        <v>104205.423735087</v>
      </c>
      <c r="J11068">
        <v>0</v>
      </c>
      <c r="K11068">
        <v>86490.514944882205</v>
      </c>
      <c r="L11068">
        <v>0</v>
      </c>
      <c r="M11068">
        <v>4.1098844637850801E-3</v>
      </c>
      <c r="N11068">
        <v>2.4005237514697201E-4</v>
      </c>
      <c r="O11068">
        <v>5.9773185444605199E-2</v>
      </c>
      <c r="P11068">
        <v>6.4123122283537198E-2</v>
      </c>
      <c r="Q11068">
        <v>1.2658004257825001E-4</v>
      </c>
      <c r="R11068">
        <v>0</v>
      </c>
      <c r="S11068">
        <v>8.1230515396702807E-6</v>
      </c>
      <c r="T11068">
        <v>1.3470309411791999E-4</v>
      </c>
      <c r="U11068">
        <v>2.2973363472456699E-4</v>
      </c>
      <c r="V11068">
        <v>3.6585081291849401E-3</v>
      </c>
      <c r="W11068">
        <v>4.0229448580274196E-3</v>
      </c>
      <c r="X11068">
        <v>1.3766734557780401E-4</v>
      </c>
      <c r="Y11068">
        <v>0</v>
      </c>
      <c r="Z11068">
        <v>8.8345597037289906E-6</v>
      </c>
      <c r="AA11068">
        <v>1.46501905281533E-4</v>
      </c>
      <c r="AB11068">
        <v>9.1893453889826796E-4</v>
      </c>
      <c r="AC11068">
        <v>1.0452880369099801E-2</v>
      </c>
      <c r="AD11068">
        <v>1.1518316813279601E-2</v>
      </c>
      <c r="AE11068">
        <v>107.567692705008</v>
      </c>
      <c r="AF11068">
        <v>0.87248364127373501</v>
      </c>
      <c r="AG11068">
        <v>2.3940895622085798</v>
      </c>
      <c r="AH11068">
        <v>110.83426590849</v>
      </c>
      <c r="AI11068">
        <v>1.7988842664884501E-4</v>
      </c>
      <c r="AJ11068">
        <v>7.1313747662778105E-4</v>
      </c>
      <c r="AK11068">
        <v>2.6877318826438899E-3</v>
      </c>
      <c r="AL11068">
        <v>3.58075778592052E-3</v>
      </c>
      <c r="AM11068">
        <v>3.0006722472349399E-4</v>
      </c>
      <c r="AN11068">
        <v>1.75264902537664E-5</v>
      </c>
      <c r="AO11068">
        <v>4.3641065891976199E-3</v>
      </c>
      <c r="AP11068">
        <v>4.6817003041748802E-3</v>
      </c>
      <c r="AQ11068">
        <v>6.9547238084756902E-4</v>
      </c>
      <c r="AR11068">
        <v>2.7570835321724801E-3</v>
      </c>
      <c r="AS11068">
        <v>1.3349942776806401E-2</v>
      </c>
      <c r="AT11068">
        <v>1.68024986898264E-2</v>
      </c>
      <c r="AU11068">
        <v>3.7443841702617997E-2</v>
      </c>
      <c r="AV11068">
        <v>5.4577298052719096E-3</v>
      </c>
      <c r="AW11068">
        <v>4.8621039868410203E-2</v>
      </c>
      <c r="AX11068">
        <v>0.108325110066126</v>
      </c>
      <c r="AY11068">
        <v>1.014831665569E-3</v>
      </c>
      <c r="AZ11068">
        <v>4.02312981812104E-3</v>
      </c>
      <c r="BA11068">
        <v>1.4616506953881E-2</v>
      </c>
      <c r="BB11068">
        <v>1.9654468437571099E-2</v>
      </c>
      <c r="BC11068">
        <v>3.7443841702617997E-2</v>
      </c>
      <c r="BD11068">
        <v>5.4577298052696597E-3</v>
      </c>
      <c r="BE11068">
        <v>4.8621039868390198E-2</v>
      </c>
      <c r="BF11068">
        <v>0.111177079813849</v>
      </c>
      <c r="BG11068">
        <v>7.7546495159410297E-2</v>
      </c>
      <c r="BH11068">
        <v>2.4198145728001001E-2</v>
      </c>
      <c r="BI11068">
        <v>0.31116742271252001</v>
      </c>
      <c r="BJ11068">
        <v>0.41291206359993199</v>
      </c>
      <c r="BK11068">
        <v>1.06341615474475E-3</v>
      </c>
      <c r="BL11068">
        <v>8.6253890508318502E-6</v>
      </c>
      <c r="BM11068">
        <v>2.3668012693553702E-5</v>
      </c>
      <c r="BN11068">
        <v>1.09570955648914E-3</v>
      </c>
      <c r="BO11068">
        <v>5.1690052944867101E-3</v>
      </c>
      <c r="BP11068">
        <v>11.687334855853701</v>
      </c>
    </row>
    <row r="11069" spans="1:68" x14ac:dyDescent="0.25">
      <c r="A11069" t="s">
        <v>356</v>
      </c>
      <c r="B11069">
        <v>2050</v>
      </c>
      <c r="C11069" t="s">
        <v>222</v>
      </c>
      <c r="D11069">
        <v>2017</v>
      </c>
      <c r="E11069" t="s">
        <v>211</v>
      </c>
      <c r="F11069" t="s">
        <v>17</v>
      </c>
      <c r="G11069">
        <v>53.653025872351499</v>
      </c>
      <c r="H11069">
        <v>314893.15403533599</v>
      </c>
      <c r="I11069">
        <v>314893.15403533599</v>
      </c>
      <c r="J11069">
        <v>0</v>
      </c>
      <c r="K11069">
        <v>220688.235379416</v>
      </c>
      <c r="L11069">
        <v>0</v>
      </c>
      <c r="M11069">
        <v>0.240365055499001</v>
      </c>
      <c r="N11069">
        <v>3.8547667031279501E-2</v>
      </c>
      <c r="O11069">
        <v>0</v>
      </c>
      <c r="P11069">
        <v>0.27891272253027999</v>
      </c>
      <c r="Q11069">
        <v>9.8543302978826904E-3</v>
      </c>
      <c r="R11069">
        <v>5.1099220134851896E-4</v>
      </c>
      <c r="S11069">
        <v>0</v>
      </c>
      <c r="T11069">
        <v>1.03653224992312E-2</v>
      </c>
      <c r="U11069">
        <v>1.04133085724614E-3</v>
      </c>
      <c r="V11069">
        <v>1.10554625908119E-2</v>
      </c>
      <c r="W11069">
        <v>2.24621159472893E-2</v>
      </c>
      <c r="X11069">
        <v>1.02998993860098E-2</v>
      </c>
      <c r="Y11069">
        <v>5.3409700119918797E-4</v>
      </c>
      <c r="Z11069">
        <v>0</v>
      </c>
      <c r="AA11069">
        <v>1.0833996387208999E-2</v>
      </c>
      <c r="AB11069">
        <v>4.1653234289845704E-3</v>
      </c>
      <c r="AC11069">
        <v>3.1587035973748401E-2</v>
      </c>
      <c r="AD11069">
        <v>4.6586355789941997E-2</v>
      </c>
      <c r="AE11069">
        <v>277.47029317244602</v>
      </c>
      <c r="AF11069">
        <v>4.0570776507237403</v>
      </c>
      <c r="AG11069">
        <v>0</v>
      </c>
      <c r="AH11069">
        <v>281.52737082316997</v>
      </c>
      <c r="AI11069">
        <v>1.76081295247069E-3</v>
      </c>
      <c r="AJ11069">
        <v>9.8595453639081595E-5</v>
      </c>
      <c r="AK11069">
        <v>0</v>
      </c>
      <c r="AL11069">
        <v>1.85940840610978E-3</v>
      </c>
      <c r="AM11069">
        <v>4.37155576860844E-2</v>
      </c>
      <c r="AN11069">
        <v>6.39194236072367E-4</v>
      </c>
      <c r="AO11069">
        <v>0</v>
      </c>
      <c r="AP11069">
        <v>4.43547519221568E-2</v>
      </c>
      <c r="AQ11069">
        <v>3.7909266165220501E-2</v>
      </c>
      <c r="AR11069">
        <v>2.1227020674967402E-3</v>
      </c>
      <c r="AS11069">
        <v>0</v>
      </c>
      <c r="AT11069">
        <v>4.0031968232717201E-2</v>
      </c>
      <c r="AU11069">
        <v>0</v>
      </c>
      <c r="AV11069">
        <v>0</v>
      </c>
      <c r="AW11069">
        <v>0</v>
      </c>
      <c r="AX11069">
        <v>4.0031968232717201E-2</v>
      </c>
      <c r="AY11069">
        <v>4.3157179149841102E-2</v>
      </c>
      <c r="AZ11069">
        <v>2.4165551770226998E-3</v>
      </c>
      <c r="BA11069">
        <v>0</v>
      </c>
      <c r="BB11069">
        <v>4.5573734326863798E-2</v>
      </c>
      <c r="BC11069">
        <v>0</v>
      </c>
      <c r="BD11069">
        <v>0</v>
      </c>
      <c r="BE11069">
        <v>0</v>
      </c>
      <c r="BF11069">
        <v>4.5573734326863798E-2</v>
      </c>
      <c r="BG11069">
        <v>0.122230938731804</v>
      </c>
      <c r="BH11069">
        <v>1.7594050146343802E-2</v>
      </c>
      <c r="BI11069">
        <v>0</v>
      </c>
      <c r="BJ11069">
        <v>0.13982498887814801</v>
      </c>
      <c r="BK11069">
        <v>2.6291720389152E-3</v>
      </c>
      <c r="BL11069">
        <v>3.8442872557752697E-5</v>
      </c>
      <c r="BM11069">
        <v>0</v>
      </c>
      <c r="BN11069">
        <v>2.6676149114729501E-3</v>
      </c>
      <c r="BO11069">
        <v>7.6364240907614095E-2</v>
      </c>
      <c r="BP11069">
        <v>25.148728514063599</v>
      </c>
    </row>
    <row r="11070" spans="1:68" x14ac:dyDescent="0.25">
      <c r="A11070" t="s">
        <v>356</v>
      </c>
      <c r="B11070">
        <v>2050</v>
      </c>
      <c r="C11070" t="s">
        <v>222</v>
      </c>
      <c r="D11070">
        <v>2018</v>
      </c>
      <c r="E11070" t="s">
        <v>211</v>
      </c>
      <c r="F11070" t="s">
        <v>86</v>
      </c>
      <c r="G11070">
        <v>13.0134876969567</v>
      </c>
      <c r="H11070">
        <v>78076.984907086997</v>
      </c>
      <c r="I11070">
        <v>78076.984907086997</v>
      </c>
      <c r="J11070">
        <v>0</v>
      </c>
      <c r="K11070">
        <v>63399.275544271899</v>
      </c>
      <c r="L11070">
        <v>0</v>
      </c>
      <c r="M11070">
        <v>2.76593577710289E-3</v>
      </c>
      <c r="N11070">
        <v>1.5805257964704699E-4</v>
      </c>
      <c r="O11070">
        <v>3.9355187164705402E-2</v>
      </c>
      <c r="P11070">
        <v>4.2279175521455298E-2</v>
      </c>
      <c r="Q11070">
        <v>9.8785297795801104E-5</v>
      </c>
      <c r="R11070">
        <v>0</v>
      </c>
      <c r="S11070">
        <v>6.2141123532822904E-6</v>
      </c>
      <c r="T11070">
        <v>1.0499941014908301E-4</v>
      </c>
      <c r="U11070">
        <v>1.7213028735087499E-4</v>
      </c>
      <c r="V11070">
        <v>2.7411748232126498E-3</v>
      </c>
      <c r="W11070">
        <v>3.01830452071261E-3</v>
      </c>
      <c r="X11070">
        <v>1.07438024610031E-4</v>
      </c>
      <c r="Y11070">
        <v>0</v>
      </c>
      <c r="Z11070">
        <v>6.7584141652486203E-6</v>
      </c>
      <c r="AA11070">
        <v>1.1419643877528E-4</v>
      </c>
      <c r="AB11070">
        <v>6.8852114940349998E-4</v>
      </c>
      <c r="AC11070">
        <v>7.8319280663218804E-3</v>
      </c>
      <c r="AD11070">
        <v>8.6346456545006601E-3</v>
      </c>
      <c r="AE11070">
        <v>77.170363653314496</v>
      </c>
      <c r="AF11070">
        <v>0.61301399827135195</v>
      </c>
      <c r="AG11070">
        <v>1.6936907846123599</v>
      </c>
      <c r="AH11070">
        <v>79.477068436198195</v>
      </c>
      <c r="AI11070">
        <v>1.23186293033178E-4</v>
      </c>
      <c r="AJ11070">
        <v>4.7776631406648101E-4</v>
      </c>
      <c r="AK11070">
        <v>1.8006454531627001E-3</v>
      </c>
      <c r="AL11070">
        <v>2.4015980602623598E-3</v>
      </c>
      <c r="AM11070">
        <v>2.0991197021966401E-4</v>
      </c>
      <c r="AN11070">
        <v>1.1994901930355901E-5</v>
      </c>
      <c r="AO11070">
        <v>2.9867377776789301E-3</v>
      </c>
      <c r="AP11070">
        <v>3.2086446498289498E-3</v>
      </c>
      <c r="AQ11070">
        <v>4.6805012576962097E-4</v>
      </c>
      <c r="AR11070">
        <v>1.8152878691387901E-3</v>
      </c>
      <c r="AS11070">
        <v>8.7897188799855603E-3</v>
      </c>
      <c r="AT11070">
        <v>1.10730568748939E-2</v>
      </c>
      <c r="AU11070">
        <v>2.72036177472091E-2</v>
      </c>
      <c r="AV11070">
        <v>3.5016214041810102E-3</v>
      </c>
      <c r="AW11070">
        <v>3.56143716291938E-2</v>
      </c>
      <c r="AX11070">
        <v>7.7392667655478004E-2</v>
      </c>
      <c r="AY11070">
        <v>6.8297764481415799E-4</v>
      </c>
      <c r="AZ11070">
        <v>2.6488637974095199E-3</v>
      </c>
      <c r="BA11070">
        <v>9.6236357922953302E-3</v>
      </c>
      <c r="BB11070">
        <v>1.2955477234519E-2</v>
      </c>
      <c r="BC11070">
        <v>2.72036177472091E-2</v>
      </c>
      <c r="BD11070">
        <v>3.5016214041795699E-3</v>
      </c>
      <c r="BE11070">
        <v>3.5614371629179201E-2</v>
      </c>
      <c r="BF11070">
        <v>7.9275088015086898E-2</v>
      </c>
      <c r="BG11070">
        <v>5.8102508632860303E-2</v>
      </c>
      <c r="BH11070">
        <v>1.7737724300146002E-2</v>
      </c>
      <c r="BI11070">
        <v>0.22809193800642699</v>
      </c>
      <c r="BJ11070">
        <v>0.30393217093943298</v>
      </c>
      <c r="BK11070">
        <v>7.6290761020145702E-4</v>
      </c>
      <c r="BL11070">
        <v>6.0602674692871E-6</v>
      </c>
      <c r="BM11070">
        <v>1.6743857716074701E-5</v>
      </c>
      <c r="BN11070">
        <v>7.8571173538681896E-4</v>
      </c>
      <c r="BO11070">
        <v>3.8729303513824801E-3</v>
      </c>
      <c r="BP11070">
        <v>8.38075756230816</v>
      </c>
    </row>
    <row r="11071" spans="1:68" x14ac:dyDescent="0.25">
      <c r="A11071" t="s">
        <v>356</v>
      </c>
      <c r="B11071">
        <v>2050</v>
      </c>
      <c r="C11071" t="s">
        <v>222</v>
      </c>
      <c r="D11071">
        <v>2018</v>
      </c>
      <c r="E11071" t="s">
        <v>211</v>
      </c>
      <c r="F11071" t="s">
        <v>17</v>
      </c>
      <c r="G11071">
        <v>42.8891791866848</v>
      </c>
      <c r="H11071">
        <v>257296.35349069201</v>
      </c>
      <c r="I11071">
        <v>257296.35349069201</v>
      </c>
      <c r="J11071">
        <v>0</v>
      </c>
      <c r="K11071">
        <v>176413.85770301201</v>
      </c>
      <c r="L11071">
        <v>0</v>
      </c>
      <c r="M11071">
        <v>0.16262331930792601</v>
      </c>
      <c r="N11071">
        <v>2.55148298918433E-2</v>
      </c>
      <c r="O11071">
        <v>0</v>
      </c>
      <c r="P11071">
        <v>0.18813814919976901</v>
      </c>
      <c r="Q11071">
        <v>8.0518843272583199E-3</v>
      </c>
      <c r="R11071">
        <v>4.0847716844109899E-4</v>
      </c>
      <c r="S11071">
        <v>0</v>
      </c>
      <c r="T11071">
        <v>8.4603614956994203E-3</v>
      </c>
      <c r="U11071">
        <v>8.5086204292870299E-4</v>
      </c>
      <c r="V11071">
        <v>9.0333186806896108E-3</v>
      </c>
      <c r="W11071">
        <v>1.8344542219317701E-2</v>
      </c>
      <c r="X11071">
        <v>8.4159548068294208E-3</v>
      </c>
      <c r="Y11071">
        <v>4.2694669340741502E-4</v>
      </c>
      <c r="Z11071">
        <v>0</v>
      </c>
      <c r="AA11071">
        <v>8.8429015002368296E-3</v>
      </c>
      <c r="AB11071">
        <v>3.4034481717148098E-3</v>
      </c>
      <c r="AC11071">
        <v>2.5809481944827399E-2</v>
      </c>
      <c r="AD11071">
        <v>3.8055831616779098E-2</v>
      </c>
      <c r="AE11071">
        <v>211.77000104908001</v>
      </c>
      <c r="AF11071">
        <v>3.0293145322324699</v>
      </c>
      <c r="AG11071">
        <v>0</v>
      </c>
      <c r="AH11071">
        <v>214.79931558131199</v>
      </c>
      <c r="AI11071">
        <v>1.4387443678723199E-3</v>
      </c>
      <c r="AJ11071">
        <v>7.8815276666402702E-5</v>
      </c>
      <c r="AK11071">
        <v>0</v>
      </c>
      <c r="AL11071">
        <v>1.5175596445387201E-3</v>
      </c>
      <c r="AM11071">
        <v>3.3364449906317102E-2</v>
      </c>
      <c r="AN11071">
        <v>4.7726973820869198E-4</v>
      </c>
      <c r="AO11071">
        <v>0</v>
      </c>
      <c r="AP11071">
        <v>3.38417196445258E-2</v>
      </c>
      <c r="AQ11071">
        <v>3.0975319160875599E-2</v>
      </c>
      <c r="AR11071">
        <v>1.6968465031108201E-3</v>
      </c>
      <c r="AS11071">
        <v>0</v>
      </c>
      <c r="AT11071">
        <v>3.2672165663986397E-2</v>
      </c>
      <c r="AU11071">
        <v>0</v>
      </c>
      <c r="AV11071">
        <v>0</v>
      </c>
      <c r="AW11071">
        <v>0</v>
      </c>
      <c r="AX11071">
        <v>3.2672165663986397E-2</v>
      </c>
      <c r="AY11071">
        <v>3.5263341485514098E-2</v>
      </c>
      <c r="AZ11071">
        <v>1.9317469297709701E-3</v>
      </c>
      <c r="BA11071">
        <v>0</v>
      </c>
      <c r="BB11071">
        <v>3.7195088415285099E-2</v>
      </c>
      <c r="BC11071">
        <v>0</v>
      </c>
      <c r="BD11071">
        <v>0</v>
      </c>
      <c r="BE11071">
        <v>0</v>
      </c>
      <c r="BF11071">
        <v>3.7195088415285099E-2</v>
      </c>
      <c r="BG11071">
        <v>9.9873796608193205E-2</v>
      </c>
      <c r="BH11071">
        <v>1.40643394678494E-2</v>
      </c>
      <c r="BI11071">
        <v>0</v>
      </c>
      <c r="BJ11071">
        <v>0.113938136076042</v>
      </c>
      <c r="BK11071">
        <v>2.00662838199132E-3</v>
      </c>
      <c r="BL11071">
        <v>2.87042946982261E-5</v>
      </c>
      <c r="BM11071">
        <v>0</v>
      </c>
      <c r="BN11071">
        <v>2.0353326766895498E-3</v>
      </c>
      <c r="BO11071">
        <v>6.2396531873821E-2</v>
      </c>
      <c r="BP11071">
        <v>19.1879377723244</v>
      </c>
    </row>
    <row r="11072" spans="1:68" x14ac:dyDescent="0.25">
      <c r="A11072" t="s">
        <v>356</v>
      </c>
      <c r="B11072">
        <v>2050</v>
      </c>
      <c r="C11072" t="s">
        <v>222</v>
      </c>
      <c r="D11072">
        <v>2019</v>
      </c>
      <c r="E11072" t="s">
        <v>211</v>
      </c>
      <c r="F11072" t="s">
        <v>86</v>
      </c>
      <c r="G11072">
        <v>16.466654158700099</v>
      </c>
      <c r="H11072">
        <v>101002.254323986</v>
      </c>
      <c r="I11072">
        <v>101002.254323986</v>
      </c>
      <c r="J11072">
        <v>0</v>
      </c>
      <c r="K11072">
        <v>80222.456009529196</v>
      </c>
      <c r="L11072">
        <v>0</v>
      </c>
      <c r="M11072">
        <v>3.1746996966384401E-3</v>
      </c>
      <c r="N11072">
        <v>1.77445819587469E-4</v>
      </c>
      <c r="O11072">
        <v>4.4184115545942398E-2</v>
      </c>
      <c r="P11072">
        <v>4.7536261062168302E-2</v>
      </c>
      <c r="Q11072">
        <v>1.3119230494693299E-4</v>
      </c>
      <c r="R11072">
        <v>0</v>
      </c>
      <c r="S11072">
        <v>8.0821646772212407E-6</v>
      </c>
      <c r="T11072">
        <v>1.3927446962415401E-4</v>
      </c>
      <c r="U11072">
        <v>2.2267185497189699E-4</v>
      </c>
      <c r="V11072">
        <v>3.5460492867405899E-3</v>
      </c>
      <c r="W11072">
        <v>3.9079956113366498E-3</v>
      </c>
      <c r="X11072">
        <v>1.4268360173060599E-4</v>
      </c>
      <c r="Y11072">
        <v>0</v>
      </c>
      <c r="Z11072">
        <v>8.7900915102625199E-6</v>
      </c>
      <c r="AA11072">
        <v>1.5147369324086801E-4</v>
      </c>
      <c r="AB11072">
        <v>8.9068741988758795E-4</v>
      </c>
      <c r="AC11072">
        <v>1.0131569390687401E-2</v>
      </c>
      <c r="AD11072">
        <v>1.11737305038158E-2</v>
      </c>
      <c r="AE11072">
        <v>99.829132746816498</v>
      </c>
      <c r="AF11072">
        <v>0.77456123922640396</v>
      </c>
      <c r="AG11072">
        <v>2.1389036949712898</v>
      </c>
      <c r="AH11072">
        <v>102.742597681014</v>
      </c>
      <c r="AI11072">
        <v>1.4411223056374399E-4</v>
      </c>
      <c r="AJ11072">
        <v>5.4671073875639205E-4</v>
      </c>
      <c r="AK11072">
        <v>2.0604889397872802E-3</v>
      </c>
      <c r="AL11072">
        <v>2.7513119091074098E-3</v>
      </c>
      <c r="AM11072">
        <v>2.5138252039344901E-4</v>
      </c>
      <c r="AN11072">
        <v>1.40507076648577E-5</v>
      </c>
      <c r="AO11072">
        <v>3.4986346390668902E-3</v>
      </c>
      <c r="AP11072">
        <v>3.7640678671251901E-3</v>
      </c>
      <c r="AQ11072">
        <v>5.3722093064965904E-4</v>
      </c>
      <c r="AR11072">
        <v>2.0380258547240998E-3</v>
      </c>
      <c r="AS11072">
        <v>9.8682278649643504E-3</v>
      </c>
      <c r="AT11072">
        <v>1.2443474650338101E-2</v>
      </c>
      <c r="AU11072">
        <v>3.4422176109908303E-2</v>
      </c>
      <c r="AV11072">
        <v>4.4307867345073498E-3</v>
      </c>
      <c r="AW11072">
        <v>4.50647477719981E-2</v>
      </c>
      <c r="AX11072">
        <v>9.6361185266751997E-2</v>
      </c>
      <c r="AY11072">
        <v>7.83911520922379E-4</v>
      </c>
      <c r="AZ11072">
        <v>2.9738825431166599E-3</v>
      </c>
      <c r="BA11072">
        <v>1.0804467376544001E-2</v>
      </c>
      <c r="BB11072">
        <v>1.4562261440583001E-2</v>
      </c>
      <c r="BC11072">
        <v>3.4422176109908303E-2</v>
      </c>
      <c r="BD11072">
        <v>4.4307867345055301E-3</v>
      </c>
      <c r="BE11072">
        <v>4.5064747771979601E-2</v>
      </c>
      <c r="BF11072">
        <v>9.8479972056976603E-2</v>
      </c>
      <c r="BG11072">
        <v>7.5162794270057301E-2</v>
      </c>
      <c r="BH11072">
        <v>2.24444805585193E-2</v>
      </c>
      <c r="BI11072">
        <v>0.28861679105577798</v>
      </c>
      <c r="BJ11072">
        <v>0.38622406588435498</v>
      </c>
      <c r="BK11072">
        <v>9.8691261109648391E-4</v>
      </c>
      <c r="BL11072">
        <v>7.6573264139013095E-6</v>
      </c>
      <c r="BM11072">
        <v>2.1145240596666899E-5</v>
      </c>
      <c r="BN11072">
        <v>1.0157151781070501E-3</v>
      </c>
      <c r="BO11072">
        <v>5.0101152957548597E-3</v>
      </c>
      <c r="BP11072">
        <v>10.8340785515708</v>
      </c>
    </row>
    <row r="11073" spans="1:68" x14ac:dyDescent="0.25">
      <c r="A11073" t="s">
        <v>356</v>
      </c>
      <c r="B11073">
        <v>2050</v>
      </c>
      <c r="C11073" t="s">
        <v>222</v>
      </c>
      <c r="D11073">
        <v>2019</v>
      </c>
      <c r="E11073" t="s">
        <v>211</v>
      </c>
      <c r="F11073" t="s">
        <v>17</v>
      </c>
      <c r="G11073">
        <v>44.652798866760499</v>
      </c>
      <c r="H11073">
        <v>273861.48400976002</v>
      </c>
      <c r="I11073">
        <v>273861.48400976002</v>
      </c>
      <c r="J11073">
        <v>0</v>
      </c>
      <c r="K11073">
        <v>183668.063942979</v>
      </c>
      <c r="L11073">
        <v>0</v>
      </c>
      <c r="M11073">
        <v>0.15022493020920399</v>
      </c>
      <c r="N11073">
        <v>2.3054491982376499E-2</v>
      </c>
      <c r="O11073">
        <v>0</v>
      </c>
      <c r="P11073">
        <v>0.17327942219158099</v>
      </c>
      <c r="Q11073">
        <v>8.5702768850848196E-3</v>
      </c>
      <c r="R11073">
        <v>4.2527390801003797E-4</v>
      </c>
      <c r="S11073">
        <v>0</v>
      </c>
      <c r="T11073">
        <v>8.9955507930948499E-3</v>
      </c>
      <c r="U11073">
        <v>9.0564183519398504E-4</v>
      </c>
      <c r="V11073">
        <v>9.6148974746983196E-3</v>
      </c>
      <c r="W11073">
        <v>1.9516090102987101E-2</v>
      </c>
      <c r="X11073">
        <v>8.9577867757879206E-3</v>
      </c>
      <c r="Y11073">
        <v>4.4450290700523502E-4</v>
      </c>
      <c r="Z11073">
        <v>0</v>
      </c>
      <c r="AA11073">
        <v>9.4022896827931496E-3</v>
      </c>
      <c r="AB11073">
        <v>3.6225673407759402E-3</v>
      </c>
      <c r="AC11073">
        <v>2.7471135641995201E-2</v>
      </c>
      <c r="AD11073">
        <v>4.04959926655643E-2</v>
      </c>
      <c r="AE11073">
        <v>225.40407576412599</v>
      </c>
      <c r="AF11073">
        <v>3.15388112053042</v>
      </c>
      <c r="AG11073">
        <v>0</v>
      </c>
      <c r="AH11073">
        <v>228.55795688465599</v>
      </c>
      <c r="AI11073">
        <v>1.53137291823473E-3</v>
      </c>
      <c r="AJ11073">
        <v>8.2056191406562504E-5</v>
      </c>
      <c r="AK11073">
        <v>0</v>
      </c>
      <c r="AL11073">
        <v>1.61342910964129E-3</v>
      </c>
      <c r="AM11073">
        <v>3.5512503930001597E-2</v>
      </c>
      <c r="AN11073">
        <v>4.9689525492342505E-4</v>
      </c>
      <c r="AO11073">
        <v>0</v>
      </c>
      <c r="AP11073">
        <v>3.6009399184925101E-2</v>
      </c>
      <c r="AQ11073">
        <v>3.2969557313917403E-2</v>
      </c>
      <c r="AR11073">
        <v>1.76662148933585E-3</v>
      </c>
      <c r="AS11073">
        <v>0</v>
      </c>
      <c r="AT11073">
        <v>3.4736178803253297E-2</v>
      </c>
      <c r="AU11073">
        <v>0</v>
      </c>
      <c r="AV11073">
        <v>0</v>
      </c>
      <c r="AW11073">
        <v>0</v>
      </c>
      <c r="AX11073">
        <v>3.4736178803253297E-2</v>
      </c>
      <c r="AY11073">
        <v>3.7533649036791301E-2</v>
      </c>
      <c r="AZ11073">
        <v>2.0111811126318898E-3</v>
      </c>
      <c r="BA11073">
        <v>0</v>
      </c>
      <c r="BB11073">
        <v>3.9544830149423199E-2</v>
      </c>
      <c r="BC11073">
        <v>0</v>
      </c>
      <c r="BD11073">
        <v>0</v>
      </c>
      <c r="BE11073">
        <v>0</v>
      </c>
      <c r="BF11073">
        <v>3.9544830149423199E-2</v>
      </c>
      <c r="BG11073">
        <v>0.10630382351609199</v>
      </c>
      <c r="BH11073">
        <v>1.4642670560752699E-2</v>
      </c>
      <c r="BI11073">
        <v>0</v>
      </c>
      <c r="BJ11073">
        <v>0.120946494076845</v>
      </c>
      <c r="BK11073">
        <v>2.1358181687877102E-3</v>
      </c>
      <c r="BL11073">
        <v>2.9884626427405002E-5</v>
      </c>
      <c r="BM11073">
        <v>0</v>
      </c>
      <c r="BN11073">
        <v>2.1657027952151201E-3</v>
      </c>
      <c r="BO11073">
        <v>6.6413715484875999E-2</v>
      </c>
      <c r="BP11073">
        <v>20.4169917497351</v>
      </c>
    </row>
    <row r="11074" spans="1:68" x14ac:dyDescent="0.25">
      <c r="A11074" t="s">
        <v>356</v>
      </c>
      <c r="B11074">
        <v>2050</v>
      </c>
      <c r="C11074" t="s">
        <v>222</v>
      </c>
      <c r="D11074">
        <v>2020</v>
      </c>
      <c r="E11074" t="s">
        <v>211</v>
      </c>
      <c r="F11074" t="s">
        <v>86</v>
      </c>
      <c r="G11074">
        <v>17.265541959381</v>
      </c>
      <c r="H11074">
        <v>108290.337150475</v>
      </c>
      <c r="I11074">
        <v>108290.337150475</v>
      </c>
      <c r="J11074">
        <v>0</v>
      </c>
      <c r="K11074">
        <v>84114.4877986832</v>
      </c>
      <c r="L11074">
        <v>0</v>
      </c>
      <c r="M11074">
        <v>2.97501887716491E-3</v>
      </c>
      <c r="N11074">
        <v>1.62618166394267E-4</v>
      </c>
      <c r="O11074">
        <v>4.0492021004145201E-2</v>
      </c>
      <c r="P11074">
        <v>4.3629658047704398E-2</v>
      </c>
      <c r="Q11074">
        <v>1.4065883013541299E-4</v>
      </c>
      <c r="R11074">
        <v>0</v>
      </c>
      <c r="S11074">
        <v>8.4742748595022006E-6</v>
      </c>
      <c r="T11074">
        <v>1.4913310499491499E-4</v>
      </c>
      <c r="U11074">
        <v>2.38739327257788E-4</v>
      </c>
      <c r="V11074">
        <v>3.80192378262738E-3</v>
      </c>
      <c r="W11074">
        <v>4.1897962148800903E-3</v>
      </c>
      <c r="X11074">
        <v>1.5297931160712801E-4</v>
      </c>
      <c r="Y11074">
        <v>0</v>
      </c>
      <c r="Z11074">
        <v>9.2165471099695498E-6</v>
      </c>
      <c r="AA11074">
        <v>1.6219585871709799E-4</v>
      </c>
      <c r="AB11074">
        <v>9.5495730903115503E-4</v>
      </c>
      <c r="AC11074">
        <v>1.08626393789353E-2</v>
      </c>
      <c r="AD11074">
        <v>1.1979792546683601E-2</v>
      </c>
      <c r="AE11074">
        <v>107.032252720339</v>
      </c>
      <c r="AF11074">
        <v>0.81097754102818298</v>
      </c>
      <c r="AG11074">
        <v>2.2382945288387299</v>
      </c>
      <c r="AH11074">
        <v>110.081524790206</v>
      </c>
      <c r="AI11074">
        <v>1.37930486810771E-4</v>
      </c>
      <c r="AJ11074">
        <v>5.1172100672277796E-4</v>
      </c>
      <c r="AK11074">
        <v>1.92861672519464E-3</v>
      </c>
      <c r="AL11074">
        <v>2.57826821872819E-3</v>
      </c>
      <c r="AM11074">
        <v>2.46919256850557E-4</v>
      </c>
      <c r="AN11074">
        <v>1.34969082397008E-5</v>
      </c>
      <c r="AO11074">
        <v>3.3607382499194999E-3</v>
      </c>
      <c r="AP11074">
        <v>3.6211544150097602E-3</v>
      </c>
      <c r="AQ11074">
        <v>5.0343105257582199E-4</v>
      </c>
      <c r="AR11074">
        <v>1.86772519256771E-3</v>
      </c>
      <c r="AS11074">
        <v>9.0436231447553195E-3</v>
      </c>
      <c r="AT11074">
        <v>1.1414779389898801E-2</v>
      </c>
      <c r="AU11074">
        <v>3.5789356777935301E-2</v>
      </c>
      <c r="AV11074">
        <v>3.9846295786801897E-3</v>
      </c>
      <c r="AW11074">
        <v>4.72189681792883E-2</v>
      </c>
      <c r="AX11074">
        <v>9.8407733925802696E-2</v>
      </c>
      <c r="AY11074">
        <v>7.3460541015597498E-4</v>
      </c>
      <c r="AZ11074">
        <v>2.7253802166647399E-3</v>
      </c>
      <c r="BA11074">
        <v>9.9016290027287793E-3</v>
      </c>
      <c r="BB11074">
        <v>1.33616146295495E-2</v>
      </c>
      <c r="BC11074">
        <v>3.5789356777935301E-2</v>
      </c>
      <c r="BD11074">
        <v>3.9846295786785503E-3</v>
      </c>
      <c r="BE11074">
        <v>4.7218968179268898E-2</v>
      </c>
      <c r="BF11074">
        <v>0.10035456916543201</v>
      </c>
      <c r="BG11074">
        <v>8.0586363018863696E-2</v>
      </c>
      <c r="BH11074">
        <v>2.3533385538122901E-2</v>
      </c>
      <c r="BI11074">
        <v>0.30261917619266898</v>
      </c>
      <c r="BJ11074">
        <v>0.40673892474965601</v>
      </c>
      <c r="BK11074">
        <v>1.0581227853763699E-3</v>
      </c>
      <c r="BL11074">
        <v>8.0173386318659899E-6</v>
      </c>
      <c r="BM11074">
        <v>2.2127820177118099E-5</v>
      </c>
      <c r="BN11074">
        <v>1.0882679441853501E-3</v>
      </c>
      <c r="BO11074">
        <v>5.3716333182001396E-3</v>
      </c>
      <c r="BP11074">
        <v>11.6079592454589</v>
      </c>
    </row>
    <row r="11075" spans="1:68" x14ac:dyDescent="0.25">
      <c r="A11075" t="s">
        <v>356</v>
      </c>
      <c r="B11075">
        <v>2050</v>
      </c>
      <c r="C11075" t="s">
        <v>222</v>
      </c>
      <c r="D11075">
        <v>2020</v>
      </c>
      <c r="E11075" t="s">
        <v>211</v>
      </c>
      <c r="F11075" t="s">
        <v>17</v>
      </c>
      <c r="G11075">
        <v>58.157891469056999</v>
      </c>
      <c r="H11075">
        <v>364732.70847110701</v>
      </c>
      <c r="I11075">
        <v>364732.70847110701</v>
      </c>
      <c r="J11075">
        <v>0</v>
      </c>
      <c r="K11075">
        <v>239217.867641419</v>
      </c>
      <c r="L11075">
        <v>0</v>
      </c>
      <c r="M11075">
        <v>0.16916317915292201</v>
      </c>
      <c r="N11075">
        <v>2.53884205343686E-2</v>
      </c>
      <c r="O11075">
        <v>0</v>
      </c>
      <c r="P11075">
        <v>0.19455159968728999</v>
      </c>
      <c r="Q11075">
        <v>1.14140194337547E-2</v>
      </c>
      <c r="R11075">
        <v>5.5389660702950404E-4</v>
      </c>
      <c r="S11075">
        <v>0</v>
      </c>
      <c r="T11075">
        <v>1.1967916040784199E-2</v>
      </c>
      <c r="U11075">
        <v>1.2061469711574101E-3</v>
      </c>
      <c r="V11075">
        <v>1.2805260331875399E-2</v>
      </c>
      <c r="W11075">
        <v>2.5979323343817098E-2</v>
      </c>
      <c r="X11075">
        <v>1.1930110743587999E-2</v>
      </c>
      <c r="Y11075">
        <v>5.7894135371958696E-4</v>
      </c>
      <c r="Z11075">
        <v>0</v>
      </c>
      <c r="AA11075">
        <v>1.2509052097307599E-2</v>
      </c>
      <c r="AB11075">
        <v>4.8245878846296499E-3</v>
      </c>
      <c r="AC11075">
        <v>3.6586458091072797E-2</v>
      </c>
      <c r="AD11075">
        <v>5.3920098073010098E-2</v>
      </c>
      <c r="AE11075">
        <v>300.19642722357599</v>
      </c>
      <c r="AF11075">
        <v>4.1077621239697004</v>
      </c>
      <c r="AG11075">
        <v>0</v>
      </c>
      <c r="AH11075">
        <v>304.30418934754601</v>
      </c>
      <c r="AI11075">
        <v>2.0395047305270301E-3</v>
      </c>
      <c r="AJ11075">
        <v>1.06873817438114E-4</v>
      </c>
      <c r="AK11075">
        <v>0</v>
      </c>
      <c r="AL11075">
        <v>2.1463785479651398E-3</v>
      </c>
      <c r="AM11075">
        <v>4.7296069360811398E-2</v>
      </c>
      <c r="AN11075">
        <v>6.4717959547296901E-4</v>
      </c>
      <c r="AO11075">
        <v>0</v>
      </c>
      <c r="AP11075">
        <v>4.79432489562844E-2</v>
      </c>
      <c r="AQ11075">
        <v>4.3909336063372703E-2</v>
      </c>
      <c r="AR11075">
        <v>2.30093036609582E-3</v>
      </c>
      <c r="AS11075">
        <v>0</v>
      </c>
      <c r="AT11075">
        <v>4.6210266429468599E-2</v>
      </c>
      <c r="AU11075">
        <v>0</v>
      </c>
      <c r="AV11075">
        <v>0</v>
      </c>
      <c r="AW11075">
        <v>0</v>
      </c>
      <c r="AX11075">
        <v>4.6210266429468599E-2</v>
      </c>
      <c r="AY11075">
        <v>4.9987859817136597E-2</v>
      </c>
      <c r="AZ11075">
        <v>2.6194562455553599E-3</v>
      </c>
      <c r="BA11075">
        <v>0</v>
      </c>
      <c r="BB11075">
        <v>5.2607316062691901E-2</v>
      </c>
      <c r="BC11075">
        <v>0</v>
      </c>
      <c r="BD11075">
        <v>0</v>
      </c>
      <c r="BE11075">
        <v>0</v>
      </c>
      <c r="BF11075">
        <v>5.2607316062691901E-2</v>
      </c>
      <c r="BG11075">
        <v>0.1415769786396</v>
      </c>
      <c r="BH11075">
        <v>1.9071298259051201E-2</v>
      </c>
      <c r="BI11075">
        <v>0</v>
      </c>
      <c r="BJ11075">
        <v>0.16064827689865099</v>
      </c>
      <c r="BK11075">
        <v>2.8445137085285799E-3</v>
      </c>
      <c r="BL11075">
        <v>3.89231336997359E-5</v>
      </c>
      <c r="BM11075">
        <v>0</v>
      </c>
      <c r="BN11075">
        <v>2.8834368422283201E-3</v>
      </c>
      <c r="BO11075">
        <v>8.8450752452524706E-2</v>
      </c>
      <c r="BP11075">
        <v>27.183372690254298</v>
      </c>
    </row>
    <row r="11076" spans="1:68" x14ac:dyDescent="0.25">
      <c r="A11076" t="s">
        <v>356</v>
      </c>
      <c r="B11076">
        <v>2050</v>
      </c>
      <c r="C11076" t="s">
        <v>222</v>
      </c>
      <c r="D11076">
        <v>2021</v>
      </c>
      <c r="E11076" t="s">
        <v>211</v>
      </c>
      <c r="F11076" t="s">
        <v>86</v>
      </c>
      <c r="G11076">
        <v>23.261503064996202</v>
      </c>
      <c r="H11076">
        <v>149220.18285857199</v>
      </c>
      <c r="I11076">
        <v>149220.18285857199</v>
      </c>
      <c r="J11076">
        <v>0</v>
      </c>
      <c r="K11076">
        <v>113325.687681443</v>
      </c>
      <c r="L11076">
        <v>0</v>
      </c>
      <c r="M11076">
        <v>3.49837847207778E-3</v>
      </c>
      <c r="N11076">
        <v>1.8696737142392901E-4</v>
      </c>
      <c r="O11076">
        <v>4.6554987666214902E-2</v>
      </c>
      <c r="P11076">
        <v>5.02403335097166E-2</v>
      </c>
      <c r="Q11076">
        <v>1.9382279994487099E-4</v>
      </c>
      <c r="R11076">
        <v>0</v>
      </c>
      <c r="S11076">
        <v>1.1417213029378799E-5</v>
      </c>
      <c r="T11076">
        <v>2.0524001297424999E-4</v>
      </c>
      <c r="U11076">
        <v>3.2897419110845702E-4</v>
      </c>
      <c r="V11076">
        <v>5.2389139879552198E-3</v>
      </c>
      <c r="W11076">
        <v>5.7731281920379296E-3</v>
      </c>
      <c r="X11076">
        <v>2.1079997950208601E-4</v>
      </c>
      <c r="Y11076">
        <v>0</v>
      </c>
      <c r="Z11076">
        <v>1.2417260885966699E-5</v>
      </c>
      <c r="AA11076">
        <v>2.23217240388053E-4</v>
      </c>
      <c r="AB11076">
        <v>1.3158967644338201E-3</v>
      </c>
      <c r="AC11076">
        <v>1.4968325679872E-2</v>
      </c>
      <c r="AD11076">
        <v>1.6507439684693901E-2</v>
      </c>
      <c r="AE11076">
        <v>143.803463679987</v>
      </c>
      <c r="AF11076">
        <v>1.0652342853249399</v>
      </c>
      <c r="AG11076">
        <v>2.9514104780530701</v>
      </c>
      <c r="AH11076">
        <v>147.820108443365</v>
      </c>
      <c r="AI11076">
        <v>1.6619936428634299E-4</v>
      </c>
      <c r="AJ11076">
        <v>6.0286772097351395E-4</v>
      </c>
      <c r="AK11076">
        <v>2.2721380488086602E-3</v>
      </c>
      <c r="AL11076">
        <v>3.0412051340685101E-3</v>
      </c>
      <c r="AM11076">
        <v>3.0657214028108202E-4</v>
      </c>
      <c r="AN11076">
        <v>1.63844443011675E-5</v>
      </c>
      <c r="AO11076">
        <v>4.0797364617653998E-3</v>
      </c>
      <c r="AP11076">
        <v>4.4026930463476497E-3</v>
      </c>
      <c r="AQ11076">
        <v>5.9199367440151203E-4</v>
      </c>
      <c r="AR11076">
        <v>2.1473841301961E-3</v>
      </c>
      <c r="AS11076">
        <v>1.0397746358940099E-2</v>
      </c>
      <c r="AT11076">
        <v>1.3137124163537701E-2</v>
      </c>
      <c r="AU11076">
        <v>4.8218250799352998E-2</v>
      </c>
      <c r="AV11076">
        <v>5.3684079755737498E-3</v>
      </c>
      <c r="AW11076">
        <v>6.3617126853738007E-2</v>
      </c>
      <c r="AX11076">
        <v>0.130340909792202</v>
      </c>
      <c r="AY11076">
        <v>8.63835780030608E-4</v>
      </c>
      <c r="AZ11076">
        <v>3.1334578819759099E-3</v>
      </c>
      <c r="BA11076">
        <v>1.13842234757875E-2</v>
      </c>
      <c r="BB11076">
        <v>1.53815171377941E-2</v>
      </c>
      <c r="BC11076">
        <v>4.8218250799352998E-2</v>
      </c>
      <c r="BD11076">
        <v>5.3684079755715397E-3</v>
      </c>
      <c r="BE11076">
        <v>6.3617126853711903E-2</v>
      </c>
      <c r="BF11076">
        <v>0.13258530276642999</v>
      </c>
      <c r="BG11076">
        <v>0.11104510468808</v>
      </c>
      <c r="BH11076">
        <v>3.1706037442244997E-2</v>
      </c>
      <c r="BI11076">
        <v>0.40771247789923398</v>
      </c>
      <c r="BJ11076">
        <v>0.55046362002955995</v>
      </c>
      <c r="BK11076">
        <v>1.42164364169196E-3</v>
      </c>
      <c r="BL11076">
        <v>1.0530925402565499E-5</v>
      </c>
      <c r="BM11076">
        <v>2.9177697343121201E-5</v>
      </c>
      <c r="BN11076">
        <v>1.4613522644376499E-3</v>
      </c>
      <c r="BO11076">
        <v>7.4019171708480103E-3</v>
      </c>
      <c r="BP11076">
        <v>15.587445738420101</v>
      </c>
    </row>
    <row r="11077" spans="1:68" x14ac:dyDescent="0.25">
      <c r="A11077" t="s">
        <v>356</v>
      </c>
      <c r="B11077">
        <v>2050</v>
      </c>
      <c r="C11077" t="s">
        <v>222</v>
      </c>
      <c r="D11077">
        <v>2021</v>
      </c>
      <c r="E11077" t="s">
        <v>211</v>
      </c>
      <c r="F11077" t="s">
        <v>17</v>
      </c>
      <c r="G11077">
        <v>73.751217697863694</v>
      </c>
      <c r="H11077">
        <v>473059.27069096302</v>
      </c>
      <c r="I11077">
        <v>473059.27069096302</v>
      </c>
      <c r="J11077">
        <v>0</v>
      </c>
      <c r="K11077">
        <v>303357.09545157402</v>
      </c>
      <c r="L11077">
        <v>0</v>
      </c>
      <c r="M11077">
        <v>0.179904429899128</v>
      </c>
      <c r="N11077">
        <v>2.6399246243258099E-2</v>
      </c>
      <c r="O11077">
        <v>0</v>
      </c>
      <c r="P11077">
        <v>0.20630367614238601</v>
      </c>
      <c r="Q11077">
        <v>1.4804012866348699E-2</v>
      </c>
      <c r="R11077">
        <v>7.0240767358073204E-4</v>
      </c>
      <c r="S11077">
        <v>0</v>
      </c>
      <c r="T11077">
        <v>1.55064205399294E-2</v>
      </c>
      <c r="U11077">
        <v>1.5643757559161699E-3</v>
      </c>
      <c r="V11077">
        <v>1.6608455926526201E-2</v>
      </c>
      <c r="W11077">
        <v>3.3679252222371898E-2</v>
      </c>
      <c r="X11077">
        <v>1.54733846363308E-2</v>
      </c>
      <c r="Y11077">
        <v>7.3416743169216398E-4</v>
      </c>
      <c r="Z11077">
        <v>0</v>
      </c>
      <c r="AA11077">
        <v>1.6207552068023E-2</v>
      </c>
      <c r="AB11077">
        <v>6.2575030236646798E-3</v>
      </c>
      <c r="AC11077">
        <v>4.7452731218646398E-2</v>
      </c>
      <c r="AD11077">
        <v>6.9917786310334198E-2</v>
      </c>
      <c r="AE11077">
        <v>379.621657552069</v>
      </c>
      <c r="AF11077">
        <v>5.07890915107689</v>
      </c>
      <c r="AG11077">
        <v>0</v>
      </c>
      <c r="AH11077">
        <v>384.70056670314602</v>
      </c>
      <c r="AI11077">
        <v>2.6452429354037899E-3</v>
      </c>
      <c r="AJ11077">
        <v>1.35528884850886E-4</v>
      </c>
      <c r="AK11077">
        <v>0</v>
      </c>
      <c r="AL11077">
        <v>2.7807718202546802E-3</v>
      </c>
      <c r="AM11077">
        <v>5.98095467441285E-2</v>
      </c>
      <c r="AN11077">
        <v>8.0018420508279396E-4</v>
      </c>
      <c r="AO11077">
        <v>0</v>
      </c>
      <c r="AP11077">
        <v>6.06097309492113E-2</v>
      </c>
      <c r="AQ11077">
        <v>5.6950522978141301E-2</v>
      </c>
      <c r="AR11077">
        <v>2.9178570964500301E-3</v>
      </c>
      <c r="AS11077">
        <v>0</v>
      </c>
      <c r="AT11077">
        <v>5.9868380074591401E-2</v>
      </c>
      <c r="AU11077">
        <v>0</v>
      </c>
      <c r="AV11077">
        <v>0</v>
      </c>
      <c r="AW11077">
        <v>0</v>
      </c>
      <c r="AX11077">
        <v>5.9868380074591401E-2</v>
      </c>
      <c r="AY11077">
        <v>6.4834384082583504E-2</v>
      </c>
      <c r="AZ11077">
        <v>3.3217863119877401E-3</v>
      </c>
      <c r="BA11077">
        <v>0</v>
      </c>
      <c r="BB11077">
        <v>6.8156170394571294E-2</v>
      </c>
      <c r="BC11077">
        <v>0</v>
      </c>
      <c r="BD11077">
        <v>0</v>
      </c>
      <c r="BE11077">
        <v>0</v>
      </c>
      <c r="BF11077">
        <v>6.8156170394571294E-2</v>
      </c>
      <c r="BG11077">
        <v>0.183625709201194</v>
      </c>
      <c r="BH11077">
        <v>2.4184705362513399E-2</v>
      </c>
      <c r="BI11077">
        <v>0</v>
      </c>
      <c r="BJ11077">
        <v>0.207810414563707</v>
      </c>
      <c r="BK11077">
        <v>3.5971081299944201E-3</v>
      </c>
      <c r="BL11077">
        <v>4.8125245320957197E-5</v>
      </c>
      <c r="BM11077">
        <v>0</v>
      </c>
      <c r="BN11077">
        <v>3.6452333753153798E-3</v>
      </c>
      <c r="BO11077">
        <v>0.114720855781358</v>
      </c>
      <c r="BP11077">
        <v>34.365149231975103</v>
      </c>
    </row>
    <row r="11078" spans="1:68" x14ac:dyDescent="0.25">
      <c r="A11078" t="s">
        <v>356</v>
      </c>
      <c r="B11078">
        <v>2050</v>
      </c>
      <c r="C11078" t="s">
        <v>222</v>
      </c>
      <c r="D11078">
        <v>2022</v>
      </c>
      <c r="E11078" t="s">
        <v>211</v>
      </c>
      <c r="F11078" t="s">
        <v>86</v>
      </c>
      <c r="G11078">
        <v>30.0881649101986</v>
      </c>
      <c r="H11078">
        <v>197455.93515766601</v>
      </c>
      <c r="I11078">
        <v>197455.93515766601</v>
      </c>
      <c r="J11078">
        <v>0</v>
      </c>
      <c r="K11078">
        <v>146583.90603537101</v>
      </c>
      <c r="L11078">
        <v>0</v>
      </c>
      <c r="M11078">
        <v>3.8345279663527399E-3</v>
      </c>
      <c r="N11078">
        <v>2.0032089072848501E-4</v>
      </c>
      <c r="O11078">
        <v>4.98800219852489E-2</v>
      </c>
      <c r="P11078">
        <v>5.3914870842330202E-2</v>
      </c>
      <c r="Q11078">
        <v>2.5647644631467001E-4</v>
      </c>
      <c r="R11078">
        <v>0</v>
      </c>
      <c r="S11078">
        <v>1.47678758110755E-5</v>
      </c>
      <c r="T11078">
        <v>2.7124432212574499E-4</v>
      </c>
      <c r="U11078">
        <v>4.3531582191949902E-4</v>
      </c>
      <c r="V11078">
        <v>6.9324044568603296E-3</v>
      </c>
      <c r="W11078">
        <v>7.6389646009055699E-3</v>
      </c>
      <c r="X11078">
        <v>2.7894153650281602E-4</v>
      </c>
      <c r="Y11078">
        <v>0</v>
      </c>
      <c r="Z11078">
        <v>1.6061412378468999E-5</v>
      </c>
      <c r="AA11078">
        <v>2.9500294888128501E-4</v>
      </c>
      <c r="AB11078">
        <v>1.74126328767799E-3</v>
      </c>
      <c r="AC11078">
        <v>1.98068698767438E-2</v>
      </c>
      <c r="AD11078">
        <v>2.1843136113303002E-2</v>
      </c>
      <c r="AE11078">
        <v>185.60947278866001</v>
      </c>
      <c r="AF11078">
        <v>1.34377573789936</v>
      </c>
      <c r="AG11078">
        <v>3.7375552733686299</v>
      </c>
      <c r="AH11078">
        <v>190.69080379992801</v>
      </c>
      <c r="AI11078">
        <v>1.8742716651044499E-4</v>
      </c>
      <c r="AJ11078">
        <v>6.6456966758488597E-4</v>
      </c>
      <c r="AK11078">
        <v>2.5046854811954298E-3</v>
      </c>
      <c r="AL11078">
        <v>3.3566823152907598E-3</v>
      </c>
      <c r="AM11078">
        <v>3.5803001607484302E-4</v>
      </c>
      <c r="AN11078">
        <v>1.87039688736094E-5</v>
      </c>
      <c r="AO11078">
        <v>4.6572994720334698E-3</v>
      </c>
      <c r="AP11078">
        <v>5.03403345698193E-3</v>
      </c>
      <c r="AQ11078">
        <v>6.4887670631253596E-4</v>
      </c>
      <c r="AR11078">
        <v>2.3007538610667001E-3</v>
      </c>
      <c r="AS11078">
        <v>1.1140370623647601E-2</v>
      </c>
      <c r="AT11078">
        <v>1.40900011910268E-2</v>
      </c>
      <c r="AU11078">
        <v>6.1473371385251198E-2</v>
      </c>
      <c r="AV11078">
        <v>5.7917863278025604E-3</v>
      </c>
      <c r="AW11078">
        <v>8.2231170890894698E-2</v>
      </c>
      <c r="AX11078">
        <v>0.16358632979497501</v>
      </c>
      <c r="AY11078">
        <v>9.4683936666697195E-4</v>
      </c>
      <c r="AZ11078">
        <v>3.3572546332395498E-3</v>
      </c>
      <c r="BA11078">
        <v>1.21973035698892E-2</v>
      </c>
      <c r="BB11078">
        <v>1.6501397569795701E-2</v>
      </c>
      <c r="BC11078">
        <v>6.1473371385251198E-2</v>
      </c>
      <c r="BD11078">
        <v>5.7917863278001804E-3</v>
      </c>
      <c r="BE11078">
        <v>8.2231170890860905E-2</v>
      </c>
      <c r="BF11078">
        <v>0.165997726173708</v>
      </c>
      <c r="BG11078">
        <v>0.146940679007527</v>
      </c>
      <c r="BH11078">
        <v>4.10109561942597E-2</v>
      </c>
      <c r="BI11078">
        <v>0.52736576121934398</v>
      </c>
      <c r="BJ11078">
        <v>0.71531739642113101</v>
      </c>
      <c r="BK11078">
        <v>1.83493860353044E-3</v>
      </c>
      <c r="BL11078">
        <v>1.32845912383292E-5</v>
      </c>
      <c r="BM11078">
        <v>3.6949539001933298E-5</v>
      </c>
      <c r="BN11078">
        <v>1.8851727337707001E-3</v>
      </c>
      <c r="BO11078">
        <v>9.7946031758626897E-3</v>
      </c>
      <c r="BP11078">
        <v>20.108106998080899</v>
      </c>
    </row>
    <row r="11079" spans="1:68" x14ac:dyDescent="0.25">
      <c r="A11079" t="s">
        <v>356</v>
      </c>
      <c r="B11079">
        <v>2050</v>
      </c>
      <c r="C11079" t="s">
        <v>222</v>
      </c>
      <c r="D11079">
        <v>2022</v>
      </c>
      <c r="E11079" t="s">
        <v>211</v>
      </c>
      <c r="F11079" t="s">
        <v>17</v>
      </c>
      <c r="G11079">
        <v>88.304854130130593</v>
      </c>
      <c r="H11079">
        <v>579449.56009828101</v>
      </c>
      <c r="I11079">
        <v>579449.56009828101</v>
      </c>
      <c r="J11079">
        <v>0</v>
      </c>
      <c r="K11079">
        <v>363219.82062632899</v>
      </c>
      <c r="L11079">
        <v>0</v>
      </c>
      <c r="M11079">
        <v>0.17099496828481001</v>
      </c>
      <c r="N11079">
        <v>2.4527229953559899E-2</v>
      </c>
      <c r="O11079">
        <v>0</v>
      </c>
      <c r="P11079">
        <v>0.19552219823837</v>
      </c>
      <c r="Q11079">
        <v>1.8133412184408799E-2</v>
      </c>
      <c r="R11079">
        <v>8.4101671933787701E-4</v>
      </c>
      <c r="S11079">
        <v>0</v>
      </c>
      <c r="T11079">
        <v>1.8974428903746701E-2</v>
      </c>
      <c r="U11079">
        <v>1.9162014144020799E-3</v>
      </c>
      <c r="V11079">
        <v>2.0343671663976898E-2</v>
      </c>
      <c r="W11079">
        <v>4.1234301982125701E-2</v>
      </c>
      <c r="X11079">
        <v>1.8953324617562901E-2</v>
      </c>
      <c r="Y11079">
        <v>8.79043763429916E-4</v>
      </c>
      <c r="Z11079">
        <v>0</v>
      </c>
      <c r="AA11079">
        <v>1.98323683809929E-2</v>
      </c>
      <c r="AB11079">
        <v>7.6648056576083196E-3</v>
      </c>
      <c r="AC11079">
        <v>5.8124776182791202E-2</v>
      </c>
      <c r="AD11079">
        <v>8.5621950221392407E-2</v>
      </c>
      <c r="AE11079">
        <v>453.55187006402099</v>
      </c>
      <c r="AF11079">
        <v>5.9314616644792597</v>
      </c>
      <c r="AG11079">
        <v>0</v>
      </c>
      <c r="AH11079">
        <v>459.48333172849999</v>
      </c>
      <c r="AI11079">
        <v>3.2401539304662301E-3</v>
      </c>
      <c r="AJ11079">
        <v>1.6227336687789199E-4</v>
      </c>
      <c r="AK11079">
        <v>0</v>
      </c>
      <c r="AL11079">
        <v>3.4024272973441202E-3</v>
      </c>
      <c r="AM11079">
        <v>7.14572818326632E-2</v>
      </c>
      <c r="AN11079">
        <v>9.3450420076209701E-4</v>
      </c>
      <c r="AO11079">
        <v>0</v>
      </c>
      <c r="AP11079">
        <v>7.2391786033425304E-2</v>
      </c>
      <c r="AQ11079">
        <v>6.9758606440267906E-2</v>
      </c>
      <c r="AR11079">
        <v>3.4936500483306499E-3</v>
      </c>
      <c r="AS11079">
        <v>0</v>
      </c>
      <c r="AT11079">
        <v>7.3252256488598594E-2</v>
      </c>
      <c r="AU11079">
        <v>0</v>
      </c>
      <c r="AV11079">
        <v>0</v>
      </c>
      <c r="AW11079">
        <v>0</v>
      </c>
      <c r="AX11079">
        <v>7.3252256488598594E-2</v>
      </c>
      <c r="AY11079">
        <v>7.9415535564967998E-2</v>
      </c>
      <c r="AZ11079">
        <v>3.9772883063873502E-3</v>
      </c>
      <c r="BA11079">
        <v>0</v>
      </c>
      <c r="BB11079">
        <v>8.3392823871355395E-2</v>
      </c>
      <c r="BC11079">
        <v>0</v>
      </c>
      <c r="BD11079">
        <v>0</v>
      </c>
      <c r="BE11079">
        <v>0</v>
      </c>
      <c r="BF11079">
        <v>8.3392823871355395E-2</v>
      </c>
      <c r="BG11079">
        <v>0.22492284373574001</v>
      </c>
      <c r="BH11079">
        <v>2.8957174483083801E-2</v>
      </c>
      <c r="BI11079">
        <v>0</v>
      </c>
      <c r="BJ11079">
        <v>0.253880018218824</v>
      </c>
      <c r="BK11079">
        <v>4.2976344650665398E-3</v>
      </c>
      <c r="BL11079">
        <v>5.6203613654792898E-5</v>
      </c>
      <c r="BM11079">
        <v>0</v>
      </c>
      <c r="BN11079">
        <v>4.3538380787213398E-3</v>
      </c>
      <c r="BO11079">
        <v>0.140521396651864</v>
      </c>
      <c r="BP11079">
        <v>41.045464007958003</v>
      </c>
    </row>
    <row r="11080" spans="1:68" x14ac:dyDescent="0.25">
      <c r="A11080" t="s">
        <v>356</v>
      </c>
      <c r="B11080">
        <v>2050</v>
      </c>
      <c r="C11080" t="s">
        <v>222</v>
      </c>
      <c r="D11080">
        <v>2023</v>
      </c>
      <c r="E11080" t="s">
        <v>211</v>
      </c>
      <c r="F11080" t="s">
        <v>86</v>
      </c>
      <c r="G11080">
        <v>34.2097526670007</v>
      </c>
      <c r="H11080">
        <v>229733.59290511601</v>
      </c>
      <c r="I11080">
        <v>229733.59290511601</v>
      </c>
      <c r="J11080">
        <v>0</v>
      </c>
      <c r="K11080">
        <v>166663.509901635</v>
      </c>
      <c r="L11080">
        <v>0</v>
      </c>
      <c r="M11080">
        <v>4.4613492428169296E-3</v>
      </c>
      <c r="N11080">
        <v>2.27761584872592E-4</v>
      </c>
      <c r="O11080">
        <v>5.6712771291729198E-2</v>
      </c>
      <c r="P11080">
        <v>6.1401882119418702E-2</v>
      </c>
      <c r="Q11080">
        <v>2.9840204833730299E-4</v>
      </c>
      <c r="R11080">
        <v>0</v>
      </c>
      <c r="S11080">
        <v>1.6790833885074598E-5</v>
      </c>
      <c r="T11080">
        <v>3.15192882222378E-4</v>
      </c>
      <c r="U11080">
        <v>5.0647587644380495E-4</v>
      </c>
      <c r="V11080">
        <v>8.0656283239816905E-3</v>
      </c>
      <c r="W11080">
        <v>8.8872970826478701E-3</v>
      </c>
      <c r="X11080">
        <v>3.2453945403108101E-4</v>
      </c>
      <c r="Y11080">
        <v>0</v>
      </c>
      <c r="Z11080">
        <v>1.82615638604096E-5</v>
      </c>
      <c r="AA11080">
        <v>3.4280101789149102E-4</v>
      </c>
      <c r="AB11080">
        <v>2.0259035057752198E-3</v>
      </c>
      <c r="AC11080">
        <v>2.3044652354233398E-2</v>
      </c>
      <c r="AD11080">
        <v>2.5413356877900101E-2</v>
      </c>
      <c r="AE11080">
        <v>210.507687100037</v>
      </c>
      <c r="AF11080">
        <v>1.4914453925392701</v>
      </c>
      <c r="AG11080">
        <v>4.1673786627440901</v>
      </c>
      <c r="AH11080">
        <v>216.16651115531999</v>
      </c>
      <c r="AI11080">
        <v>2.1870883058646001E-4</v>
      </c>
      <c r="AJ11080">
        <v>7.5783422567398903E-4</v>
      </c>
      <c r="AK11080">
        <v>2.8561887109543301E-3</v>
      </c>
      <c r="AL11080">
        <v>3.8327317672147798E-3</v>
      </c>
      <c r="AM11080">
        <v>4.19259748092733E-4</v>
      </c>
      <c r="AN11080">
        <v>2.1404122273689201E-5</v>
      </c>
      <c r="AO11080">
        <v>5.3296392887632197E-3</v>
      </c>
      <c r="AP11080">
        <v>5.7703031591296401E-3</v>
      </c>
      <c r="AQ11080">
        <v>7.5494705679313796E-4</v>
      </c>
      <c r="AR11080">
        <v>2.6159196072492899E-3</v>
      </c>
      <c r="AS11080">
        <v>1.26664196633848E-2</v>
      </c>
      <c r="AT11080">
        <v>1.6037286327427201E-2</v>
      </c>
      <c r="AU11080">
        <v>6.9894220434271195E-2</v>
      </c>
      <c r="AV11080">
        <v>6.5851665718264603E-3</v>
      </c>
      <c r="AW11080">
        <v>9.34954998449192E-2</v>
      </c>
      <c r="AX11080">
        <v>0.18601217317844401</v>
      </c>
      <c r="AY11080">
        <v>1.10161697309691E-3</v>
      </c>
      <c r="AZ11080">
        <v>3.8171437502437298E-3</v>
      </c>
      <c r="BA11080">
        <v>1.38681351812452E-2</v>
      </c>
      <c r="BB11080">
        <v>1.8786895904585901E-2</v>
      </c>
      <c r="BC11080">
        <v>6.9894220434271195E-2</v>
      </c>
      <c r="BD11080">
        <v>6.5851665718237602E-3</v>
      </c>
      <c r="BE11080">
        <v>9.3495499844880703E-2</v>
      </c>
      <c r="BF11080">
        <v>0.18876178275556099</v>
      </c>
      <c r="BG11080">
        <v>0.170960726530513</v>
      </c>
      <c r="BH11080">
        <v>4.6628788170702803E-2</v>
      </c>
      <c r="BI11080">
        <v>0.599606267454456</v>
      </c>
      <c r="BJ11080">
        <v>0.81719578215567301</v>
      </c>
      <c r="BK11080">
        <v>2.0810828003352002E-3</v>
      </c>
      <c r="BL11080">
        <v>1.47444561137459E-5</v>
      </c>
      <c r="BM11080">
        <v>4.1198780799863202E-5</v>
      </c>
      <c r="BN11080">
        <v>2.1370260372488101E-3</v>
      </c>
      <c r="BO11080">
        <v>1.1395703942117899E-2</v>
      </c>
      <c r="BP11080">
        <v>22.794488507550501</v>
      </c>
    </row>
    <row r="11081" spans="1:68" x14ac:dyDescent="0.25">
      <c r="A11081" t="s">
        <v>356</v>
      </c>
      <c r="B11081">
        <v>2050</v>
      </c>
      <c r="C11081" t="s">
        <v>222</v>
      </c>
      <c r="D11081">
        <v>2023</v>
      </c>
      <c r="E11081" t="s">
        <v>211</v>
      </c>
      <c r="F11081" t="s">
        <v>17</v>
      </c>
      <c r="G11081">
        <v>90.248912878467294</v>
      </c>
      <c r="H11081">
        <v>606000.68918113899</v>
      </c>
      <c r="I11081">
        <v>606000.68918113899</v>
      </c>
      <c r="J11081">
        <v>0</v>
      </c>
      <c r="K11081">
        <v>371216.21761733998</v>
      </c>
      <c r="L11081">
        <v>0</v>
      </c>
      <c r="M11081">
        <v>0.17883017912642199</v>
      </c>
      <c r="N11081">
        <v>2.506720452725E-2</v>
      </c>
      <c r="O11081">
        <v>0</v>
      </c>
      <c r="P11081">
        <v>0.20389738365367199</v>
      </c>
      <c r="Q11081">
        <v>1.8964308608834801E-2</v>
      </c>
      <c r="R11081">
        <v>8.5953196322601996E-4</v>
      </c>
      <c r="S11081">
        <v>0</v>
      </c>
      <c r="T11081">
        <v>1.9823840572060901E-2</v>
      </c>
      <c r="U11081">
        <v>2.0040042442013E-3</v>
      </c>
      <c r="V11081">
        <v>2.1275845039478099E-2</v>
      </c>
      <c r="W11081">
        <v>4.3103689855740299E-2</v>
      </c>
      <c r="X11081">
        <v>1.98217904912532E-2</v>
      </c>
      <c r="Y11081">
        <v>8.9839618448650201E-4</v>
      </c>
      <c r="Z11081">
        <v>0</v>
      </c>
      <c r="AA11081">
        <v>2.0720186675739698E-2</v>
      </c>
      <c r="AB11081">
        <v>8.0160169768052104E-3</v>
      </c>
      <c r="AC11081">
        <v>6.07881286842233E-2</v>
      </c>
      <c r="AD11081">
        <v>8.9524332336768306E-2</v>
      </c>
      <c r="AE11081">
        <v>462.36362470380402</v>
      </c>
      <c r="AF11081">
        <v>5.9090592789576197</v>
      </c>
      <c r="AG11081">
        <v>0</v>
      </c>
      <c r="AH11081">
        <v>468.27268398276198</v>
      </c>
      <c r="AI11081">
        <v>3.3886219787318001E-3</v>
      </c>
      <c r="AJ11081">
        <v>1.6584586537311799E-4</v>
      </c>
      <c r="AK11081">
        <v>0</v>
      </c>
      <c r="AL11081">
        <v>3.55446784410492E-3</v>
      </c>
      <c r="AM11081">
        <v>7.2845577364652497E-2</v>
      </c>
      <c r="AN11081">
        <v>9.3097469580003401E-4</v>
      </c>
      <c r="AO11081">
        <v>0</v>
      </c>
      <c r="AP11081">
        <v>7.3776552060452499E-2</v>
      </c>
      <c r="AQ11081">
        <v>7.2955036106935794E-2</v>
      </c>
      <c r="AR11081">
        <v>3.5705638375780201E-3</v>
      </c>
      <c r="AS11081">
        <v>0</v>
      </c>
      <c r="AT11081">
        <v>7.65255999445138E-2</v>
      </c>
      <c r="AU11081">
        <v>0</v>
      </c>
      <c r="AV11081">
        <v>0</v>
      </c>
      <c r="AW11081">
        <v>0</v>
      </c>
      <c r="AX11081">
        <v>7.65255999445138E-2</v>
      </c>
      <c r="AY11081">
        <v>8.3054458227385899E-2</v>
      </c>
      <c r="AZ11081">
        <v>4.0648495418693304E-3</v>
      </c>
      <c r="BA11081">
        <v>0</v>
      </c>
      <c r="BB11081">
        <v>8.7119307769255305E-2</v>
      </c>
      <c r="BC11081">
        <v>0</v>
      </c>
      <c r="BD11081">
        <v>0</v>
      </c>
      <c r="BE11081">
        <v>0</v>
      </c>
      <c r="BF11081">
        <v>8.7119307769255305E-2</v>
      </c>
      <c r="BG11081">
        <v>0.23522909965333499</v>
      </c>
      <c r="BH11081">
        <v>2.9594675659383701E-2</v>
      </c>
      <c r="BI11081">
        <v>0</v>
      </c>
      <c r="BJ11081">
        <v>0.264823775312719</v>
      </c>
      <c r="BK11081">
        <v>4.3811303184345396E-3</v>
      </c>
      <c r="BL11081">
        <v>5.5991339667026303E-5</v>
      </c>
      <c r="BM11081">
        <v>0</v>
      </c>
      <c r="BN11081">
        <v>4.4371216581015598E-3</v>
      </c>
      <c r="BO11081">
        <v>0.146960268985764</v>
      </c>
      <c r="BP11081">
        <v>41.830613363101001</v>
      </c>
    </row>
    <row r="11082" spans="1:68" x14ac:dyDescent="0.25">
      <c r="A11082" t="s">
        <v>356</v>
      </c>
      <c r="B11082">
        <v>2050</v>
      </c>
      <c r="C11082" t="s">
        <v>222</v>
      </c>
      <c r="D11082">
        <v>2024</v>
      </c>
      <c r="E11082" t="s">
        <v>211</v>
      </c>
      <c r="F11082" t="s">
        <v>86</v>
      </c>
      <c r="G11082">
        <v>35.502235822412302</v>
      </c>
      <c r="H11082">
        <v>244037.913567093</v>
      </c>
      <c r="I11082">
        <v>244037.913567093</v>
      </c>
      <c r="J11082">
        <v>0</v>
      </c>
      <c r="K11082">
        <v>172960.245843179</v>
      </c>
      <c r="L11082">
        <v>0</v>
      </c>
      <c r="M11082">
        <v>4.7391343474997997E-3</v>
      </c>
      <c r="N11082">
        <v>2.3636667520350301E-4</v>
      </c>
      <c r="O11082">
        <v>5.8855443947236998E-2</v>
      </c>
      <c r="P11082">
        <v>6.3830944969940295E-2</v>
      </c>
      <c r="Q11082">
        <v>3.1698199797214099E-4</v>
      </c>
      <c r="R11082">
        <v>0</v>
      </c>
      <c r="S11082">
        <v>1.7425210583819601E-5</v>
      </c>
      <c r="T11082">
        <v>3.3440720855596102E-4</v>
      </c>
      <c r="U11082">
        <v>5.3801150539816496E-4</v>
      </c>
      <c r="V11082">
        <v>8.5678332145577296E-3</v>
      </c>
      <c r="W11082">
        <v>9.4402519285118596E-3</v>
      </c>
      <c r="X11082">
        <v>3.4474684450984698E-4</v>
      </c>
      <c r="Y11082">
        <v>0</v>
      </c>
      <c r="Z11082">
        <v>1.8951506401380399E-5</v>
      </c>
      <c r="AA11082">
        <v>3.6369835091122702E-4</v>
      </c>
      <c r="AB11082">
        <v>2.1520460215926599E-3</v>
      </c>
      <c r="AC11082">
        <v>2.44795234701649E-2</v>
      </c>
      <c r="AD11082">
        <v>2.6995267842668799E-2</v>
      </c>
      <c r="AE11082">
        <v>223.61491021012699</v>
      </c>
      <c r="AF11082">
        <v>1.5477938866613199</v>
      </c>
      <c r="AG11082">
        <v>4.3248269429537904</v>
      </c>
      <c r="AH11082">
        <v>229.48753103974201</v>
      </c>
      <c r="AI11082">
        <v>2.3301995478317399E-4</v>
      </c>
      <c r="AJ11082">
        <v>7.8881285952999596E-4</v>
      </c>
      <c r="AK11082">
        <v>2.9729435648560799E-3</v>
      </c>
      <c r="AL11082">
        <v>3.99477637916925E-3</v>
      </c>
      <c r="AM11082">
        <v>4.4828712373679898E-4</v>
      </c>
      <c r="AN11082">
        <v>2.2358542553263799E-5</v>
      </c>
      <c r="AO11082">
        <v>5.5672905110357596E-3</v>
      </c>
      <c r="AP11082">
        <v>6.0379361773258197E-3</v>
      </c>
      <c r="AQ11082">
        <v>8.0195369890683496E-4</v>
      </c>
      <c r="AR11082">
        <v>2.7147520092602501E-3</v>
      </c>
      <c r="AS11082">
        <v>1.3144971327106399E-2</v>
      </c>
      <c r="AT11082">
        <v>1.6661677035273499E-2</v>
      </c>
      <c r="AU11082">
        <v>7.2534903149848395E-2</v>
      </c>
      <c r="AV11082">
        <v>6.83396161435465E-3</v>
      </c>
      <c r="AW11082">
        <v>9.7027865595488094E-2</v>
      </c>
      <c r="AX11082">
        <v>0.19305840739496399</v>
      </c>
      <c r="AY11082">
        <v>1.17020895492502E-3</v>
      </c>
      <c r="AZ11082">
        <v>3.9613597592572502E-3</v>
      </c>
      <c r="BA11082">
        <v>1.43920890166677E-2</v>
      </c>
      <c r="BB11082">
        <v>1.9523657730849998E-2</v>
      </c>
      <c r="BC11082">
        <v>7.2534903149848395E-2</v>
      </c>
      <c r="BD11082">
        <v>6.8339616143518397E-3</v>
      </c>
      <c r="BE11082">
        <v>9.7027865595448196E-2</v>
      </c>
      <c r="BF11082">
        <v>0.195920388090498</v>
      </c>
      <c r="BG11082">
        <v>0.181605565284709</v>
      </c>
      <c r="BH11082">
        <v>4.8390476536430901E-2</v>
      </c>
      <c r="BI11082">
        <v>0.62226007054118904</v>
      </c>
      <c r="BJ11082">
        <v>0.85225611236233001</v>
      </c>
      <c r="BK11082">
        <v>2.2106610449605401E-3</v>
      </c>
      <c r="BL11082">
        <v>1.5301518345333E-5</v>
      </c>
      <c r="BM11082">
        <v>4.2755317344445799E-5</v>
      </c>
      <c r="BN11082">
        <v>2.26871788065032E-3</v>
      </c>
      <c r="BO11082">
        <v>1.21052553894951E-2</v>
      </c>
      <c r="BP11082">
        <v>24.199173410135199</v>
      </c>
    </row>
    <row r="11083" spans="1:68" x14ac:dyDescent="0.25">
      <c r="A11083" t="s">
        <v>356</v>
      </c>
      <c r="B11083">
        <v>2050</v>
      </c>
      <c r="C11083" t="s">
        <v>222</v>
      </c>
      <c r="D11083">
        <v>2024</v>
      </c>
      <c r="E11083" t="s">
        <v>211</v>
      </c>
      <c r="F11083" t="s">
        <v>17</v>
      </c>
      <c r="G11083">
        <v>95.877670211673106</v>
      </c>
      <c r="H11083">
        <v>658985.16749927797</v>
      </c>
      <c r="I11083">
        <v>658985.16749927797</v>
      </c>
      <c r="J11083">
        <v>0</v>
      </c>
      <c r="K11083">
        <v>394368.69602926698</v>
      </c>
      <c r="L11083">
        <v>0</v>
      </c>
      <c r="M11083">
        <v>0.19446584409795301</v>
      </c>
      <c r="N11083">
        <v>2.66306273631099E-2</v>
      </c>
      <c r="O11083">
        <v>0</v>
      </c>
      <c r="P11083">
        <v>0.22109647146106201</v>
      </c>
      <c r="Q11083">
        <v>2.0622415631222999E-2</v>
      </c>
      <c r="R11083">
        <v>9.13140330206001E-4</v>
      </c>
      <c r="S11083">
        <v>0</v>
      </c>
      <c r="T11083">
        <v>2.1535555961429E-2</v>
      </c>
      <c r="U11083">
        <v>2.17922041362484E-3</v>
      </c>
      <c r="V11083">
        <v>2.3136056703127499E-2</v>
      </c>
      <c r="W11083">
        <v>4.68508330781814E-2</v>
      </c>
      <c r="X11083">
        <v>2.1554869755452899E-2</v>
      </c>
      <c r="Y11083">
        <v>9.5442848393771304E-4</v>
      </c>
      <c r="Z11083">
        <v>0</v>
      </c>
      <c r="AA11083">
        <v>2.2509298239390602E-2</v>
      </c>
      <c r="AB11083">
        <v>8.7168816544993602E-3</v>
      </c>
      <c r="AC11083">
        <v>6.6103019151792994E-2</v>
      </c>
      <c r="AD11083">
        <v>9.7329199045682893E-2</v>
      </c>
      <c r="AE11083">
        <v>502.78947880855497</v>
      </c>
      <c r="AF11083">
        <v>6.2776028955834597</v>
      </c>
      <c r="AG11083">
        <v>0</v>
      </c>
      <c r="AH11083">
        <v>509.06708170413799</v>
      </c>
      <c r="AI11083">
        <v>3.6848994763747402E-3</v>
      </c>
      <c r="AJ11083">
        <v>1.76189548206815E-4</v>
      </c>
      <c r="AK11083">
        <v>0</v>
      </c>
      <c r="AL11083">
        <v>3.8610890245815602E-3</v>
      </c>
      <c r="AM11083">
        <v>7.9214687141846304E-2</v>
      </c>
      <c r="AN11083">
        <v>9.8903889268482301E-4</v>
      </c>
      <c r="AO11083">
        <v>0</v>
      </c>
      <c r="AP11083">
        <v>8.0203726034531103E-2</v>
      </c>
      <c r="AQ11083">
        <v>7.9333716193967202E-2</v>
      </c>
      <c r="AR11083">
        <v>3.7932572390100201E-3</v>
      </c>
      <c r="AS11083">
        <v>0</v>
      </c>
      <c r="AT11083">
        <v>8.3126973432977203E-2</v>
      </c>
      <c r="AU11083">
        <v>0</v>
      </c>
      <c r="AV11083">
        <v>0</v>
      </c>
      <c r="AW11083">
        <v>0</v>
      </c>
      <c r="AX11083">
        <v>8.3126973432977203E-2</v>
      </c>
      <c r="AY11083">
        <v>9.0316161423004498E-2</v>
      </c>
      <c r="AZ11083">
        <v>4.3183711737363696E-3</v>
      </c>
      <c r="BA11083">
        <v>0</v>
      </c>
      <c r="BB11083">
        <v>9.46345325967409E-2</v>
      </c>
      <c r="BC11083">
        <v>0</v>
      </c>
      <c r="BD11083">
        <v>0</v>
      </c>
      <c r="BE11083">
        <v>0</v>
      </c>
      <c r="BF11083">
        <v>9.46345325967409E-2</v>
      </c>
      <c r="BG11083">
        <v>0.25579589331031799</v>
      </c>
      <c r="BH11083">
        <v>3.14404734903884E-2</v>
      </c>
      <c r="BI11083">
        <v>0</v>
      </c>
      <c r="BJ11083">
        <v>0.28723636680070602</v>
      </c>
      <c r="BK11083">
        <v>4.7641858305985697E-3</v>
      </c>
      <c r="BL11083">
        <v>5.9483477729356203E-5</v>
      </c>
      <c r="BM11083">
        <v>0</v>
      </c>
      <c r="BN11083">
        <v>4.8236693083279197E-3</v>
      </c>
      <c r="BO11083">
        <v>0.159809451048949</v>
      </c>
      <c r="BP11083">
        <v>45.474760751647501</v>
      </c>
    </row>
    <row r="11084" spans="1:68" x14ac:dyDescent="0.25">
      <c r="A11084" t="s">
        <v>356</v>
      </c>
      <c r="B11084">
        <v>2050</v>
      </c>
      <c r="C11084" t="s">
        <v>222</v>
      </c>
      <c r="D11084">
        <v>2024</v>
      </c>
      <c r="E11084" t="s">
        <v>211</v>
      </c>
      <c r="F11084" t="s">
        <v>13</v>
      </c>
      <c r="G11084">
        <v>6.9147318965308102</v>
      </c>
      <c r="H11084">
        <v>47527.530582440602</v>
      </c>
      <c r="I11084">
        <v>0</v>
      </c>
      <c r="J11084">
        <v>47527.530582440602</v>
      </c>
      <c r="K11084">
        <v>29859.417993286599</v>
      </c>
      <c r="L11084">
        <v>30621.1777524838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1.04780269183231E-4</v>
      </c>
      <c r="V11084">
        <v>8.3431289257066498E-4</v>
      </c>
      <c r="W11084">
        <v>9.3909316175389598E-4</v>
      </c>
      <c r="X11084">
        <v>0</v>
      </c>
      <c r="Y11084">
        <v>0</v>
      </c>
      <c r="Z11084">
        <v>0</v>
      </c>
      <c r="AA11084">
        <v>0</v>
      </c>
      <c r="AB11084">
        <v>4.19121076732924E-4</v>
      </c>
      <c r="AC11084">
        <v>2.3837511216304699E-3</v>
      </c>
      <c r="AD11084">
        <v>2.80287219836339E-3</v>
      </c>
      <c r="AE11084">
        <v>0</v>
      </c>
      <c r="AF11084">
        <v>0</v>
      </c>
      <c r="AG11084">
        <v>0</v>
      </c>
      <c r="AH11084">
        <v>0</v>
      </c>
      <c r="AI11084">
        <v>0</v>
      </c>
      <c r="AJ11084">
        <v>0</v>
      </c>
      <c r="AK11084">
        <v>0</v>
      </c>
      <c r="AL11084">
        <v>0</v>
      </c>
      <c r="AM11084">
        <v>0</v>
      </c>
      <c r="AN11084">
        <v>0</v>
      </c>
      <c r="AO11084">
        <v>0</v>
      </c>
      <c r="AP11084">
        <v>0</v>
      </c>
      <c r="AQ11084">
        <v>0</v>
      </c>
      <c r="AR11084">
        <v>0</v>
      </c>
      <c r="AS11084">
        <v>0</v>
      </c>
      <c r="AT11084">
        <v>0</v>
      </c>
      <c r="AU11084">
        <v>0</v>
      </c>
      <c r="AV11084">
        <v>0</v>
      </c>
      <c r="AW11084">
        <v>0</v>
      </c>
      <c r="AX11084">
        <v>0</v>
      </c>
      <c r="AY11084">
        <v>0</v>
      </c>
      <c r="AZ11084">
        <v>0</v>
      </c>
      <c r="BA11084">
        <v>0</v>
      </c>
      <c r="BB11084">
        <v>0</v>
      </c>
      <c r="BC11084">
        <v>0</v>
      </c>
      <c r="BD11084">
        <v>0</v>
      </c>
      <c r="BE11084">
        <v>0</v>
      </c>
      <c r="BF11084">
        <v>0</v>
      </c>
      <c r="BG11084">
        <v>0</v>
      </c>
      <c r="BH11084">
        <v>0</v>
      </c>
      <c r="BI11084">
        <v>0</v>
      </c>
      <c r="BJ11084">
        <v>0</v>
      </c>
      <c r="BK11084">
        <v>0</v>
      </c>
      <c r="BL11084">
        <v>0</v>
      </c>
      <c r="BM11084">
        <v>0</v>
      </c>
      <c r="BN11084">
        <v>0</v>
      </c>
      <c r="BO11084">
        <v>0</v>
      </c>
      <c r="BP11084">
        <v>0</v>
      </c>
    </row>
    <row r="11085" spans="1:68" x14ac:dyDescent="0.25">
      <c r="A11085" t="s">
        <v>356</v>
      </c>
      <c r="B11085">
        <v>2050</v>
      </c>
      <c r="C11085" t="s">
        <v>222</v>
      </c>
      <c r="D11085">
        <v>2025</v>
      </c>
      <c r="E11085" t="s">
        <v>211</v>
      </c>
      <c r="F11085" t="s">
        <v>86</v>
      </c>
      <c r="G11085">
        <v>39.3540999437772</v>
      </c>
      <c r="H11085">
        <v>276984.94791813998</v>
      </c>
      <c r="I11085">
        <v>276984.94791813998</v>
      </c>
      <c r="J11085">
        <v>0</v>
      </c>
      <c r="K11085">
        <v>191725.80665794999</v>
      </c>
      <c r="L11085">
        <v>0</v>
      </c>
      <c r="M11085">
        <v>5.37895469286747E-3</v>
      </c>
      <c r="N11085">
        <v>2.6201160416676402E-4</v>
      </c>
      <c r="O11085">
        <v>6.5241046646215495E-2</v>
      </c>
      <c r="P11085">
        <v>7.0882012943249806E-2</v>
      </c>
      <c r="Q11085">
        <v>3.5977705642513999E-4</v>
      </c>
      <c r="R11085">
        <v>0</v>
      </c>
      <c r="S11085">
        <v>1.93157828787811E-5</v>
      </c>
      <c r="T11085">
        <v>3.79092839303921E-4</v>
      </c>
      <c r="U11085">
        <v>6.1064728272683204E-4</v>
      </c>
      <c r="V11085">
        <v>9.7245579673140899E-3</v>
      </c>
      <c r="W11085">
        <v>1.0714298089344799E-2</v>
      </c>
      <c r="X11085">
        <v>3.9129037523610101E-4</v>
      </c>
      <c r="Y11085">
        <v>0</v>
      </c>
      <c r="Z11085">
        <v>2.1007676269623201E-5</v>
      </c>
      <c r="AA11085">
        <v>4.1229805150572402E-4</v>
      </c>
      <c r="AB11085">
        <v>2.4425891309073299E-3</v>
      </c>
      <c r="AC11085">
        <v>2.7784451335183102E-2</v>
      </c>
      <c r="AD11085">
        <v>3.06393385175961E-2</v>
      </c>
      <c r="AE11085">
        <v>253.80467876047101</v>
      </c>
      <c r="AF11085">
        <v>1.71572392264894</v>
      </c>
      <c r="AG11085">
        <v>4.79405501681385</v>
      </c>
      <c r="AH11085">
        <v>260.314457699934</v>
      </c>
      <c r="AI11085">
        <v>2.6527831943023501E-4</v>
      </c>
      <c r="AJ11085">
        <v>8.770372512778E-4</v>
      </c>
      <c r="AK11085">
        <v>3.3054509961703399E-3</v>
      </c>
      <c r="AL11085">
        <v>4.4477665668783799E-3</v>
      </c>
      <c r="AM11085">
        <v>5.1218752172085304E-4</v>
      </c>
      <c r="AN11085">
        <v>2.4948913285741001E-5</v>
      </c>
      <c r="AO11085">
        <v>6.2122943776620901E-3</v>
      </c>
      <c r="AP11085">
        <v>6.74943081266869E-3</v>
      </c>
      <c r="AQ11085">
        <v>9.1022374465351099E-4</v>
      </c>
      <c r="AR11085">
        <v>3.0092927788945901E-3</v>
      </c>
      <c r="AS11085">
        <v>1.45711531508238E-2</v>
      </c>
      <c r="AT11085">
        <v>1.84906696743719E-2</v>
      </c>
      <c r="AU11085">
        <v>8.0404677672984204E-2</v>
      </c>
      <c r="AV11085">
        <v>7.5754217207206903E-3</v>
      </c>
      <c r="AW11085">
        <v>0.107555037915828</v>
      </c>
      <c r="AX11085">
        <v>0.214025806983904</v>
      </c>
      <c r="AY11085">
        <v>1.3281963515236099E-3</v>
      </c>
      <c r="AZ11085">
        <v>4.3911529588976398E-3</v>
      </c>
      <c r="BA11085">
        <v>1.5953578596988701E-2</v>
      </c>
      <c r="BB11085">
        <v>2.1672927907409899E-2</v>
      </c>
      <c r="BC11085">
        <v>8.0404677672984204E-2</v>
      </c>
      <c r="BD11085">
        <v>7.5754217207175704E-3</v>
      </c>
      <c r="BE11085">
        <v>0.107555037915783</v>
      </c>
      <c r="BF11085">
        <v>0.21720806521689501</v>
      </c>
      <c r="BG11085">
        <v>0.20612374244135601</v>
      </c>
      <c r="BH11085">
        <v>5.3640668138976701E-2</v>
      </c>
      <c r="BI11085">
        <v>0.68977303653761501</v>
      </c>
      <c r="BJ11085">
        <v>0.94953744711794896</v>
      </c>
      <c r="BK11085">
        <v>2.50911764263512E-3</v>
      </c>
      <c r="BL11085">
        <v>1.6961677717030599E-5</v>
      </c>
      <c r="BM11085">
        <v>4.7394114565568397E-5</v>
      </c>
      <c r="BN11085">
        <v>2.5734734349177201E-3</v>
      </c>
      <c r="BO11085">
        <v>1.37395599092977E-2</v>
      </c>
      <c r="BP11085">
        <v>27.449834309102801</v>
      </c>
    </row>
    <row r="11086" spans="1:68" x14ac:dyDescent="0.25">
      <c r="A11086" t="s">
        <v>356</v>
      </c>
      <c r="B11086">
        <v>2050</v>
      </c>
      <c r="C11086" t="s">
        <v>222</v>
      </c>
      <c r="D11086">
        <v>2025</v>
      </c>
      <c r="E11086" t="s">
        <v>211</v>
      </c>
      <c r="F11086" t="s">
        <v>17</v>
      </c>
      <c r="G11086">
        <v>103.59483236220601</v>
      </c>
      <c r="H11086">
        <v>729055.92732749297</v>
      </c>
      <c r="I11086">
        <v>729055.92732749297</v>
      </c>
      <c r="J11086">
        <v>0</v>
      </c>
      <c r="K11086">
        <v>426111.30270330299</v>
      </c>
      <c r="L11086">
        <v>0</v>
      </c>
      <c r="M11086">
        <v>0.215143653142256</v>
      </c>
      <c r="N11086">
        <v>2.87741178033534E-2</v>
      </c>
      <c r="O11086">
        <v>0</v>
      </c>
      <c r="P11086">
        <v>0.24391777094561001</v>
      </c>
      <c r="Q11086">
        <v>2.2815224216364099E-2</v>
      </c>
      <c r="R11086">
        <v>9.8663869514158402E-4</v>
      </c>
      <c r="S11086">
        <v>0</v>
      </c>
      <c r="T11086">
        <v>2.3801862911505701E-2</v>
      </c>
      <c r="U11086">
        <v>2.4109397872115199E-3</v>
      </c>
      <c r="V11086">
        <v>2.5596144050417598E-2</v>
      </c>
      <c r="W11086">
        <v>5.1808946749134797E-2</v>
      </c>
      <c r="X11086">
        <v>2.3846827414370102E-2</v>
      </c>
      <c r="Y11086">
        <v>1.0312501187915101E-3</v>
      </c>
      <c r="Z11086">
        <v>0</v>
      </c>
      <c r="AA11086">
        <v>2.48780775331616E-2</v>
      </c>
      <c r="AB11086">
        <v>9.6437591488461108E-3</v>
      </c>
      <c r="AC11086">
        <v>7.31318401440504E-2</v>
      </c>
      <c r="AD11086">
        <v>0.107653676826058</v>
      </c>
      <c r="AE11086">
        <v>556.25174556554703</v>
      </c>
      <c r="AF11086">
        <v>6.7828850885583103</v>
      </c>
      <c r="AG11086">
        <v>0</v>
      </c>
      <c r="AH11086">
        <v>563.03463065410494</v>
      </c>
      <c r="AI11086">
        <v>4.0767196855912898E-3</v>
      </c>
      <c r="AJ11086">
        <v>1.90370987010441E-4</v>
      </c>
      <c r="AK11086">
        <v>0</v>
      </c>
      <c r="AL11086">
        <v>4.2670906726017298E-3</v>
      </c>
      <c r="AM11086">
        <v>8.7637689041338299E-2</v>
      </c>
      <c r="AN11086">
        <v>1.0686463079586999E-3</v>
      </c>
      <c r="AO11086">
        <v>0</v>
      </c>
      <c r="AP11086">
        <v>8.8706335349297005E-2</v>
      </c>
      <c r="AQ11086">
        <v>8.7769374609167103E-2</v>
      </c>
      <c r="AR11086">
        <v>4.0985752669460002E-3</v>
      </c>
      <c r="AS11086">
        <v>0</v>
      </c>
      <c r="AT11086">
        <v>9.1867949876113103E-2</v>
      </c>
      <c r="AU11086">
        <v>0</v>
      </c>
      <c r="AV11086">
        <v>0</v>
      </c>
      <c r="AW11086">
        <v>0</v>
      </c>
      <c r="AX11086">
        <v>9.1867949876113103E-2</v>
      </c>
      <c r="AY11086">
        <v>9.9919597688031797E-2</v>
      </c>
      <c r="AZ11086">
        <v>4.6659554496197601E-3</v>
      </c>
      <c r="BA11086">
        <v>0</v>
      </c>
      <c r="BB11086">
        <v>0.104585553137651</v>
      </c>
      <c r="BC11086">
        <v>0</v>
      </c>
      <c r="BD11086">
        <v>0</v>
      </c>
      <c r="BE11086">
        <v>0</v>
      </c>
      <c r="BF11086">
        <v>0.104585553137651</v>
      </c>
      <c r="BG11086">
        <v>0.28299500717384901</v>
      </c>
      <c r="BH11086">
        <v>3.3971106863927701E-2</v>
      </c>
      <c r="BI11086">
        <v>0</v>
      </c>
      <c r="BJ11086">
        <v>0.31696611403777702</v>
      </c>
      <c r="BK11086">
        <v>5.2707679777805397E-3</v>
      </c>
      <c r="BL11086">
        <v>6.4271283293484003E-5</v>
      </c>
      <c r="BM11086">
        <v>0</v>
      </c>
      <c r="BN11086">
        <v>5.3350392610740302E-3</v>
      </c>
      <c r="BO11086">
        <v>0.176802200226027</v>
      </c>
      <c r="BP11086">
        <v>50.295660521157501</v>
      </c>
    </row>
    <row r="11087" spans="1:68" x14ac:dyDescent="0.25">
      <c r="A11087" t="s">
        <v>356</v>
      </c>
      <c r="B11087">
        <v>2050</v>
      </c>
      <c r="C11087" t="s">
        <v>222</v>
      </c>
      <c r="D11087">
        <v>2025</v>
      </c>
      <c r="E11087" t="s">
        <v>211</v>
      </c>
      <c r="F11087" t="s">
        <v>13</v>
      </c>
      <c r="G11087">
        <v>10.759597055288999</v>
      </c>
      <c r="H11087">
        <v>75723.506738918601</v>
      </c>
      <c r="I11087">
        <v>0</v>
      </c>
      <c r="J11087">
        <v>75723.506738918601</v>
      </c>
      <c r="K11087">
        <v>46503.868446546003</v>
      </c>
      <c r="L11087">
        <v>48799.412673686202</v>
      </c>
      <c r="M11087">
        <v>0</v>
      </c>
      <c r="N11087">
        <v>0</v>
      </c>
      <c r="O11087">
        <v>0</v>
      </c>
      <c r="P11087">
        <v>0</v>
      </c>
      <c r="Q11087">
        <v>0</v>
      </c>
      <c r="R11087">
        <v>0</v>
      </c>
      <c r="S11087">
        <v>0</v>
      </c>
      <c r="T11087">
        <v>0</v>
      </c>
      <c r="U11087">
        <v>1.6694175612266899E-4</v>
      </c>
      <c r="V11087">
        <v>1.32927373185011E-3</v>
      </c>
      <c r="W11087">
        <v>1.49621548797278E-3</v>
      </c>
      <c r="X11087">
        <v>0</v>
      </c>
      <c r="Y11087">
        <v>0</v>
      </c>
      <c r="Z11087">
        <v>0</v>
      </c>
      <c r="AA11087">
        <v>0</v>
      </c>
      <c r="AB11087">
        <v>6.6776702449067901E-4</v>
      </c>
      <c r="AC11087">
        <v>3.7979249481431901E-3</v>
      </c>
      <c r="AD11087">
        <v>4.4656919726338701E-3</v>
      </c>
      <c r="AE11087">
        <v>0</v>
      </c>
      <c r="AF11087">
        <v>0</v>
      </c>
      <c r="AG11087">
        <v>0</v>
      </c>
      <c r="AH11087">
        <v>0</v>
      </c>
      <c r="AI11087">
        <v>0</v>
      </c>
      <c r="AJ11087">
        <v>0</v>
      </c>
      <c r="AK11087">
        <v>0</v>
      </c>
      <c r="AL11087">
        <v>0</v>
      </c>
      <c r="AM11087">
        <v>0</v>
      </c>
      <c r="AN11087">
        <v>0</v>
      </c>
      <c r="AO11087">
        <v>0</v>
      </c>
      <c r="AP11087">
        <v>0</v>
      </c>
      <c r="AQ11087">
        <v>0</v>
      </c>
      <c r="AR11087">
        <v>0</v>
      </c>
      <c r="AS11087">
        <v>0</v>
      </c>
      <c r="AT11087">
        <v>0</v>
      </c>
      <c r="AU11087">
        <v>0</v>
      </c>
      <c r="AV11087">
        <v>0</v>
      </c>
      <c r="AW11087">
        <v>0</v>
      </c>
      <c r="AX11087">
        <v>0</v>
      </c>
      <c r="AY11087">
        <v>0</v>
      </c>
      <c r="AZ11087">
        <v>0</v>
      </c>
      <c r="BA11087">
        <v>0</v>
      </c>
      <c r="BB11087">
        <v>0</v>
      </c>
      <c r="BC11087">
        <v>0</v>
      </c>
      <c r="BD11087">
        <v>0</v>
      </c>
      <c r="BE11087">
        <v>0</v>
      </c>
      <c r="BF11087">
        <v>0</v>
      </c>
      <c r="BG11087">
        <v>0</v>
      </c>
      <c r="BH11087">
        <v>0</v>
      </c>
      <c r="BI11087">
        <v>0</v>
      </c>
      <c r="BJ11087">
        <v>0</v>
      </c>
      <c r="BK11087">
        <v>0</v>
      </c>
      <c r="BL11087">
        <v>0</v>
      </c>
      <c r="BM11087">
        <v>0</v>
      </c>
      <c r="BN11087">
        <v>0</v>
      </c>
      <c r="BO11087">
        <v>0</v>
      </c>
      <c r="BP11087">
        <v>0</v>
      </c>
    </row>
    <row r="11088" spans="1:68" x14ac:dyDescent="0.25">
      <c r="A11088" t="s">
        <v>356</v>
      </c>
      <c r="B11088">
        <v>2050</v>
      </c>
      <c r="C11088" t="s">
        <v>222</v>
      </c>
      <c r="D11088">
        <v>2026</v>
      </c>
      <c r="E11088" t="s">
        <v>211</v>
      </c>
      <c r="F11088" t="s">
        <v>86</v>
      </c>
      <c r="G11088">
        <v>41.322483023489397</v>
      </c>
      <c r="H11088">
        <v>297899.44263517897</v>
      </c>
      <c r="I11088">
        <v>297899.44263517897</v>
      </c>
      <c r="J11088">
        <v>0</v>
      </c>
      <c r="K11088">
        <v>201315.400481944</v>
      </c>
      <c r="L11088">
        <v>0</v>
      </c>
      <c r="M11088">
        <v>5.78049762167416E-3</v>
      </c>
      <c r="N11088">
        <v>2.7489748766932102E-4</v>
      </c>
      <c r="O11088">
        <v>6.8449639369967299E-2</v>
      </c>
      <c r="P11088">
        <v>7.4505034479310797E-2</v>
      </c>
      <c r="Q11088">
        <v>3.8694299234502E-4</v>
      </c>
      <c r="R11088">
        <v>0</v>
      </c>
      <c r="S11088">
        <v>2.02819048392453E-5</v>
      </c>
      <c r="T11088">
        <v>4.0722489718426501E-4</v>
      </c>
      <c r="U11088">
        <v>6.5675585095249301E-4</v>
      </c>
      <c r="V11088">
        <v>1.0458836915544299E-2</v>
      </c>
      <c r="W11088">
        <v>1.1522817663681E-2</v>
      </c>
      <c r="X11088">
        <v>4.2083580919275901E-4</v>
      </c>
      <c r="Y11088">
        <v>0</v>
      </c>
      <c r="Z11088">
        <v>2.2058422051442E-5</v>
      </c>
      <c r="AA11088">
        <v>4.4289423124420103E-4</v>
      </c>
      <c r="AB11088">
        <v>2.6270234038099699E-3</v>
      </c>
      <c r="AC11088">
        <v>2.9882391187269399E-2</v>
      </c>
      <c r="AD11088">
        <v>3.2952308822323598E-2</v>
      </c>
      <c r="AE11088">
        <v>272.96888143783599</v>
      </c>
      <c r="AF11088">
        <v>1.80152881332804</v>
      </c>
      <c r="AG11088">
        <v>5.0337994108655799</v>
      </c>
      <c r="AH11088">
        <v>279.804209662029</v>
      </c>
      <c r="AI11088">
        <v>2.8598509058579499E-4</v>
      </c>
      <c r="AJ11088">
        <v>9.2308688120921502E-4</v>
      </c>
      <c r="AK11088">
        <v>3.4790066745731801E-3</v>
      </c>
      <c r="AL11088">
        <v>4.6880786463681899E-3</v>
      </c>
      <c r="AM11088">
        <v>5.5425857406621597E-4</v>
      </c>
      <c r="AN11088">
        <v>2.6358334437970899E-5</v>
      </c>
      <c r="AO11088">
        <v>6.5632410902293301E-3</v>
      </c>
      <c r="AP11088">
        <v>7.1438579987335203E-3</v>
      </c>
      <c r="AQ11088">
        <v>9.7817261746744504E-4</v>
      </c>
      <c r="AR11088">
        <v>3.1572915528314798E-3</v>
      </c>
      <c r="AS11088">
        <v>1.5287770960926299E-2</v>
      </c>
      <c r="AT11088">
        <v>1.9423235131225201E-2</v>
      </c>
      <c r="AU11088">
        <v>8.4426296952482993E-2</v>
      </c>
      <c r="AV11088">
        <v>7.9543233334637992E-3</v>
      </c>
      <c r="AW11088">
        <v>0.112934643016027</v>
      </c>
      <c r="AX11088">
        <v>0.22473849843319901</v>
      </c>
      <c r="AY11088">
        <v>1.4273471872293601E-3</v>
      </c>
      <c r="AZ11088">
        <v>4.6071124224114999E-3</v>
      </c>
      <c r="BA11088">
        <v>1.6738184896787699E-2</v>
      </c>
      <c r="BB11088">
        <v>2.2772644506428501E-2</v>
      </c>
      <c r="BC11088">
        <v>8.4426296952482993E-2</v>
      </c>
      <c r="BD11088">
        <v>7.9543233334605206E-3</v>
      </c>
      <c r="BE11088">
        <v>0.112934643015981</v>
      </c>
      <c r="BF11088">
        <v>0.228087907808353</v>
      </c>
      <c r="BG11088">
        <v>0.221687670931868</v>
      </c>
      <c r="BH11088">
        <v>5.6323625790150503E-2</v>
      </c>
      <c r="BI11088">
        <v>0.72427357335339904</v>
      </c>
      <c r="BJ11088">
        <v>1.0022848700754099</v>
      </c>
      <c r="BK11088">
        <v>2.69857529676368E-3</v>
      </c>
      <c r="BL11088">
        <v>1.7809946417508299E-5</v>
      </c>
      <c r="BM11088">
        <v>4.9764231979383897E-5</v>
      </c>
      <c r="BN11088">
        <v>2.76614947516057E-3</v>
      </c>
      <c r="BO11088">
        <v>1.47770023959645E-2</v>
      </c>
      <c r="BP11088">
        <v>29.505004301626698</v>
      </c>
    </row>
    <row r="11089" spans="1:68" x14ac:dyDescent="0.25">
      <c r="A11089" t="s">
        <v>356</v>
      </c>
      <c r="B11089">
        <v>2050</v>
      </c>
      <c r="C11089" t="s">
        <v>222</v>
      </c>
      <c r="D11089">
        <v>2026</v>
      </c>
      <c r="E11089" t="s">
        <v>211</v>
      </c>
      <c r="F11089" t="s">
        <v>17</v>
      </c>
      <c r="G11089">
        <v>110.901512643879</v>
      </c>
      <c r="H11089">
        <v>799424.25141700194</v>
      </c>
      <c r="I11089">
        <v>799424.25141700194</v>
      </c>
      <c r="J11089">
        <v>0</v>
      </c>
      <c r="K11089">
        <v>456165.49539097201</v>
      </c>
      <c r="L11089">
        <v>0</v>
      </c>
      <c r="M11089">
        <v>0.23593476630181801</v>
      </c>
      <c r="N11089">
        <v>3.0806923044707901E-2</v>
      </c>
      <c r="O11089">
        <v>0</v>
      </c>
      <c r="P11089">
        <v>0.26674168934652598</v>
      </c>
      <c r="Q11089">
        <v>2.5017344837915199E-2</v>
      </c>
      <c r="R11089">
        <v>1.0562276247681199E-3</v>
      </c>
      <c r="S11089">
        <v>0</v>
      </c>
      <c r="T11089">
        <v>2.6073572462683301E-2</v>
      </c>
      <c r="U11089">
        <v>2.6436431861519799E-3</v>
      </c>
      <c r="V11089">
        <v>2.8066678466870498E-2</v>
      </c>
      <c r="W11089">
        <v>5.6783894115705801E-2</v>
      </c>
      <c r="X11089">
        <v>2.61485181586621E-2</v>
      </c>
      <c r="Y11089">
        <v>1.1039855510194701E-3</v>
      </c>
      <c r="Z11089">
        <v>0</v>
      </c>
      <c r="AA11089">
        <v>2.7252503709681599E-2</v>
      </c>
      <c r="AB11089">
        <v>1.05745727446079E-2</v>
      </c>
      <c r="AC11089">
        <v>8.0190509905344307E-2</v>
      </c>
      <c r="AD11089">
        <v>0.118017586359633</v>
      </c>
      <c r="AE11089">
        <v>609.94104653700504</v>
      </c>
      <c r="AF11089">
        <v>7.2612909279166402</v>
      </c>
      <c r="AG11089">
        <v>0</v>
      </c>
      <c r="AH11089">
        <v>617.20233746492204</v>
      </c>
      <c r="AI11089">
        <v>4.4702038084203297E-3</v>
      </c>
      <c r="AJ11089">
        <v>2.0379810403234599E-4</v>
      </c>
      <c r="AK11089">
        <v>0</v>
      </c>
      <c r="AL11089">
        <v>4.6740019124526799E-3</v>
      </c>
      <c r="AM11089">
        <v>9.6096460273776704E-2</v>
      </c>
      <c r="AN11089">
        <v>1.14401934277519E-3</v>
      </c>
      <c r="AO11089">
        <v>0</v>
      </c>
      <c r="AP11089">
        <v>9.7240479616551898E-2</v>
      </c>
      <c r="AQ11089">
        <v>9.6240856104793202E-2</v>
      </c>
      <c r="AR11089">
        <v>4.3876531910382304E-3</v>
      </c>
      <c r="AS11089">
        <v>0</v>
      </c>
      <c r="AT11089">
        <v>0.100628509295831</v>
      </c>
      <c r="AU11089">
        <v>0</v>
      </c>
      <c r="AV11089">
        <v>0</v>
      </c>
      <c r="AW11089">
        <v>0</v>
      </c>
      <c r="AX11089">
        <v>0.100628509295831</v>
      </c>
      <c r="AY11089">
        <v>0.109563816148444</v>
      </c>
      <c r="AZ11089">
        <v>4.9950514469925197E-3</v>
      </c>
      <c r="BA11089">
        <v>0</v>
      </c>
      <c r="BB11089">
        <v>0.114558867595436</v>
      </c>
      <c r="BC11089">
        <v>0</v>
      </c>
      <c r="BD11089">
        <v>0</v>
      </c>
      <c r="BE11089">
        <v>0</v>
      </c>
      <c r="BF11089">
        <v>0.114558867595436</v>
      </c>
      <c r="BG11089">
        <v>0.31030962548238</v>
      </c>
      <c r="BH11089">
        <v>3.6367133876177099E-2</v>
      </c>
      <c r="BI11089">
        <v>0</v>
      </c>
      <c r="BJ11089">
        <v>0.34667675935855702</v>
      </c>
      <c r="BK11089">
        <v>5.7795013895239498E-3</v>
      </c>
      <c r="BL11089">
        <v>6.8804421748464305E-5</v>
      </c>
      <c r="BM11089">
        <v>0</v>
      </c>
      <c r="BN11089">
        <v>5.8483058112724102E-3</v>
      </c>
      <c r="BO11089">
        <v>0.193867111241632</v>
      </c>
      <c r="BP11089">
        <v>55.134440313088497</v>
      </c>
    </row>
    <row r="11090" spans="1:68" x14ac:dyDescent="0.25">
      <c r="A11090" t="s">
        <v>356</v>
      </c>
      <c r="B11090">
        <v>2050</v>
      </c>
      <c r="C11090" t="s">
        <v>222</v>
      </c>
      <c r="D11090">
        <v>2026</v>
      </c>
      <c r="E11090" t="s">
        <v>211</v>
      </c>
      <c r="F11090" t="s">
        <v>13</v>
      </c>
      <c r="G11090">
        <v>16.913777296374299</v>
      </c>
      <c r="H11090">
        <v>121924.854894686</v>
      </c>
      <c r="I11090">
        <v>0</v>
      </c>
      <c r="J11090">
        <v>121924.854894686</v>
      </c>
      <c r="K11090">
        <v>73053.432874768405</v>
      </c>
      <c r="L11090">
        <v>78558.816325715205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2.6879829352449702E-4</v>
      </c>
      <c r="V11090">
        <v>2.14030641013415E-3</v>
      </c>
      <c r="W11090">
        <v>2.40910470365865E-3</v>
      </c>
      <c r="X11090">
        <v>0</v>
      </c>
      <c r="Y11090">
        <v>0</v>
      </c>
      <c r="Z11090">
        <v>0</v>
      </c>
      <c r="AA11090">
        <v>0</v>
      </c>
      <c r="AB11090">
        <v>1.07519317409799E-3</v>
      </c>
      <c r="AC11090">
        <v>6.1151611718118703E-3</v>
      </c>
      <c r="AD11090">
        <v>7.1903543459098697E-3</v>
      </c>
      <c r="AE11090">
        <v>0</v>
      </c>
      <c r="AF11090">
        <v>0</v>
      </c>
      <c r="AG11090">
        <v>0</v>
      </c>
      <c r="AH11090">
        <v>0</v>
      </c>
      <c r="AI11090">
        <v>0</v>
      </c>
      <c r="AJ11090">
        <v>0</v>
      </c>
      <c r="AK11090">
        <v>0</v>
      </c>
      <c r="AL11090">
        <v>0</v>
      </c>
      <c r="AM11090">
        <v>0</v>
      </c>
      <c r="AN11090">
        <v>0</v>
      </c>
      <c r="AO11090">
        <v>0</v>
      </c>
      <c r="AP11090">
        <v>0</v>
      </c>
      <c r="AQ11090">
        <v>0</v>
      </c>
      <c r="AR11090">
        <v>0</v>
      </c>
      <c r="AS11090">
        <v>0</v>
      </c>
      <c r="AT11090">
        <v>0</v>
      </c>
      <c r="AU11090">
        <v>0</v>
      </c>
      <c r="AV11090">
        <v>0</v>
      </c>
      <c r="AW11090">
        <v>0</v>
      </c>
      <c r="AX11090">
        <v>0</v>
      </c>
      <c r="AY11090">
        <v>0</v>
      </c>
      <c r="AZ11090">
        <v>0</v>
      </c>
      <c r="BA11090">
        <v>0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  <c r="BM11090">
        <v>0</v>
      </c>
      <c r="BN11090">
        <v>0</v>
      </c>
      <c r="BO11090">
        <v>0</v>
      </c>
      <c r="BP11090">
        <v>0</v>
      </c>
    </row>
    <row r="11091" spans="1:68" x14ac:dyDescent="0.25">
      <c r="A11091" t="s">
        <v>356</v>
      </c>
      <c r="B11091">
        <v>2050</v>
      </c>
      <c r="C11091" t="s">
        <v>222</v>
      </c>
      <c r="D11091">
        <v>2027</v>
      </c>
      <c r="E11091" t="s">
        <v>211</v>
      </c>
      <c r="F11091" t="s">
        <v>86</v>
      </c>
      <c r="G11091">
        <v>43.2483896344051</v>
      </c>
      <c r="H11091">
        <v>319474.566023172</v>
      </c>
      <c r="I11091">
        <v>319474.566023172</v>
      </c>
      <c r="J11091">
        <v>0</v>
      </c>
      <c r="K11091">
        <v>210698.05690282999</v>
      </c>
      <c r="L11091">
        <v>0</v>
      </c>
      <c r="M11091">
        <v>6.1951511808034801E-3</v>
      </c>
      <c r="N11091">
        <v>2.8770956598817498E-4</v>
      </c>
      <c r="O11091">
        <v>7.1583258377853606E-2</v>
      </c>
      <c r="P11091">
        <v>7.8066119124645297E-2</v>
      </c>
      <c r="Q11091">
        <v>4.14967021964259E-4</v>
      </c>
      <c r="R11091">
        <v>0</v>
      </c>
      <c r="S11091">
        <v>2.1227178495469299E-5</v>
      </c>
      <c r="T11091">
        <v>4.3619420045972802E-4</v>
      </c>
      <c r="U11091">
        <v>7.0432085609229496E-4</v>
      </c>
      <c r="V11091">
        <v>1.1216309621608E-2</v>
      </c>
      <c r="W11091">
        <v>1.23568246781601E-2</v>
      </c>
      <c r="X11091">
        <v>4.5131449834069003E-4</v>
      </c>
      <c r="Y11091">
        <v>0</v>
      </c>
      <c r="Z11091">
        <v>2.3086493400181899E-5</v>
      </c>
      <c r="AA11091">
        <v>4.7440099174087203E-4</v>
      </c>
      <c r="AB11091">
        <v>2.8172834243691798E-3</v>
      </c>
      <c r="AC11091">
        <v>3.2046598918880197E-2</v>
      </c>
      <c r="AD11091">
        <v>3.5338283334990298E-2</v>
      </c>
      <c r="AE11091">
        <v>292.73773551369499</v>
      </c>
      <c r="AF11091">
        <v>1.8854922152700699</v>
      </c>
      <c r="AG11091">
        <v>5.2694507152836199</v>
      </c>
      <c r="AH11091">
        <v>299.89267844424899</v>
      </c>
      <c r="AI11091">
        <v>3.0768074133197699E-4</v>
      </c>
      <c r="AJ11091">
        <v>9.6924513557559197E-4</v>
      </c>
      <c r="AK11091">
        <v>3.6478794220782301E-3</v>
      </c>
      <c r="AL11091">
        <v>4.92480529898581E-3</v>
      </c>
      <c r="AM11091">
        <v>5.9820939955273296E-4</v>
      </c>
      <c r="AN11091">
        <v>2.77814958331722E-5</v>
      </c>
      <c r="AO11091">
        <v>6.9121441531456197E-3</v>
      </c>
      <c r="AP11091">
        <v>7.53813504853153E-3</v>
      </c>
      <c r="AQ11091">
        <v>1.04897443032929E-3</v>
      </c>
      <c r="AR11091">
        <v>3.30444264902118E-3</v>
      </c>
      <c r="AS11091">
        <v>1.5977979519524899E-2</v>
      </c>
      <c r="AT11091">
        <v>2.0331396598875399E-2</v>
      </c>
      <c r="AU11091">
        <v>8.8361132217428098E-2</v>
      </c>
      <c r="AV11091">
        <v>8.3250484877235506E-3</v>
      </c>
      <c r="AW11091">
        <v>0.118198159621802</v>
      </c>
      <c r="AX11091">
        <v>0.23521573692582901</v>
      </c>
      <c r="AY11091">
        <v>1.5306610263559699E-3</v>
      </c>
      <c r="AZ11091">
        <v>4.8218349565465101E-3</v>
      </c>
      <c r="BA11091">
        <v>1.7493876390380501E-2</v>
      </c>
      <c r="BB11091">
        <v>2.3846372373282999E-2</v>
      </c>
      <c r="BC11091">
        <v>8.8361132217428098E-2</v>
      </c>
      <c r="BD11091">
        <v>8.3250484877201297E-3</v>
      </c>
      <c r="BE11091">
        <v>0.11819815962175299</v>
      </c>
      <c r="BF11091">
        <v>0.238730712700185</v>
      </c>
      <c r="BG11091">
        <v>0.23730604792021701</v>
      </c>
      <c r="BH11091">
        <v>5.8948686902725402E-2</v>
      </c>
      <c r="BI11091">
        <v>0.75873374748452505</v>
      </c>
      <c r="BJ11091">
        <v>1.05498848230746</v>
      </c>
      <c r="BK11091">
        <v>2.89401054554895E-3</v>
      </c>
      <c r="BL11091">
        <v>1.8640010127039999E-5</v>
      </c>
      <c r="BM11091">
        <v>5.2093885035084001E-5</v>
      </c>
      <c r="BN11091">
        <v>2.9647444407110701E-3</v>
      </c>
      <c r="BO11091">
        <v>1.5847214703773399E-2</v>
      </c>
      <c r="BP11091">
        <v>31.623308234753399</v>
      </c>
    </row>
    <row r="11092" spans="1:68" x14ac:dyDescent="0.25">
      <c r="A11092" t="s">
        <v>356</v>
      </c>
      <c r="B11092">
        <v>2050</v>
      </c>
      <c r="C11092" t="s">
        <v>222</v>
      </c>
      <c r="D11092">
        <v>2027</v>
      </c>
      <c r="E11092" t="s">
        <v>211</v>
      </c>
      <c r="F11092" t="s">
        <v>17</v>
      </c>
      <c r="G11092">
        <v>117.705937917764</v>
      </c>
      <c r="H11092">
        <v>869403.30845261295</v>
      </c>
      <c r="I11092">
        <v>869403.30845261295</v>
      </c>
      <c r="J11092">
        <v>0</v>
      </c>
      <c r="K11092">
        <v>484153.78835393197</v>
      </c>
      <c r="L11092">
        <v>0</v>
      </c>
      <c r="M11092">
        <v>0.25622881058618002</v>
      </c>
      <c r="N11092">
        <v>3.2697099299103603E-2</v>
      </c>
      <c r="O11092">
        <v>0</v>
      </c>
      <c r="P11092">
        <v>0.28892590988528399</v>
      </c>
      <c r="Q11092">
        <v>2.71485912927187E-2</v>
      </c>
      <c r="R11092">
        <v>1.1210330703712501E-3</v>
      </c>
      <c r="S11092">
        <v>0</v>
      </c>
      <c r="T11092">
        <v>2.8269624363089999E-2</v>
      </c>
      <c r="U11092">
        <v>2.8750593046617898E-3</v>
      </c>
      <c r="V11092">
        <v>3.0523546256097399E-2</v>
      </c>
      <c r="W11092">
        <v>6.1668229923849197E-2</v>
      </c>
      <c r="X11092">
        <v>2.8376130120885801E-2</v>
      </c>
      <c r="Y11092">
        <v>1.1717212113028599E-3</v>
      </c>
      <c r="Z11092">
        <v>0</v>
      </c>
      <c r="AA11092">
        <v>2.95478513321887E-2</v>
      </c>
      <c r="AB11092">
        <v>1.15002372186471E-2</v>
      </c>
      <c r="AC11092">
        <v>8.7210132160278495E-2</v>
      </c>
      <c r="AD11092">
        <v>0.12825822071111401</v>
      </c>
      <c r="AE11092">
        <v>663.33334631815001</v>
      </c>
      <c r="AF11092">
        <v>7.7068115554810497</v>
      </c>
      <c r="AG11092">
        <v>0</v>
      </c>
      <c r="AH11092">
        <v>671.04015787363096</v>
      </c>
      <c r="AI11092">
        <v>4.85760264723702E-3</v>
      </c>
      <c r="AJ11092">
        <v>2.1630225241398601E-4</v>
      </c>
      <c r="AK11092">
        <v>0</v>
      </c>
      <c r="AL11092">
        <v>5.0739048996510097E-3</v>
      </c>
      <c r="AM11092">
        <v>0.10450843884773001</v>
      </c>
      <c r="AN11092">
        <v>1.2142112990814E-3</v>
      </c>
      <c r="AO11092">
        <v>0</v>
      </c>
      <c r="AP11092">
        <v>0.10572265014681199</v>
      </c>
      <c r="AQ11092">
        <v>0.104581325018423</v>
      </c>
      <c r="AR11092">
        <v>4.6568601437153396E-3</v>
      </c>
      <c r="AS11092">
        <v>0</v>
      </c>
      <c r="AT11092">
        <v>0.109238185162138</v>
      </c>
      <c r="AU11092">
        <v>0</v>
      </c>
      <c r="AV11092">
        <v>0</v>
      </c>
      <c r="AW11092">
        <v>0</v>
      </c>
      <c r="AX11092">
        <v>0.109238185162138</v>
      </c>
      <c r="AY11092">
        <v>0.11905888549456201</v>
      </c>
      <c r="AZ11092">
        <v>5.3015256645211001E-3</v>
      </c>
      <c r="BA11092">
        <v>0</v>
      </c>
      <c r="BB11092">
        <v>0.124360411159083</v>
      </c>
      <c r="BC11092">
        <v>0</v>
      </c>
      <c r="BD11092">
        <v>0</v>
      </c>
      <c r="BE11092">
        <v>0</v>
      </c>
      <c r="BF11092">
        <v>0.124360411159083</v>
      </c>
      <c r="BG11092">
        <v>0.33677022115227501</v>
      </c>
      <c r="BH11092">
        <v>3.8598460023011698E-2</v>
      </c>
      <c r="BI11092">
        <v>0</v>
      </c>
      <c r="BJ11092">
        <v>0.37536868117528699</v>
      </c>
      <c r="BK11092">
        <v>6.2854205640523698E-3</v>
      </c>
      <c r="BL11092">
        <v>7.3025956109349299E-5</v>
      </c>
      <c r="BM11092">
        <v>0</v>
      </c>
      <c r="BN11092">
        <v>6.3584465201617204E-3</v>
      </c>
      <c r="BO11092">
        <v>0.21083762171946699</v>
      </c>
      <c r="BP11092">
        <v>59.9437514833973</v>
      </c>
    </row>
    <row r="11093" spans="1:68" x14ac:dyDescent="0.25">
      <c r="A11093" t="s">
        <v>356</v>
      </c>
      <c r="B11093">
        <v>2050</v>
      </c>
      <c r="C11093" t="s">
        <v>222</v>
      </c>
      <c r="D11093">
        <v>2027</v>
      </c>
      <c r="E11093" t="s">
        <v>211</v>
      </c>
      <c r="F11093" t="s">
        <v>13</v>
      </c>
      <c r="G11093">
        <v>28.403704862147499</v>
      </c>
      <c r="H11093">
        <v>209801.977848668</v>
      </c>
      <c r="I11093">
        <v>0</v>
      </c>
      <c r="J11093">
        <v>209801.977848668</v>
      </c>
      <c r="K11093">
        <v>122620.91386884</v>
      </c>
      <c r="L11093">
        <v>135161.80255669399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4.6253418691767498E-4</v>
      </c>
      <c r="V11093">
        <v>3.6829284597975401E-3</v>
      </c>
      <c r="W11093">
        <v>4.1454626467152204E-3</v>
      </c>
      <c r="X11093">
        <v>0</v>
      </c>
      <c r="Y11093">
        <v>0</v>
      </c>
      <c r="Z11093">
        <v>0</v>
      </c>
      <c r="AA11093">
        <v>0</v>
      </c>
      <c r="AB11093">
        <v>1.8501367476706999E-3</v>
      </c>
      <c r="AC11093">
        <v>1.0522652742278701E-2</v>
      </c>
      <c r="AD11093">
        <v>1.2372789489949401E-2</v>
      </c>
      <c r="AE11093">
        <v>0</v>
      </c>
      <c r="AF11093">
        <v>0</v>
      </c>
      <c r="AG11093">
        <v>0</v>
      </c>
      <c r="AH11093">
        <v>0</v>
      </c>
      <c r="AI11093">
        <v>0</v>
      </c>
      <c r="AJ11093">
        <v>0</v>
      </c>
      <c r="AK11093">
        <v>0</v>
      </c>
      <c r="AL11093">
        <v>0</v>
      </c>
      <c r="AM11093">
        <v>0</v>
      </c>
      <c r="AN11093">
        <v>0</v>
      </c>
      <c r="AO11093">
        <v>0</v>
      </c>
      <c r="AP11093">
        <v>0</v>
      </c>
      <c r="AQ11093">
        <v>0</v>
      </c>
      <c r="AR11093">
        <v>0</v>
      </c>
      <c r="AS11093">
        <v>0</v>
      </c>
      <c r="AT11093">
        <v>0</v>
      </c>
      <c r="AU11093">
        <v>0</v>
      </c>
      <c r="AV11093">
        <v>0</v>
      </c>
      <c r="AW11093">
        <v>0</v>
      </c>
      <c r="AX11093">
        <v>0</v>
      </c>
      <c r="AY11093">
        <v>0</v>
      </c>
      <c r="AZ11093">
        <v>0</v>
      </c>
      <c r="BA11093">
        <v>0</v>
      </c>
      <c r="BB11093">
        <v>0</v>
      </c>
      <c r="BC11093">
        <v>0</v>
      </c>
      <c r="BD11093">
        <v>0</v>
      </c>
      <c r="BE11093">
        <v>0</v>
      </c>
      <c r="BF11093">
        <v>0</v>
      </c>
      <c r="BG11093">
        <v>0</v>
      </c>
      <c r="BH11093">
        <v>0</v>
      </c>
      <c r="BI11093">
        <v>0</v>
      </c>
      <c r="BJ11093">
        <v>0</v>
      </c>
      <c r="BK11093">
        <v>0</v>
      </c>
      <c r="BL11093">
        <v>0</v>
      </c>
      <c r="BM11093">
        <v>0</v>
      </c>
      <c r="BN11093">
        <v>0</v>
      </c>
      <c r="BO11093">
        <v>0</v>
      </c>
      <c r="BP11093">
        <v>0</v>
      </c>
    </row>
    <row r="11094" spans="1:68" x14ac:dyDescent="0.25">
      <c r="A11094" t="s">
        <v>356</v>
      </c>
      <c r="B11094">
        <v>2050</v>
      </c>
      <c r="C11094" t="s">
        <v>222</v>
      </c>
      <c r="D11094">
        <v>2028</v>
      </c>
      <c r="E11094" t="s">
        <v>211</v>
      </c>
      <c r="F11094" t="s">
        <v>86</v>
      </c>
      <c r="G11094">
        <v>45.254091076034001</v>
      </c>
      <c r="H11094">
        <v>342680.69252534298</v>
      </c>
      <c r="I11094">
        <v>342680.69252534298</v>
      </c>
      <c r="J11094">
        <v>0</v>
      </c>
      <c r="K11094">
        <v>220469.458798965</v>
      </c>
      <c r="L11094">
        <v>0</v>
      </c>
      <c r="M11094">
        <v>6.6330953880101799E-3</v>
      </c>
      <c r="N11094">
        <v>3.0105247877986499E-4</v>
      </c>
      <c r="O11094">
        <v>7.4744072814177706E-2</v>
      </c>
      <c r="P11094">
        <v>8.1678220680967695E-2</v>
      </c>
      <c r="Q11094">
        <v>4.4510956922804698E-4</v>
      </c>
      <c r="R11094">
        <v>0</v>
      </c>
      <c r="S11094">
        <v>2.2211617057690498E-5</v>
      </c>
      <c r="T11094">
        <v>4.6732118628573698E-4</v>
      </c>
      <c r="U11094">
        <v>7.5548160759765699E-4</v>
      </c>
      <c r="V11094">
        <v>1.2031044588483799E-2</v>
      </c>
      <c r="W11094">
        <v>1.32538473823672E-2</v>
      </c>
      <c r="X11094">
        <v>4.8409726872247402E-4</v>
      </c>
      <c r="Y11094">
        <v>0</v>
      </c>
      <c r="Z11094">
        <v>2.4157160157634201E-5</v>
      </c>
      <c r="AA11094">
        <v>5.0825442888010903E-4</v>
      </c>
      <c r="AB11094">
        <v>3.0219264303906301E-3</v>
      </c>
      <c r="AC11094">
        <v>3.4374413109953997E-2</v>
      </c>
      <c r="AD11094">
        <v>3.7904593969224701E-2</v>
      </c>
      <c r="AE11094">
        <v>314.00015317768498</v>
      </c>
      <c r="AF11094">
        <v>1.9729344180044499</v>
      </c>
      <c r="AG11094">
        <v>5.5157744172454697</v>
      </c>
      <c r="AH11094">
        <v>321.48886201293499</v>
      </c>
      <c r="AI11094">
        <v>3.3103857447772198E-4</v>
      </c>
      <c r="AJ11094">
        <v>1.0177348387970201E-3</v>
      </c>
      <c r="AK11094">
        <v>3.81773238075615E-3</v>
      </c>
      <c r="AL11094">
        <v>5.1665057940309001E-3</v>
      </c>
      <c r="AM11094">
        <v>6.45341587755173E-4</v>
      </c>
      <c r="AN11094">
        <v>2.9289746835935299E-5</v>
      </c>
      <c r="AO11094">
        <v>7.2719380324876397E-3</v>
      </c>
      <c r="AP11094">
        <v>7.9465693670787499E-3</v>
      </c>
      <c r="AQ11094">
        <v>1.1246828844686601E-3</v>
      </c>
      <c r="AR11094">
        <v>3.4576905604682502E-3</v>
      </c>
      <c r="AS11094">
        <v>1.66637891290283E-2</v>
      </c>
      <c r="AT11094">
        <v>2.1246162573965201E-2</v>
      </c>
      <c r="AU11094">
        <v>9.2458996941886404E-2</v>
      </c>
      <c r="AV11094">
        <v>8.7111336551623508E-3</v>
      </c>
      <c r="AW11094">
        <v>0.123679756073262</v>
      </c>
      <c r="AX11094">
        <v>0.246096049244276</v>
      </c>
      <c r="AY11094">
        <v>1.6411346249168299E-3</v>
      </c>
      <c r="AZ11094">
        <v>5.04545394919331E-3</v>
      </c>
      <c r="BA11094">
        <v>1.8244751588419601E-2</v>
      </c>
      <c r="BB11094">
        <v>2.4931340162529798E-2</v>
      </c>
      <c r="BC11094">
        <v>9.2458996941886404E-2</v>
      </c>
      <c r="BD11094">
        <v>8.71113365515876E-3</v>
      </c>
      <c r="BE11094">
        <v>0.12367975607321199</v>
      </c>
      <c r="BF11094">
        <v>0.249781226832787</v>
      </c>
      <c r="BG11094">
        <v>0.25354417360826498</v>
      </c>
      <c r="BH11094">
        <v>6.1682510457831102E-2</v>
      </c>
      <c r="BI11094">
        <v>0.79526434602208496</v>
      </c>
      <c r="BJ11094">
        <v>1.1104910300881801</v>
      </c>
      <c r="BK11094">
        <v>3.1042111909678699E-3</v>
      </c>
      <c r="BL11094">
        <v>1.95044653240963E-5</v>
      </c>
      <c r="BM11094">
        <v>5.4529045605843001E-5</v>
      </c>
      <c r="BN11094">
        <v>3.17824470189781E-3</v>
      </c>
      <c r="BO11094">
        <v>1.6998331281536199E-2</v>
      </c>
      <c r="BP11094">
        <v>33.900598808267098</v>
      </c>
    </row>
    <row r="11095" spans="1:68" x14ac:dyDescent="0.25">
      <c r="A11095" t="s">
        <v>356</v>
      </c>
      <c r="B11095">
        <v>2050</v>
      </c>
      <c r="C11095" t="s">
        <v>222</v>
      </c>
      <c r="D11095">
        <v>2028</v>
      </c>
      <c r="E11095" t="s">
        <v>211</v>
      </c>
      <c r="F11095" t="s">
        <v>17</v>
      </c>
      <c r="G11095">
        <v>123.042705526988</v>
      </c>
      <c r="H11095">
        <v>931631.64050747303</v>
      </c>
      <c r="I11095">
        <v>931631.64050747303</v>
      </c>
      <c r="J11095">
        <v>0</v>
      </c>
      <c r="K11095">
        <v>506105.24043255101</v>
      </c>
      <c r="L11095">
        <v>0</v>
      </c>
      <c r="M11095">
        <v>0.27371496733911299</v>
      </c>
      <c r="N11095">
        <v>3.4179580332277699E-2</v>
      </c>
      <c r="O11095">
        <v>0</v>
      </c>
      <c r="P11095">
        <v>0.30789454767139102</v>
      </c>
      <c r="Q11095">
        <v>2.8952188624841502E-2</v>
      </c>
      <c r="R11095">
        <v>1.17186052295913E-3</v>
      </c>
      <c r="S11095">
        <v>0</v>
      </c>
      <c r="T11095">
        <v>3.0124049147800602E-2</v>
      </c>
      <c r="U11095">
        <v>3.0808442877053202E-3</v>
      </c>
      <c r="V11095">
        <v>3.2708296824043803E-2</v>
      </c>
      <c r="W11095">
        <v>6.5913190259549795E-2</v>
      </c>
      <c r="X11095">
        <v>3.02612781210225E-2</v>
      </c>
      <c r="Y11095">
        <v>1.22484685575328E-3</v>
      </c>
      <c r="Z11095">
        <v>0</v>
      </c>
      <c r="AA11095">
        <v>3.1486124976775803E-2</v>
      </c>
      <c r="AB11095">
        <v>1.2323377150821199E-2</v>
      </c>
      <c r="AC11095">
        <v>9.3452276640125204E-2</v>
      </c>
      <c r="AD11095">
        <v>0.137261778767722</v>
      </c>
      <c r="AE11095">
        <v>710.81203352399302</v>
      </c>
      <c r="AF11095">
        <v>8.0562371070485899</v>
      </c>
      <c r="AG11095">
        <v>0</v>
      </c>
      <c r="AH11095">
        <v>718.86827063104204</v>
      </c>
      <c r="AI11095">
        <v>5.1959941946173602E-3</v>
      </c>
      <c r="AJ11095">
        <v>2.26109360491166E-4</v>
      </c>
      <c r="AK11095">
        <v>0</v>
      </c>
      <c r="AL11095">
        <v>5.4221035551085296E-3</v>
      </c>
      <c r="AM11095">
        <v>0.111988725352191</v>
      </c>
      <c r="AN11095">
        <v>1.2692634370306301E-3</v>
      </c>
      <c r="AO11095">
        <v>0</v>
      </c>
      <c r="AP11095">
        <v>0.113257988789222</v>
      </c>
      <c r="AQ11095">
        <v>0.111866695801107</v>
      </c>
      <c r="AR11095">
        <v>4.8680014065548699E-3</v>
      </c>
      <c r="AS11095">
        <v>0</v>
      </c>
      <c r="AT11095">
        <v>0.116734697207662</v>
      </c>
      <c r="AU11095">
        <v>0</v>
      </c>
      <c r="AV11095">
        <v>0</v>
      </c>
      <c r="AW11095">
        <v>0</v>
      </c>
      <c r="AX11095">
        <v>0.116734697207662</v>
      </c>
      <c r="AY11095">
        <v>0.127352795766288</v>
      </c>
      <c r="AZ11095">
        <v>5.5418959546389701E-3</v>
      </c>
      <c r="BA11095">
        <v>0</v>
      </c>
      <c r="BB11095">
        <v>0.13289469172092699</v>
      </c>
      <c r="BC11095">
        <v>0</v>
      </c>
      <c r="BD11095">
        <v>0</v>
      </c>
      <c r="BE11095">
        <v>0</v>
      </c>
      <c r="BF11095">
        <v>0.13289469172092699</v>
      </c>
      <c r="BG11095">
        <v>0.359203099250956</v>
      </c>
      <c r="BH11095">
        <v>4.0348507767932397E-2</v>
      </c>
      <c r="BI11095">
        <v>0</v>
      </c>
      <c r="BJ11095">
        <v>0.39955160701888898</v>
      </c>
      <c r="BK11095">
        <v>6.7353052541169103E-3</v>
      </c>
      <c r="BL11095">
        <v>7.6336940789402703E-5</v>
      </c>
      <c r="BM11095">
        <v>0</v>
      </c>
      <c r="BN11095">
        <v>6.8116421949063199E-3</v>
      </c>
      <c r="BO11095">
        <v>0.225928516136889</v>
      </c>
      <c r="BP11095">
        <v>64.216217849844</v>
      </c>
    </row>
    <row r="11096" spans="1:68" x14ac:dyDescent="0.25">
      <c r="A11096" t="s">
        <v>356</v>
      </c>
      <c r="B11096">
        <v>2050</v>
      </c>
      <c r="C11096" t="s">
        <v>222</v>
      </c>
      <c r="D11096">
        <v>2028</v>
      </c>
      <c r="E11096" t="s">
        <v>211</v>
      </c>
      <c r="F11096" t="s">
        <v>13</v>
      </c>
      <c r="G11096">
        <v>42.074199150755703</v>
      </c>
      <c r="H11096">
        <v>318578.08325820399</v>
      </c>
      <c r="I11096">
        <v>0</v>
      </c>
      <c r="J11096">
        <v>318578.08325820399</v>
      </c>
      <c r="K11096">
        <v>181643.674807879</v>
      </c>
      <c r="L11096">
        <v>205241.135047474</v>
      </c>
      <c r="M11096">
        <v>0</v>
      </c>
      <c r="N11096">
        <v>0</v>
      </c>
      <c r="O11096">
        <v>0</v>
      </c>
      <c r="P11096">
        <v>0</v>
      </c>
      <c r="Q11096">
        <v>0</v>
      </c>
      <c r="R11096">
        <v>0</v>
      </c>
      <c r="S11096">
        <v>0</v>
      </c>
      <c r="T11096">
        <v>0</v>
      </c>
      <c r="U11096">
        <v>7.0234444985030104E-4</v>
      </c>
      <c r="V11096">
        <v>5.5924176765659601E-3</v>
      </c>
      <c r="W11096">
        <v>6.2947621264162696E-3</v>
      </c>
      <c r="X11096">
        <v>0</v>
      </c>
      <c r="Y11096">
        <v>0</v>
      </c>
      <c r="Z11096">
        <v>0</v>
      </c>
      <c r="AA11096">
        <v>0</v>
      </c>
      <c r="AB11096">
        <v>2.8093777994011998E-3</v>
      </c>
      <c r="AC11096">
        <v>1.5978336218759898E-2</v>
      </c>
      <c r="AD11096">
        <v>1.8787714018161102E-2</v>
      </c>
      <c r="AE11096">
        <v>0</v>
      </c>
      <c r="AF11096">
        <v>0</v>
      </c>
      <c r="AG11096">
        <v>0</v>
      </c>
      <c r="AH11096">
        <v>0</v>
      </c>
      <c r="AI11096">
        <v>0</v>
      </c>
      <c r="AJ11096">
        <v>0</v>
      </c>
      <c r="AK11096">
        <v>0</v>
      </c>
      <c r="AL11096">
        <v>0</v>
      </c>
      <c r="AM11096">
        <v>0</v>
      </c>
      <c r="AN11096">
        <v>0</v>
      </c>
      <c r="AO11096">
        <v>0</v>
      </c>
      <c r="AP11096">
        <v>0</v>
      </c>
      <c r="AQ11096">
        <v>0</v>
      </c>
      <c r="AR11096">
        <v>0</v>
      </c>
      <c r="AS11096">
        <v>0</v>
      </c>
      <c r="AT11096">
        <v>0</v>
      </c>
      <c r="AU11096">
        <v>0</v>
      </c>
      <c r="AV11096">
        <v>0</v>
      </c>
      <c r="AW11096">
        <v>0</v>
      </c>
      <c r="AX11096">
        <v>0</v>
      </c>
      <c r="AY11096">
        <v>0</v>
      </c>
      <c r="AZ11096">
        <v>0</v>
      </c>
      <c r="BA11096">
        <v>0</v>
      </c>
      <c r="BB11096">
        <v>0</v>
      </c>
      <c r="BC11096">
        <v>0</v>
      </c>
      <c r="BD11096">
        <v>0</v>
      </c>
      <c r="BE11096">
        <v>0</v>
      </c>
      <c r="BF11096">
        <v>0</v>
      </c>
      <c r="BG11096">
        <v>0</v>
      </c>
      <c r="BH11096">
        <v>0</v>
      </c>
      <c r="BI11096">
        <v>0</v>
      </c>
      <c r="BJ11096">
        <v>0</v>
      </c>
      <c r="BK11096">
        <v>0</v>
      </c>
      <c r="BL11096">
        <v>0</v>
      </c>
      <c r="BM11096">
        <v>0</v>
      </c>
      <c r="BN11096">
        <v>0</v>
      </c>
      <c r="BO11096">
        <v>0</v>
      </c>
      <c r="BP11096">
        <v>0</v>
      </c>
    </row>
    <row r="11097" spans="1:68" x14ac:dyDescent="0.25">
      <c r="A11097" t="s">
        <v>356</v>
      </c>
      <c r="B11097">
        <v>2050</v>
      </c>
      <c r="C11097" t="s">
        <v>222</v>
      </c>
      <c r="D11097">
        <v>2029</v>
      </c>
      <c r="E11097" t="s">
        <v>211</v>
      </c>
      <c r="F11097" t="s">
        <v>86</v>
      </c>
      <c r="G11097">
        <v>46.535995204345703</v>
      </c>
      <c r="H11097">
        <v>361398.87548623601</v>
      </c>
      <c r="I11097">
        <v>361398.87548623601</v>
      </c>
      <c r="J11097">
        <v>0</v>
      </c>
      <c r="K11097">
        <v>226714.65570119</v>
      </c>
      <c r="L11097">
        <v>0</v>
      </c>
      <c r="M11097">
        <v>6.9692623793155698E-3</v>
      </c>
      <c r="N11097">
        <v>3.0958033573622197E-4</v>
      </c>
      <c r="O11097">
        <v>7.6540445776298593E-2</v>
      </c>
      <c r="P11097">
        <v>8.3819288491350397E-2</v>
      </c>
      <c r="Q11097">
        <v>4.6942270543964999E-4</v>
      </c>
      <c r="R11097">
        <v>0</v>
      </c>
      <c r="S11097">
        <v>2.2840801357401499E-5</v>
      </c>
      <c r="T11097">
        <v>4.9226350679705197E-4</v>
      </c>
      <c r="U11097">
        <v>7.9674813723605304E-4</v>
      </c>
      <c r="V11097">
        <v>1.2688214072292E-2</v>
      </c>
      <c r="W11097">
        <v>1.3977225716325099E-2</v>
      </c>
      <c r="X11097">
        <v>5.1054002270443705E-4</v>
      </c>
      <c r="Y11097">
        <v>0</v>
      </c>
      <c r="Z11097">
        <v>2.4841455490896501E-5</v>
      </c>
      <c r="AA11097">
        <v>5.3538147819533395E-4</v>
      </c>
      <c r="AB11097">
        <v>3.18699254894421E-3</v>
      </c>
      <c r="AC11097">
        <v>3.6252040206548798E-2</v>
      </c>
      <c r="AD11097">
        <v>3.9974414233688298E-2</v>
      </c>
      <c r="AE11097">
        <v>331.14930253695701</v>
      </c>
      <c r="AF11097">
        <v>2.0288213602718099</v>
      </c>
      <c r="AG11097">
        <v>5.6739245236679396</v>
      </c>
      <c r="AH11097">
        <v>338.85204842089598</v>
      </c>
      <c r="AI11097">
        <v>3.4991769039842099E-4</v>
      </c>
      <c r="AJ11097">
        <v>1.05052493502914E-3</v>
      </c>
      <c r="AK11097">
        <v>3.91863207242022E-3</v>
      </c>
      <c r="AL11097">
        <v>5.31907469784779E-3</v>
      </c>
      <c r="AM11097">
        <v>6.8367560559807897E-4</v>
      </c>
      <c r="AN11097">
        <v>3.03694296463701E-5</v>
      </c>
      <c r="AO11097">
        <v>7.5085185161298E-3</v>
      </c>
      <c r="AP11097">
        <v>8.2225635513742505E-3</v>
      </c>
      <c r="AQ11097">
        <v>1.1843411463302799E-3</v>
      </c>
      <c r="AR11097">
        <v>3.5556359107889899E-3</v>
      </c>
      <c r="AS11097">
        <v>1.70397101919437E-2</v>
      </c>
      <c r="AT11097">
        <v>2.1779687249062998E-2</v>
      </c>
      <c r="AU11097">
        <v>9.5078065562228795E-2</v>
      </c>
      <c r="AV11097">
        <v>8.9578923001667407E-3</v>
      </c>
      <c r="AW11097">
        <v>0.127183209266754</v>
      </c>
      <c r="AX11097">
        <v>0.25299885437821301</v>
      </c>
      <c r="AY11097">
        <v>1.72818782058248E-3</v>
      </c>
      <c r="AZ11097">
        <v>5.1883755744627303E-3</v>
      </c>
      <c r="BA11097">
        <v>1.8656337834299298E-2</v>
      </c>
      <c r="BB11097">
        <v>2.55729012293445E-2</v>
      </c>
      <c r="BC11097">
        <v>9.5078065562228795E-2</v>
      </c>
      <c r="BD11097">
        <v>8.9578923001630492E-3</v>
      </c>
      <c r="BE11097">
        <v>0.12718320926670201</v>
      </c>
      <c r="BF11097">
        <v>0.25679206835843799</v>
      </c>
      <c r="BG11097">
        <v>0.26587187268370699</v>
      </c>
      <c r="BH11097">
        <v>6.3429779332763697E-2</v>
      </c>
      <c r="BI11097">
        <v>0.819196322595939</v>
      </c>
      <c r="BJ11097">
        <v>1.14849797461241</v>
      </c>
      <c r="BK11097">
        <v>3.27374799156461E-3</v>
      </c>
      <c r="BL11097">
        <v>2.00569646457038E-5</v>
      </c>
      <c r="BM11097">
        <v>5.6092520417053002E-5</v>
      </c>
      <c r="BN11097">
        <v>3.3498974766273701E-3</v>
      </c>
      <c r="BO11097">
        <v>1.7926827931326699E-2</v>
      </c>
      <c r="BP11097">
        <v>35.731525120189502</v>
      </c>
    </row>
    <row r="11098" spans="1:68" x14ac:dyDescent="0.25">
      <c r="A11098" t="s">
        <v>356</v>
      </c>
      <c r="B11098">
        <v>2050</v>
      </c>
      <c r="C11098" t="s">
        <v>222</v>
      </c>
      <c r="D11098">
        <v>2029</v>
      </c>
      <c r="E11098" t="s">
        <v>211</v>
      </c>
      <c r="F11098" t="s">
        <v>17</v>
      </c>
      <c r="G11098">
        <v>127.85814484443399</v>
      </c>
      <c r="H11098">
        <v>992847.983410049</v>
      </c>
      <c r="I11098">
        <v>992847.983410049</v>
      </c>
      <c r="J11098">
        <v>0</v>
      </c>
      <c r="K11098">
        <v>525912.339627143</v>
      </c>
      <c r="L11098">
        <v>0</v>
      </c>
      <c r="M11098">
        <v>0.29029084129733501</v>
      </c>
      <c r="N11098">
        <v>3.5517243497931401E-2</v>
      </c>
      <c r="O11098">
        <v>0</v>
      </c>
      <c r="P11098">
        <v>0.32580808479526702</v>
      </c>
      <c r="Q11098">
        <v>3.0624106670004699E-2</v>
      </c>
      <c r="R11098">
        <v>1.21772283728853E-3</v>
      </c>
      <c r="S11098">
        <v>0</v>
      </c>
      <c r="T11098">
        <v>3.1841829507293203E-2</v>
      </c>
      <c r="U11098">
        <v>3.2832826894784398E-3</v>
      </c>
      <c r="V11098">
        <v>3.4857517854202498E-2</v>
      </c>
      <c r="W11098">
        <v>6.9982630050974201E-2</v>
      </c>
      <c r="X11098">
        <v>3.2008792881161603E-2</v>
      </c>
      <c r="Y11098">
        <v>1.2727828604256601E-3</v>
      </c>
      <c r="Z11098">
        <v>0</v>
      </c>
      <c r="AA11098">
        <v>3.3281575741587299E-2</v>
      </c>
      <c r="AB11098">
        <v>1.31331307579137E-2</v>
      </c>
      <c r="AC11098">
        <v>9.9592908154864296E-2</v>
      </c>
      <c r="AD11098">
        <v>0.14600761465436499</v>
      </c>
      <c r="AE11098">
        <v>757.518597890764</v>
      </c>
      <c r="AF11098">
        <v>8.3715286210785305</v>
      </c>
      <c r="AG11098">
        <v>0</v>
      </c>
      <c r="AH11098">
        <v>765.89012651184203</v>
      </c>
      <c r="AI11098">
        <v>5.5220668134526299E-3</v>
      </c>
      <c r="AJ11098">
        <v>2.3495844991819201E-4</v>
      </c>
      <c r="AK11098">
        <v>0</v>
      </c>
      <c r="AL11098">
        <v>5.7570252633708198E-3</v>
      </c>
      <c r="AM11098">
        <v>0.119347363588917</v>
      </c>
      <c r="AN11098">
        <v>1.3189377434650899E-3</v>
      </c>
      <c r="AO11098">
        <v>0</v>
      </c>
      <c r="AP11098">
        <v>0.120666301332382</v>
      </c>
      <c r="AQ11098">
        <v>0.118886847305145</v>
      </c>
      <c r="AR11098">
        <v>5.0585170919025301E-3</v>
      </c>
      <c r="AS11098">
        <v>0</v>
      </c>
      <c r="AT11098">
        <v>0.12394536439704799</v>
      </c>
      <c r="AU11098">
        <v>0</v>
      </c>
      <c r="AV11098">
        <v>0</v>
      </c>
      <c r="AW11098">
        <v>0</v>
      </c>
      <c r="AX11098">
        <v>0.12394536439704799</v>
      </c>
      <c r="AY11098">
        <v>0.135344771522251</v>
      </c>
      <c r="AZ11098">
        <v>5.7587853960639002E-3</v>
      </c>
      <c r="BA11098">
        <v>0</v>
      </c>
      <c r="BB11098">
        <v>0.141103556918315</v>
      </c>
      <c r="BC11098">
        <v>0</v>
      </c>
      <c r="BD11098">
        <v>0</v>
      </c>
      <c r="BE11098">
        <v>0</v>
      </c>
      <c r="BF11098">
        <v>0.141103556918315</v>
      </c>
      <c r="BG11098">
        <v>0.38004540036670298</v>
      </c>
      <c r="BH11098">
        <v>4.1927600082863101E-2</v>
      </c>
      <c r="BI11098">
        <v>0</v>
      </c>
      <c r="BJ11098">
        <v>0.42197300044956598</v>
      </c>
      <c r="BK11098">
        <v>7.1778736878864496E-3</v>
      </c>
      <c r="BL11098">
        <v>7.9324488116782902E-5</v>
      </c>
      <c r="BM11098">
        <v>0</v>
      </c>
      <c r="BN11098">
        <v>7.2571981760032401E-3</v>
      </c>
      <c r="BO11098">
        <v>0.24077399466504701</v>
      </c>
      <c r="BP11098">
        <v>68.416661608885903</v>
      </c>
    </row>
    <row r="11099" spans="1:68" x14ac:dyDescent="0.25">
      <c r="A11099" t="s">
        <v>356</v>
      </c>
      <c r="B11099">
        <v>2050</v>
      </c>
      <c r="C11099" t="s">
        <v>222</v>
      </c>
      <c r="D11099">
        <v>2029</v>
      </c>
      <c r="E11099" t="s">
        <v>211</v>
      </c>
      <c r="F11099" t="s">
        <v>13</v>
      </c>
      <c r="G11099">
        <v>58.131380016259897</v>
      </c>
      <c r="H11099">
        <v>451415.61963209498</v>
      </c>
      <c r="I11099">
        <v>0</v>
      </c>
      <c r="J11099">
        <v>451415.61963209498</v>
      </c>
      <c r="K11099">
        <v>250875.665109444</v>
      </c>
      <c r="L11099">
        <v>290791.53535340598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9.9520108785167301E-4</v>
      </c>
      <c r="V11099">
        <v>7.9242886544157697E-3</v>
      </c>
      <c r="W11099">
        <v>8.9194897422674394E-3</v>
      </c>
      <c r="X11099">
        <v>0</v>
      </c>
      <c r="Y11099">
        <v>0</v>
      </c>
      <c r="Z11099">
        <v>0</v>
      </c>
      <c r="AA11099">
        <v>0</v>
      </c>
      <c r="AB11099">
        <v>3.9808043514066903E-3</v>
      </c>
      <c r="AC11099">
        <v>2.2640824726902199E-2</v>
      </c>
      <c r="AD11099">
        <v>2.6621629078308801E-2</v>
      </c>
      <c r="AE11099">
        <v>0</v>
      </c>
      <c r="AF11099">
        <v>0</v>
      </c>
      <c r="AG11099">
        <v>0</v>
      </c>
      <c r="AH11099">
        <v>0</v>
      </c>
      <c r="AI11099">
        <v>0</v>
      </c>
      <c r="AJ11099">
        <v>0</v>
      </c>
      <c r="AK11099">
        <v>0</v>
      </c>
      <c r="AL11099">
        <v>0</v>
      </c>
      <c r="AM11099">
        <v>0</v>
      </c>
      <c r="AN11099">
        <v>0</v>
      </c>
      <c r="AO11099">
        <v>0</v>
      </c>
      <c r="AP11099">
        <v>0</v>
      </c>
      <c r="AQ11099">
        <v>0</v>
      </c>
      <c r="AR11099">
        <v>0</v>
      </c>
      <c r="AS11099">
        <v>0</v>
      </c>
      <c r="AT11099">
        <v>0</v>
      </c>
      <c r="AU11099">
        <v>0</v>
      </c>
      <c r="AV11099">
        <v>0</v>
      </c>
      <c r="AW11099">
        <v>0</v>
      </c>
      <c r="AX11099">
        <v>0</v>
      </c>
      <c r="AY11099">
        <v>0</v>
      </c>
      <c r="AZ11099">
        <v>0</v>
      </c>
      <c r="BA11099">
        <v>0</v>
      </c>
      <c r="BB11099">
        <v>0</v>
      </c>
      <c r="BC11099">
        <v>0</v>
      </c>
      <c r="BD11099">
        <v>0</v>
      </c>
      <c r="BE11099">
        <v>0</v>
      </c>
      <c r="BF11099">
        <v>0</v>
      </c>
      <c r="BG11099">
        <v>0</v>
      </c>
      <c r="BH11099">
        <v>0</v>
      </c>
      <c r="BI11099">
        <v>0</v>
      </c>
      <c r="BJ11099">
        <v>0</v>
      </c>
      <c r="BK11099">
        <v>0</v>
      </c>
      <c r="BL11099">
        <v>0</v>
      </c>
      <c r="BM11099">
        <v>0</v>
      </c>
      <c r="BN11099">
        <v>0</v>
      </c>
      <c r="BO11099">
        <v>0</v>
      </c>
      <c r="BP11099">
        <v>0</v>
      </c>
    </row>
    <row r="11100" spans="1:68" x14ac:dyDescent="0.25">
      <c r="A11100" t="s">
        <v>356</v>
      </c>
      <c r="B11100">
        <v>2050</v>
      </c>
      <c r="C11100" t="s">
        <v>222</v>
      </c>
      <c r="D11100">
        <v>2030</v>
      </c>
      <c r="E11100" t="s">
        <v>211</v>
      </c>
      <c r="F11100" t="s">
        <v>86</v>
      </c>
      <c r="G11100">
        <v>47.576982716515602</v>
      </c>
      <c r="H11100">
        <v>379125.12821223802</v>
      </c>
      <c r="I11100">
        <v>379125.12821223802</v>
      </c>
      <c r="J11100">
        <v>0</v>
      </c>
      <c r="K11100">
        <v>231786.15195639001</v>
      </c>
      <c r="L11100">
        <v>0</v>
      </c>
      <c r="M11100">
        <v>7.2634204831689801E-3</v>
      </c>
      <c r="N11100">
        <v>3.1650549683140498E-4</v>
      </c>
      <c r="O11100">
        <v>7.7700893902126603E-2</v>
      </c>
      <c r="P11100">
        <v>8.5280819882127004E-2</v>
      </c>
      <c r="Q11100">
        <v>4.9244741878650604E-4</v>
      </c>
      <c r="R11100">
        <v>0</v>
      </c>
      <c r="S11100">
        <v>2.3351738941879901E-5</v>
      </c>
      <c r="T11100">
        <v>5.1579915772838596E-4</v>
      </c>
      <c r="U11100">
        <v>8.3582783503703597E-4</v>
      </c>
      <c r="V11100">
        <v>1.33105582591256E-2</v>
      </c>
      <c r="W11100">
        <v>1.4662185251891099E-2</v>
      </c>
      <c r="X11100">
        <v>5.3558149926415599E-4</v>
      </c>
      <c r="Y11100">
        <v>0</v>
      </c>
      <c r="Z11100">
        <v>2.5397146732409501E-5</v>
      </c>
      <c r="AA11100">
        <v>5.6097864599656598E-4</v>
      </c>
      <c r="AB11100">
        <v>3.34331134014814E-3</v>
      </c>
      <c r="AC11100">
        <v>3.8030166454644798E-2</v>
      </c>
      <c r="AD11100">
        <v>4.1934456440789497E-2</v>
      </c>
      <c r="AE11100">
        <v>347.38872072619699</v>
      </c>
      <c r="AF11100">
        <v>2.07420510442926</v>
      </c>
      <c r="AG11100">
        <v>5.8015016039205598</v>
      </c>
      <c r="AH11100">
        <v>355.26442743454697</v>
      </c>
      <c r="AI11100">
        <v>3.6737818391163399E-4</v>
      </c>
      <c r="AJ11100">
        <v>1.0784663378398699E-3</v>
      </c>
      <c r="AK11100">
        <v>3.9892407679036901E-3</v>
      </c>
      <c r="AL11100">
        <v>5.4350852896552001E-3</v>
      </c>
      <c r="AM11100">
        <v>7.1916219080238601E-4</v>
      </c>
      <c r="AN11100">
        <v>3.1337685465094003E-5</v>
      </c>
      <c r="AO11100">
        <v>7.6932824163826003E-3</v>
      </c>
      <c r="AP11100">
        <v>8.4437822926500799E-3</v>
      </c>
      <c r="AQ11100">
        <v>1.2383173069267801E-3</v>
      </c>
      <c r="AR11100">
        <v>3.6351737516517602E-3</v>
      </c>
      <c r="AS11100">
        <v>1.7275301084149E-2</v>
      </c>
      <c r="AT11100">
        <v>2.2148792142727601E-2</v>
      </c>
      <c r="AU11100">
        <v>9.7204915509177106E-2</v>
      </c>
      <c r="AV11100">
        <v>9.1582759812052304E-3</v>
      </c>
      <c r="AW11100">
        <v>0.130028235617281</v>
      </c>
      <c r="AX11100">
        <v>0.258540219250391</v>
      </c>
      <c r="AY11100">
        <v>1.80694970742033E-3</v>
      </c>
      <c r="AZ11100">
        <v>5.3044370051412004E-3</v>
      </c>
      <c r="BA11100">
        <v>1.8914280206919199E-2</v>
      </c>
      <c r="BB11100">
        <v>2.6025666919480699E-2</v>
      </c>
      <c r="BC11100">
        <v>9.7204915509177106E-2</v>
      </c>
      <c r="BD11100">
        <v>9.1582759812014608E-3</v>
      </c>
      <c r="BE11100">
        <v>0.13002823561722801</v>
      </c>
      <c r="BF11100">
        <v>0.26241709402708702</v>
      </c>
      <c r="BG11100">
        <v>0.276955329725455</v>
      </c>
      <c r="BH11100">
        <v>6.4848672554992104E-2</v>
      </c>
      <c r="BI11100">
        <v>0.83824190909083396</v>
      </c>
      <c r="BJ11100">
        <v>1.18004591137128</v>
      </c>
      <c r="BK11100">
        <v>3.43429117336784E-3</v>
      </c>
      <c r="BL11100">
        <v>2.0505629160914601E-5</v>
      </c>
      <c r="BM11100">
        <v>5.7353749738833203E-5</v>
      </c>
      <c r="BN11100">
        <v>3.5121505522675901E-3</v>
      </c>
      <c r="BO11100">
        <v>1.8806120878928401E-2</v>
      </c>
      <c r="BP11100">
        <v>37.462189980387997</v>
      </c>
    </row>
    <row r="11101" spans="1:68" x14ac:dyDescent="0.25">
      <c r="A11101" t="s">
        <v>356</v>
      </c>
      <c r="B11101">
        <v>2050</v>
      </c>
      <c r="C11101" t="s">
        <v>222</v>
      </c>
      <c r="D11101">
        <v>2030</v>
      </c>
      <c r="E11101" t="s">
        <v>211</v>
      </c>
      <c r="F11101" t="s">
        <v>17</v>
      </c>
      <c r="G11101">
        <v>131.804968984748</v>
      </c>
      <c r="H11101">
        <v>1050204.8650491501</v>
      </c>
      <c r="I11101">
        <v>1050204.8650491501</v>
      </c>
      <c r="J11101">
        <v>0</v>
      </c>
      <c r="K11101">
        <v>542146.60863092705</v>
      </c>
      <c r="L11101">
        <v>0</v>
      </c>
      <c r="M11101">
        <v>0.305041211956182</v>
      </c>
      <c r="N11101">
        <v>3.66136172503084E-2</v>
      </c>
      <c r="O11101">
        <v>0</v>
      </c>
      <c r="P11101">
        <v>0.34165482920649098</v>
      </c>
      <c r="Q11101">
        <v>3.2062997771767403E-2</v>
      </c>
      <c r="R11101">
        <v>1.2553124479955399E-3</v>
      </c>
      <c r="S11101">
        <v>0</v>
      </c>
      <c r="T11101">
        <v>3.3318310219762899E-2</v>
      </c>
      <c r="U11101">
        <v>3.4729581078253098E-3</v>
      </c>
      <c r="V11101">
        <v>3.6871238543778398E-2</v>
      </c>
      <c r="W11101">
        <v>7.3662506871366704E-2</v>
      </c>
      <c r="X11101">
        <v>3.3512744253561301E-2</v>
      </c>
      <c r="Y11101">
        <v>1.31207210652741E-3</v>
      </c>
      <c r="Z11101">
        <v>0</v>
      </c>
      <c r="AA11101">
        <v>3.4824816360088703E-2</v>
      </c>
      <c r="AB11101">
        <v>1.3891832431301199E-2</v>
      </c>
      <c r="AC11101">
        <v>0.105346395839366</v>
      </c>
      <c r="AD11101">
        <v>0.15406304463075601</v>
      </c>
      <c r="AE11101">
        <v>801.28048821501295</v>
      </c>
      <c r="AF11101">
        <v>8.6299474436979509</v>
      </c>
      <c r="AG11101">
        <v>0</v>
      </c>
      <c r="AH11101">
        <v>809.91043565870996</v>
      </c>
      <c r="AI11101">
        <v>5.8190830662144099E-3</v>
      </c>
      <c r="AJ11101">
        <v>2.42211329140209E-4</v>
      </c>
      <c r="AK11101">
        <v>0</v>
      </c>
      <c r="AL11101">
        <v>6.0612943953546198E-3</v>
      </c>
      <c r="AM11101">
        <v>0.12624206723105699</v>
      </c>
      <c r="AN11101">
        <v>1.3596517342070399E-3</v>
      </c>
      <c r="AO11101">
        <v>0</v>
      </c>
      <c r="AP11101">
        <v>0.12760171896526401</v>
      </c>
      <c r="AQ11101">
        <v>0.125281432354934</v>
      </c>
      <c r="AR11101">
        <v>5.2146673113258098E-3</v>
      </c>
      <c r="AS11101">
        <v>0</v>
      </c>
      <c r="AT11101">
        <v>0.130496099666259</v>
      </c>
      <c r="AU11101">
        <v>0</v>
      </c>
      <c r="AV11101">
        <v>0</v>
      </c>
      <c r="AW11101">
        <v>0</v>
      </c>
      <c r="AX11101">
        <v>0.130496099666259</v>
      </c>
      <c r="AY11101">
        <v>0.142624581460535</v>
      </c>
      <c r="AZ11101">
        <v>5.9365520393053301E-3</v>
      </c>
      <c r="BA11101">
        <v>0</v>
      </c>
      <c r="BB11101">
        <v>0.14856113349983999</v>
      </c>
      <c r="BC11101">
        <v>0</v>
      </c>
      <c r="BD11101">
        <v>0</v>
      </c>
      <c r="BE11101">
        <v>0</v>
      </c>
      <c r="BF11101">
        <v>0.14856113349983999</v>
      </c>
      <c r="BG11101">
        <v>0.39804526112637101</v>
      </c>
      <c r="BH11101">
        <v>4.3221853682067303E-2</v>
      </c>
      <c r="BI11101">
        <v>0</v>
      </c>
      <c r="BJ11101">
        <v>0.441267114808438</v>
      </c>
      <c r="BK11101">
        <v>7.5925398386122904E-3</v>
      </c>
      <c r="BL11101">
        <v>8.1773137790202606E-5</v>
      </c>
      <c r="BM11101">
        <v>0</v>
      </c>
      <c r="BN11101">
        <v>7.6743129764024996E-3</v>
      </c>
      <c r="BO11101">
        <v>0.25468352134439398</v>
      </c>
      <c r="BP11101">
        <v>72.348978387189803</v>
      </c>
    </row>
    <row r="11102" spans="1:68" x14ac:dyDescent="0.25">
      <c r="A11102" t="s">
        <v>356</v>
      </c>
      <c r="B11102">
        <v>2050</v>
      </c>
      <c r="C11102" t="s">
        <v>222</v>
      </c>
      <c r="D11102">
        <v>2030</v>
      </c>
      <c r="E11102" t="s">
        <v>211</v>
      </c>
      <c r="F11102" t="s">
        <v>13</v>
      </c>
      <c r="G11102">
        <v>76.877979300541597</v>
      </c>
      <c r="H11102">
        <v>612569.99711202597</v>
      </c>
      <c r="I11102">
        <v>0</v>
      </c>
      <c r="J11102">
        <v>612569.99711202597</v>
      </c>
      <c r="K11102">
        <v>331685.46882313601</v>
      </c>
      <c r="L11102">
        <v>394572.43108524597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1.35048567439453E-3</v>
      </c>
      <c r="V11102">
        <v>1.07532421720508E-2</v>
      </c>
      <c r="W11102">
        <v>1.21037278464454E-2</v>
      </c>
      <c r="X11102">
        <v>0</v>
      </c>
      <c r="Y11102">
        <v>0</v>
      </c>
      <c r="Z11102">
        <v>0</v>
      </c>
      <c r="AA11102">
        <v>0</v>
      </c>
      <c r="AB11102">
        <v>5.4019426975781297E-3</v>
      </c>
      <c r="AC11102">
        <v>3.0723549063002498E-2</v>
      </c>
      <c r="AD11102">
        <v>3.6125491760580601E-2</v>
      </c>
      <c r="AE11102">
        <v>0</v>
      </c>
      <c r="AF11102">
        <v>0</v>
      </c>
      <c r="AG11102">
        <v>0</v>
      </c>
      <c r="AH11102">
        <v>0</v>
      </c>
      <c r="AI11102">
        <v>0</v>
      </c>
      <c r="AJ11102">
        <v>0</v>
      </c>
      <c r="AK11102">
        <v>0</v>
      </c>
      <c r="AL11102">
        <v>0</v>
      </c>
      <c r="AM11102">
        <v>0</v>
      </c>
      <c r="AN11102">
        <v>0</v>
      </c>
      <c r="AO11102">
        <v>0</v>
      </c>
      <c r="AP11102">
        <v>0</v>
      </c>
      <c r="AQ11102">
        <v>0</v>
      </c>
      <c r="AR11102">
        <v>0</v>
      </c>
      <c r="AS11102">
        <v>0</v>
      </c>
      <c r="AT11102">
        <v>0</v>
      </c>
      <c r="AU11102">
        <v>0</v>
      </c>
      <c r="AV11102">
        <v>0</v>
      </c>
      <c r="AW11102">
        <v>0</v>
      </c>
      <c r="AX11102">
        <v>0</v>
      </c>
      <c r="AY11102">
        <v>0</v>
      </c>
      <c r="AZ11102">
        <v>0</v>
      </c>
      <c r="BA11102">
        <v>0</v>
      </c>
      <c r="BB11102">
        <v>0</v>
      </c>
      <c r="BC11102">
        <v>0</v>
      </c>
      <c r="BD11102">
        <v>0</v>
      </c>
      <c r="BE11102">
        <v>0</v>
      </c>
      <c r="BF11102">
        <v>0</v>
      </c>
      <c r="BG11102">
        <v>0</v>
      </c>
      <c r="BH11102">
        <v>0</v>
      </c>
      <c r="BI11102">
        <v>0</v>
      </c>
      <c r="BJ11102">
        <v>0</v>
      </c>
      <c r="BK11102">
        <v>0</v>
      </c>
      <c r="BL11102">
        <v>0</v>
      </c>
      <c r="BM11102">
        <v>0</v>
      </c>
      <c r="BN11102">
        <v>0</v>
      </c>
      <c r="BO11102">
        <v>0</v>
      </c>
      <c r="BP11102">
        <v>0</v>
      </c>
    </row>
    <row r="11103" spans="1:68" x14ac:dyDescent="0.25">
      <c r="A11103" t="s">
        <v>356</v>
      </c>
      <c r="B11103">
        <v>2050</v>
      </c>
      <c r="C11103" t="s">
        <v>222</v>
      </c>
      <c r="D11103">
        <v>2031</v>
      </c>
      <c r="E11103" t="s">
        <v>211</v>
      </c>
      <c r="F11103" t="s">
        <v>86</v>
      </c>
      <c r="G11103">
        <v>49.370798334163403</v>
      </c>
      <c r="H11103">
        <v>403912.80344569997</v>
      </c>
      <c r="I11103">
        <v>403912.80344569997</v>
      </c>
      <c r="J11103">
        <v>0</v>
      </c>
      <c r="K11103">
        <v>240525.28578947199</v>
      </c>
      <c r="L11103">
        <v>0</v>
      </c>
      <c r="M11103">
        <v>7.6612440989006396E-3</v>
      </c>
      <c r="N11103">
        <v>3.28438840874479E-4</v>
      </c>
      <c r="O11103">
        <v>7.9779705315961E-2</v>
      </c>
      <c r="P11103">
        <v>8.7769388255736103E-2</v>
      </c>
      <c r="Q11103">
        <v>5.2464424716345095E-4</v>
      </c>
      <c r="R11103">
        <v>0</v>
      </c>
      <c r="S11103">
        <v>2.4232179684891499E-5</v>
      </c>
      <c r="T11103">
        <v>5.4887642684834303E-4</v>
      </c>
      <c r="U11103">
        <v>8.9047530465658604E-4</v>
      </c>
      <c r="V11103">
        <v>1.41808192119121E-2</v>
      </c>
      <c r="W11103">
        <v>1.5620170943417101E-2</v>
      </c>
      <c r="X11103">
        <v>5.7059848779090702E-4</v>
      </c>
      <c r="Y11103">
        <v>0</v>
      </c>
      <c r="Z11103">
        <v>2.6354706372619199E-5</v>
      </c>
      <c r="AA11103">
        <v>5.9695319416352597E-4</v>
      </c>
      <c r="AB11103">
        <v>3.5619012186263398E-3</v>
      </c>
      <c r="AC11103">
        <v>4.0516626319749102E-2</v>
      </c>
      <c r="AD11103">
        <v>4.4675480732538998E-2</v>
      </c>
      <c r="AE11103">
        <v>370.097715019178</v>
      </c>
      <c r="AF11103">
        <v>2.15240975924522</v>
      </c>
      <c r="AG11103">
        <v>6.01850076178322</v>
      </c>
      <c r="AH11103">
        <v>378.26862554020698</v>
      </c>
      <c r="AI11103">
        <v>3.9093953678845698E-4</v>
      </c>
      <c r="AJ11103">
        <v>1.1241933632113799E-3</v>
      </c>
      <c r="AK11103">
        <v>4.1109960604025601E-3</v>
      </c>
      <c r="AL11103">
        <v>5.6261289604023898E-3</v>
      </c>
      <c r="AM11103">
        <v>7.6653060558389604E-4</v>
      </c>
      <c r="AN11103">
        <v>3.2861297766104799E-5</v>
      </c>
      <c r="AO11103">
        <v>7.9822004154551894E-3</v>
      </c>
      <c r="AP11103">
        <v>8.7815923188051901E-3</v>
      </c>
      <c r="AQ11103">
        <v>1.3117981214095301E-3</v>
      </c>
      <c r="AR11103">
        <v>3.7722322845021999E-3</v>
      </c>
      <c r="AS11103">
        <v>1.77223483172557E-2</v>
      </c>
      <c r="AT11103">
        <v>2.28063787231674E-2</v>
      </c>
      <c r="AU11103">
        <v>3.3548798619093198E-2</v>
      </c>
      <c r="AV11103">
        <v>4.4775688438324097E-3</v>
      </c>
      <c r="AW11103">
        <v>4.6919722294918302E-2</v>
      </c>
      <c r="AX11103">
        <v>0.107752468481011</v>
      </c>
      <c r="AY11103">
        <v>1.91417273942344E-3</v>
      </c>
      <c r="AZ11103">
        <v>5.5044324945430203E-3</v>
      </c>
      <c r="BA11103">
        <v>1.94037406563504E-2</v>
      </c>
      <c r="BB11103">
        <v>2.6822345890316901E-2</v>
      </c>
      <c r="BC11103">
        <v>3.3548798619093198E-2</v>
      </c>
      <c r="BD11103">
        <v>4.4775688438305596E-3</v>
      </c>
      <c r="BE11103">
        <v>4.6919722294898998E-2</v>
      </c>
      <c r="BF11103">
        <v>0.111768435648139</v>
      </c>
      <c r="BG11103">
        <v>0.292742011771565</v>
      </c>
      <c r="BH11103">
        <v>6.7293690186858296E-2</v>
      </c>
      <c r="BI11103">
        <v>0.86918411388380801</v>
      </c>
      <c r="BJ11103">
        <v>1.2292198158422301</v>
      </c>
      <c r="BK11103">
        <v>3.6587927014929199E-3</v>
      </c>
      <c r="BL11103">
        <v>2.1278761792248401E-5</v>
      </c>
      <c r="BM11103">
        <v>5.9499007336483899E-5</v>
      </c>
      <c r="BN11103">
        <v>3.7395704706216499E-3</v>
      </c>
      <c r="BO11103">
        <v>2.0035688591694599E-2</v>
      </c>
      <c r="BP11103">
        <v>39.887953927552402</v>
      </c>
    </row>
    <row r="11104" spans="1:68" x14ac:dyDescent="0.25">
      <c r="A11104" t="s">
        <v>356</v>
      </c>
      <c r="B11104">
        <v>2050</v>
      </c>
      <c r="C11104" t="s">
        <v>222</v>
      </c>
      <c r="D11104">
        <v>2031</v>
      </c>
      <c r="E11104" t="s">
        <v>211</v>
      </c>
      <c r="F11104" t="s">
        <v>17</v>
      </c>
      <c r="G11104">
        <v>133.271294660313</v>
      </c>
      <c r="H11104">
        <v>1090211.2396166299</v>
      </c>
      <c r="I11104">
        <v>1090211.2396166299</v>
      </c>
      <c r="J11104">
        <v>0</v>
      </c>
      <c r="K11104">
        <v>548177.97071294801</v>
      </c>
      <c r="L11104">
        <v>0</v>
      </c>
      <c r="M11104">
        <v>0.31401586368642198</v>
      </c>
      <c r="N11104">
        <v>3.7020942463181598E-2</v>
      </c>
      <c r="O11104">
        <v>0</v>
      </c>
      <c r="P11104">
        <v>0.35103680614960298</v>
      </c>
      <c r="Q11104">
        <v>3.2851806231403997E-2</v>
      </c>
      <c r="R11104">
        <v>1.2692777551272199E-3</v>
      </c>
      <c r="S11104">
        <v>0</v>
      </c>
      <c r="T11104">
        <v>3.4121083986531298E-2</v>
      </c>
      <c r="U11104">
        <v>3.6052565455328201E-3</v>
      </c>
      <c r="V11104">
        <v>3.8275806956133203E-2</v>
      </c>
      <c r="W11104">
        <v>7.6002147488197294E-2</v>
      </c>
      <c r="X11104">
        <v>3.4337219131457E-2</v>
      </c>
      <c r="Y11104">
        <v>1.3266688628774501E-3</v>
      </c>
      <c r="Z11104">
        <v>0</v>
      </c>
      <c r="AA11104">
        <v>3.5663887994334502E-2</v>
      </c>
      <c r="AB11104">
        <v>1.4421026182131201E-2</v>
      </c>
      <c r="AC11104">
        <v>0.10935944844609399</v>
      </c>
      <c r="AD11104">
        <v>0.15944436262256001</v>
      </c>
      <c r="AE11104">
        <v>831.80436828068298</v>
      </c>
      <c r="AF11104">
        <v>8.7259553075360898</v>
      </c>
      <c r="AG11104">
        <v>0</v>
      </c>
      <c r="AH11104">
        <v>840.53032358821895</v>
      </c>
      <c r="AI11104">
        <v>6.0119460230249498E-3</v>
      </c>
      <c r="AJ11104">
        <v>2.4490592171564002E-4</v>
      </c>
      <c r="AK11104">
        <v>0</v>
      </c>
      <c r="AL11104">
        <v>6.2568519447405904E-3</v>
      </c>
      <c r="AM11104">
        <v>0.131051116965923</v>
      </c>
      <c r="AN11104">
        <v>1.3747778122528999E-3</v>
      </c>
      <c r="AO11104">
        <v>0</v>
      </c>
      <c r="AP11104">
        <v>0.13242589477817501</v>
      </c>
      <c r="AQ11104">
        <v>0.12943365826449599</v>
      </c>
      <c r="AR11104">
        <v>5.2726803029984901E-3</v>
      </c>
      <c r="AS11104">
        <v>0</v>
      </c>
      <c r="AT11104">
        <v>0.134706338567495</v>
      </c>
      <c r="AU11104">
        <v>0</v>
      </c>
      <c r="AV11104">
        <v>0</v>
      </c>
      <c r="AW11104">
        <v>0</v>
      </c>
      <c r="AX11104">
        <v>0.134706338567495</v>
      </c>
      <c r="AY11104">
        <v>0.14735161459983601</v>
      </c>
      <c r="AZ11104">
        <v>6.0025959733589398E-3</v>
      </c>
      <c r="BA11104">
        <v>0</v>
      </c>
      <c r="BB11104">
        <v>0.15335421057319501</v>
      </c>
      <c r="BC11104">
        <v>0</v>
      </c>
      <c r="BD11104">
        <v>0</v>
      </c>
      <c r="BE11104">
        <v>0</v>
      </c>
      <c r="BF11104">
        <v>0.15335421057319501</v>
      </c>
      <c r="BG11104">
        <v>0.40802741963026901</v>
      </c>
      <c r="BH11104">
        <v>4.3702695294396E-2</v>
      </c>
      <c r="BI11104">
        <v>0</v>
      </c>
      <c r="BJ11104">
        <v>0.45173011492466503</v>
      </c>
      <c r="BK11104">
        <v>7.8817691145477396E-3</v>
      </c>
      <c r="BL11104">
        <v>8.2682861091508704E-5</v>
      </c>
      <c r="BM11104">
        <v>0</v>
      </c>
      <c r="BN11104">
        <v>7.9644519756392508E-3</v>
      </c>
      <c r="BO11104">
        <v>0.26438540398668398</v>
      </c>
      <c r="BP11104">
        <v>75.084240846462194</v>
      </c>
    </row>
    <row r="11105" spans="1:68" x14ac:dyDescent="0.25">
      <c r="A11105" t="s">
        <v>356</v>
      </c>
      <c r="B11105">
        <v>2050</v>
      </c>
      <c r="C11105" t="s">
        <v>222</v>
      </c>
      <c r="D11105">
        <v>2031</v>
      </c>
      <c r="E11105" t="s">
        <v>211</v>
      </c>
      <c r="F11105" t="s">
        <v>13</v>
      </c>
      <c r="G11105">
        <v>98.3457423816416</v>
      </c>
      <c r="H11105">
        <v>804528.33087972004</v>
      </c>
      <c r="I11105">
        <v>0</v>
      </c>
      <c r="J11105">
        <v>804528.33087972004</v>
      </c>
      <c r="K11105">
        <v>424686.368885918</v>
      </c>
      <c r="L11105">
        <v>518346.12537939003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1.7736813598781499E-3</v>
      </c>
      <c r="V11105">
        <v>1.4122937814473701E-2</v>
      </c>
      <c r="W11105">
        <v>1.5896619174351902E-2</v>
      </c>
      <c r="X11105">
        <v>0</v>
      </c>
      <c r="Y11105">
        <v>0</v>
      </c>
      <c r="Z11105">
        <v>0</v>
      </c>
      <c r="AA11105">
        <v>0</v>
      </c>
      <c r="AB11105">
        <v>7.0947254395125996E-3</v>
      </c>
      <c r="AC11105">
        <v>4.0351250898496401E-2</v>
      </c>
      <c r="AD11105">
        <v>4.7445976338008997E-2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  <c r="BM11105">
        <v>0</v>
      </c>
      <c r="BN11105">
        <v>0</v>
      </c>
      <c r="BO11105">
        <v>0</v>
      </c>
      <c r="BP11105">
        <v>0</v>
      </c>
    </row>
    <row r="11106" spans="1:68" x14ac:dyDescent="0.25">
      <c r="A11106" t="s">
        <v>356</v>
      </c>
      <c r="B11106">
        <v>2050</v>
      </c>
      <c r="C11106" t="s">
        <v>222</v>
      </c>
      <c r="D11106">
        <v>2032</v>
      </c>
      <c r="E11106" t="s">
        <v>211</v>
      </c>
      <c r="F11106" t="s">
        <v>86</v>
      </c>
      <c r="G11106">
        <v>50.0001533350259</v>
      </c>
      <c r="H11106">
        <v>420233.64744471601</v>
      </c>
      <c r="I11106">
        <v>420233.64744471601</v>
      </c>
      <c r="J11106">
        <v>0</v>
      </c>
      <c r="K11106">
        <v>243591.385519537</v>
      </c>
      <c r="L11106">
        <v>0</v>
      </c>
      <c r="M11106">
        <v>7.8628245635588897E-3</v>
      </c>
      <c r="N11106">
        <v>3.3262561998189402E-4</v>
      </c>
      <c r="O11106">
        <v>7.9650150581874898E-2</v>
      </c>
      <c r="P11106">
        <v>8.7845600765415699E-2</v>
      </c>
      <c r="Q11106">
        <v>5.4584346848025401E-4</v>
      </c>
      <c r="R11106">
        <v>0</v>
      </c>
      <c r="S11106">
        <v>2.4541079763096899E-5</v>
      </c>
      <c r="T11106">
        <v>5.7038454824335095E-4</v>
      </c>
      <c r="U11106">
        <v>9.2645660658189103E-4</v>
      </c>
      <c r="V11106">
        <v>1.47538214444769E-2</v>
      </c>
      <c r="W11106">
        <v>1.62506625993021E-2</v>
      </c>
      <c r="X11106">
        <v>5.9365457520845204E-4</v>
      </c>
      <c r="Y11106">
        <v>0</v>
      </c>
      <c r="Z11106">
        <v>2.6690663391981299E-5</v>
      </c>
      <c r="AA11106">
        <v>6.2034523860043304E-4</v>
      </c>
      <c r="AB11106">
        <v>3.7058264263275598E-3</v>
      </c>
      <c r="AC11106">
        <v>4.2153775555648303E-2</v>
      </c>
      <c r="AD11106">
        <v>4.6479947220576301E-2</v>
      </c>
      <c r="AE11106">
        <v>385.04814790491599</v>
      </c>
      <c r="AF11106">
        <v>2.1798476353094798</v>
      </c>
      <c r="AG11106">
        <v>6.0904717441130396</v>
      </c>
      <c r="AH11106">
        <v>393.318467284338</v>
      </c>
      <c r="AI11106">
        <v>4.0542884249672602E-4</v>
      </c>
      <c r="AJ11106">
        <v>1.1441242570234601E-3</v>
      </c>
      <c r="AK11106">
        <v>4.1236536398763096E-3</v>
      </c>
      <c r="AL11106">
        <v>5.6732067393964998E-3</v>
      </c>
      <c r="AM11106">
        <v>7.9597988633662404E-4</v>
      </c>
      <c r="AN11106">
        <v>3.3672797993345901E-5</v>
      </c>
      <c r="AO11106">
        <v>8.0632497004561893E-3</v>
      </c>
      <c r="AP11106">
        <v>8.8929023847861607E-3</v>
      </c>
      <c r="AQ11106">
        <v>1.35375808095438E-3</v>
      </c>
      <c r="AR11106">
        <v>3.8203188727845699E-3</v>
      </c>
      <c r="AS11106">
        <v>1.7689900804612801E-2</v>
      </c>
      <c r="AT11106">
        <v>2.2863977758351701E-2</v>
      </c>
      <c r="AU11106">
        <v>3.3976462438522398E-2</v>
      </c>
      <c r="AV11106">
        <v>4.5346467206068197E-3</v>
      </c>
      <c r="AW11106">
        <v>4.7517832166780599E-2</v>
      </c>
      <c r="AX11106">
        <v>0.10889291908426101</v>
      </c>
      <c r="AY11106">
        <v>1.9754006138937501E-3</v>
      </c>
      <c r="AZ11106">
        <v>5.5746003312853697E-3</v>
      </c>
      <c r="BA11106">
        <v>1.93682147142464E-2</v>
      </c>
      <c r="BB11106">
        <v>2.6918215659425499E-2</v>
      </c>
      <c r="BC11106">
        <v>3.3976462438522398E-2</v>
      </c>
      <c r="BD11106">
        <v>4.5346467206049601E-3</v>
      </c>
      <c r="BE11106">
        <v>4.7517832166761101E-2</v>
      </c>
      <c r="BF11106">
        <v>0.112947156985314</v>
      </c>
      <c r="BG11106">
        <v>0.30204834782401802</v>
      </c>
      <c r="BH11106">
        <v>6.8151517523555097E-2</v>
      </c>
      <c r="BI11106">
        <v>0.87781745721770599</v>
      </c>
      <c r="BJ11106">
        <v>1.24801732256527</v>
      </c>
      <c r="BK11106">
        <v>3.8065929512827901E-3</v>
      </c>
      <c r="BL11106">
        <v>2.15500131310555E-5</v>
      </c>
      <c r="BM11106">
        <v>6.0210513768924202E-5</v>
      </c>
      <c r="BN11106">
        <v>3.8883534781827701E-3</v>
      </c>
      <c r="BO11106">
        <v>2.0845267652146199E-2</v>
      </c>
      <c r="BP11106">
        <v>41.474940935130803</v>
      </c>
    </row>
    <row r="11107" spans="1:68" x14ac:dyDescent="0.25">
      <c r="A11107" t="s">
        <v>356</v>
      </c>
      <c r="B11107">
        <v>2050</v>
      </c>
      <c r="C11107" t="s">
        <v>222</v>
      </c>
      <c r="D11107">
        <v>2032</v>
      </c>
      <c r="E11107" t="s">
        <v>211</v>
      </c>
      <c r="F11107" t="s">
        <v>17</v>
      </c>
      <c r="G11107">
        <v>133.32681322745901</v>
      </c>
      <c r="H11107">
        <v>1120452.7676986</v>
      </c>
      <c r="I11107">
        <v>1120452.7676986</v>
      </c>
      <c r="J11107">
        <v>0</v>
      </c>
      <c r="K11107">
        <v>548406.33238341997</v>
      </c>
      <c r="L11107">
        <v>0</v>
      </c>
      <c r="M11107">
        <v>0.31944337084811902</v>
      </c>
      <c r="N11107">
        <v>3.7036364761623003E-2</v>
      </c>
      <c r="O11107">
        <v>0</v>
      </c>
      <c r="P11107">
        <v>0.356479735609742</v>
      </c>
      <c r="Q11107">
        <v>3.32262533016245E-2</v>
      </c>
      <c r="R11107">
        <v>1.2698065147708701E-3</v>
      </c>
      <c r="S11107">
        <v>0</v>
      </c>
      <c r="T11107">
        <v>3.4496059816395398E-2</v>
      </c>
      <c r="U11107">
        <v>3.70526328101901E-3</v>
      </c>
      <c r="V11107">
        <v>3.9337545130223799E-2</v>
      </c>
      <c r="W11107">
        <v>7.7538868227638294E-2</v>
      </c>
      <c r="X11107">
        <v>3.4728597036608598E-2</v>
      </c>
      <c r="Y11107">
        <v>1.32722153068585E-3</v>
      </c>
      <c r="Z11107">
        <v>0</v>
      </c>
      <c r="AA11107">
        <v>3.6055818567294499E-2</v>
      </c>
      <c r="AB11107">
        <v>1.4821053124076E-2</v>
      </c>
      <c r="AC11107">
        <v>0.11239298608635299</v>
      </c>
      <c r="AD11107">
        <v>0.16326985777772399</v>
      </c>
      <c r="AE11107">
        <v>854.87791058878202</v>
      </c>
      <c r="AF11107">
        <v>8.7295903929225105</v>
      </c>
      <c r="AG11107">
        <v>0</v>
      </c>
      <c r="AH11107">
        <v>863.60750098170502</v>
      </c>
      <c r="AI11107">
        <v>6.1429620789921298E-3</v>
      </c>
      <c r="AJ11107">
        <v>2.4500794538017897E-4</v>
      </c>
      <c r="AK11107">
        <v>0</v>
      </c>
      <c r="AL11107">
        <v>6.3879700243723104E-3</v>
      </c>
      <c r="AM11107">
        <v>0.13468636295301301</v>
      </c>
      <c r="AN11107">
        <v>1.3753505214358799E-3</v>
      </c>
      <c r="AO11107">
        <v>0</v>
      </c>
      <c r="AP11107">
        <v>0.13606171347444901</v>
      </c>
      <c r="AQ11107">
        <v>0.13225435681206699</v>
      </c>
      <c r="AR11107">
        <v>5.2748768124282501E-3</v>
      </c>
      <c r="AS11107">
        <v>0</v>
      </c>
      <c r="AT11107">
        <v>0.13752923362449501</v>
      </c>
      <c r="AU11107">
        <v>0</v>
      </c>
      <c r="AV11107">
        <v>0</v>
      </c>
      <c r="AW11107">
        <v>0</v>
      </c>
      <c r="AX11107">
        <v>0.13752923362449501</v>
      </c>
      <c r="AY11107">
        <v>0.15056279236346401</v>
      </c>
      <c r="AZ11107">
        <v>6.00509655331085E-3</v>
      </c>
      <c r="BA11107">
        <v>0</v>
      </c>
      <c r="BB11107">
        <v>0.15656788891677501</v>
      </c>
      <c r="BC11107">
        <v>0</v>
      </c>
      <c r="BD11107">
        <v>0</v>
      </c>
      <c r="BE11107">
        <v>0</v>
      </c>
      <c r="BF11107">
        <v>0.15656788891677501</v>
      </c>
      <c r="BG11107">
        <v>0.41291642230738301</v>
      </c>
      <c r="BH11107">
        <v>4.3720901098048701E-2</v>
      </c>
      <c r="BI11107">
        <v>0</v>
      </c>
      <c r="BJ11107">
        <v>0.45663732340543201</v>
      </c>
      <c r="BK11107">
        <v>8.1004026539496597E-3</v>
      </c>
      <c r="BL11107">
        <v>8.2717305372904604E-5</v>
      </c>
      <c r="BM11107">
        <v>0</v>
      </c>
      <c r="BN11107">
        <v>8.1831199593225701E-3</v>
      </c>
      <c r="BO11107">
        <v>0.271719229146967</v>
      </c>
      <c r="BP11107">
        <v>77.145715961449099</v>
      </c>
    </row>
    <row r="11108" spans="1:68" x14ac:dyDescent="0.25">
      <c r="A11108" t="s">
        <v>356</v>
      </c>
      <c r="B11108">
        <v>2050</v>
      </c>
      <c r="C11108" t="s">
        <v>222</v>
      </c>
      <c r="D11108">
        <v>2032</v>
      </c>
      <c r="E11108" t="s">
        <v>211</v>
      </c>
      <c r="F11108" t="s">
        <v>13</v>
      </c>
      <c r="G11108">
        <v>122.21797770832301</v>
      </c>
      <c r="H11108">
        <v>1027124.2767622099</v>
      </c>
      <c r="I11108">
        <v>0</v>
      </c>
      <c r="J11108">
        <v>1027124.2767622099</v>
      </c>
      <c r="K11108">
        <v>527998.47860197199</v>
      </c>
      <c r="L11108">
        <v>661839.52971858298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2.2644214181741498E-3</v>
      </c>
      <c r="V11108">
        <v>1.80304555249002E-2</v>
      </c>
      <c r="W11108">
        <v>2.02948769430744E-2</v>
      </c>
      <c r="X11108">
        <v>0</v>
      </c>
      <c r="Y11108">
        <v>0</v>
      </c>
      <c r="Z11108">
        <v>0</v>
      </c>
      <c r="AA11108">
        <v>0</v>
      </c>
      <c r="AB11108">
        <v>9.05768567269662E-3</v>
      </c>
      <c r="AC11108">
        <v>5.1515587214000701E-2</v>
      </c>
      <c r="AD11108">
        <v>6.0573272886697303E-2</v>
      </c>
      <c r="AE11108">
        <v>0</v>
      </c>
      <c r="AF11108">
        <v>0</v>
      </c>
      <c r="AG11108">
        <v>0</v>
      </c>
      <c r="AH11108">
        <v>0</v>
      </c>
      <c r="AI11108">
        <v>0</v>
      </c>
      <c r="AJ11108">
        <v>0</v>
      </c>
      <c r="AK11108">
        <v>0</v>
      </c>
      <c r="AL11108">
        <v>0</v>
      </c>
      <c r="AM11108">
        <v>0</v>
      </c>
      <c r="AN11108">
        <v>0</v>
      </c>
      <c r="AO11108">
        <v>0</v>
      </c>
      <c r="AP11108">
        <v>0</v>
      </c>
      <c r="AQ11108">
        <v>0</v>
      </c>
      <c r="AR11108">
        <v>0</v>
      </c>
      <c r="AS11108">
        <v>0</v>
      </c>
      <c r="AT11108">
        <v>0</v>
      </c>
      <c r="AU11108">
        <v>0</v>
      </c>
      <c r="AV11108">
        <v>0</v>
      </c>
      <c r="AW11108">
        <v>0</v>
      </c>
      <c r="AX11108">
        <v>0</v>
      </c>
      <c r="AY11108">
        <v>0</v>
      </c>
      <c r="AZ11108">
        <v>0</v>
      </c>
      <c r="BA11108">
        <v>0</v>
      </c>
      <c r="BB11108">
        <v>0</v>
      </c>
      <c r="BC11108">
        <v>0</v>
      </c>
      <c r="BD11108">
        <v>0</v>
      </c>
      <c r="BE11108">
        <v>0</v>
      </c>
      <c r="BF11108">
        <v>0</v>
      </c>
      <c r="BG11108">
        <v>0</v>
      </c>
      <c r="BH11108">
        <v>0</v>
      </c>
      <c r="BI11108">
        <v>0</v>
      </c>
      <c r="BJ11108">
        <v>0</v>
      </c>
      <c r="BK11108">
        <v>0</v>
      </c>
      <c r="BL11108">
        <v>0</v>
      </c>
      <c r="BM11108">
        <v>0</v>
      </c>
      <c r="BN11108">
        <v>0</v>
      </c>
      <c r="BO11108">
        <v>0</v>
      </c>
      <c r="BP11108">
        <v>0</v>
      </c>
    </row>
    <row r="11109" spans="1:68" x14ac:dyDescent="0.25">
      <c r="A11109" t="s">
        <v>356</v>
      </c>
      <c r="B11109">
        <v>2050</v>
      </c>
      <c r="C11109" t="s">
        <v>222</v>
      </c>
      <c r="D11109">
        <v>2033</v>
      </c>
      <c r="E11109" t="s">
        <v>211</v>
      </c>
      <c r="F11109" t="s">
        <v>86</v>
      </c>
      <c r="G11109">
        <v>49.149820511249402</v>
      </c>
      <c r="H11109">
        <v>424663.52218424599</v>
      </c>
      <c r="I11109">
        <v>424663.52218424599</v>
      </c>
      <c r="J11109">
        <v>0</v>
      </c>
      <c r="K11109">
        <v>239448.72320991199</v>
      </c>
      <c r="L11109">
        <v>0</v>
      </c>
      <c r="M11109">
        <v>7.8141019058537899E-3</v>
      </c>
      <c r="N11109">
        <v>3.26968787675712E-4</v>
      </c>
      <c r="O11109">
        <v>7.6943556411733505E-2</v>
      </c>
      <c r="P11109">
        <v>8.5084627105263003E-2</v>
      </c>
      <c r="Q11109">
        <v>5.5159745369172202E-4</v>
      </c>
      <c r="R11109">
        <v>0</v>
      </c>
      <c r="S11109">
        <v>2.4123719329946698E-5</v>
      </c>
      <c r="T11109">
        <v>5.7572117302166802E-4</v>
      </c>
      <c r="U11109">
        <v>9.3622280865476805E-4</v>
      </c>
      <c r="V11109">
        <v>1.49093482123257E-2</v>
      </c>
      <c r="W11109">
        <v>1.64212921940022E-2</v>
      </c>
      <c r="X11109">
        <v>5.99912559124573E-4</v>
      </c>
      <c r="Y11109">
        <v>0</v>
      </c>
      <c r="Z11109">
        <v>2.6236745840598999E-5</v>
      </c>
      <c r="AA11109">
        <v>6.2614930496517204E-4</v>
      </c>
      <c r="AB11109">
        <v>3.74489123461907E-3</v>
      </c>
      <c r="AC11109">
        <v>4.2598137749502198E-2</v>
      </c>
      <c r="AD11109">
        <v>4.6969178289086498E-2</v>
      </c>
      <c r="AE11109">
        <v>389.102988806192</v>
      </c>
      <c r="AF11109">
        <v>2.1427758290949002</v>
      </c>
      <c r="AG11109">
        <v>5.9795445293328298</v>
      </c>
      <c r="AH11109">
        <v>397.22530916462</v>
      </c>
      <c r="AI11109">
        <v>4.0777848362716698E-4</v>
      </c>
      <c r="AJ11109">
        <v>1.1305842651914001E-3</v>
      </c>
      <c r="AK11109">
        <v>4.0060307429607301E-3</v>
      </c>
      <c r="AL11109">
        <v>5.5443934917793003E-3</v>
      </c>
      <c r="AM11109">
        <v>8.0127065255273199E-4</v>
      </c>
      <c r="AN11109">
        <v>3.3527908519983297E-5</v>
      </c>
      <c r="AO11109">
        <v>7.8899167682432905E-3</v>
      </c>
      <c r="AP11109">
        <v>8.7247153293160094E-3</v>
      </c>
      <c r="AQ11109">
        <v>1.3544768402805999E-3</v>
      </c>
      <c r="AR11109">
        <v>3.7553482213336601E-3</v>
      </c>
      <c r="AS11109">
        <v>1.70953639719095E-2</v>
      </c>
      <c r="AT11109">
        <v>2.2205189033523798E-2</v>
      </c>
      <c r="AU11109">
        <v>3.33986381855906E-2</v>
      </c>
      <c r="AV11109">
        <v>4.4575277780922696E-3</v>
      </c>
      <c r="AW11109">
        <v>4.6709715196910903E-2</v>
      </c>
      <c r="AX11109">
        <v>0.106771070194117</v>
      </c>
      <c r="AY11109">
        <v>1.9764494258153399E-3</v>
      </c>
      <c r="AZ11109">
        <v>5.4797953092014301E-3</v>
      </c>
      <c r="BA11109">
        <v>1.8717271718097901E-2</v>
      </c>
      <c r="BB11109">
        <v>2.6173516453114699E-2</v>
      </c>
      <c r="BC11109">
        <v>3.33986381855906E-2</v>
      </c>
      <c r="BD11109">
        <v>4.4575277780904404E-3</v>
      </c>
      <c r="BE11109">
        <v>4.6709715196891703E-2</v>
      </c>
      <c r="BF11109">
        <v>0.11073939761368699</v>
      </c>
      <c r="BG11109">
        <v>0.30266789724155602</v>
      </c>
      <c r="BH11109">
        <v>6.6992491631131204E-2</v>
      </c>
      <c r="BI11109">
        <v>0.858878919032942</v>
      </c>
      <c r="BJ11109">
        <v>1.2285393079056299</v>
      </c>
      <c r="BK11109">
        <v>3.8466791817382698E-3</v>
      </c>
      <c r="BL11109">
        <v>2.1183520584615299E-5</v>
      </c>
      <c r="BM11109">
        <v>5.9113885318208901E-5</v>
      </c>
      <c r="BN11109">
        <v>3.9269765876410899E-3</v>
      </c>
      <c r="BO11109">
        <v>2.1065007135579902E-2</v>
      </c>
      <c r="BP11109">
        <v>41.886912529921098</v>
      </c>
    </row>
    <row r="11110" spans="1:68" x14ac:dyDescent="0.25">
      <c r="A11110" t="s">
        <v>356</v>
      </c>
      <c r="B11110">
        <v>2050</v>
      </c>
      <c r="C11110" t="s">
        <v>222</v>
      </c>
      <c r="D11110">
        <v>2033</v>
      </c>
      <c r="E11110" t="s">
        <v>211</v>
      </c>
      <c r="F11110" t="s">
        <v>17</v>
      </c>
      <c r="G11110">
        <v>131.30306726185501</v>
      </c>
      <c r="H11110">
        <v>1134369.2912989</v>
      </c>
      <c r="I11110">
        <v>1134369.2912989</v>
      </c>
      <c r="J11110">
        <v>0</v>
      </c>
      <c r="K11110">
        <v>540082.16205483698</v>
      </c>
      <c r="L11110">
        <v>0</v>
      </c>
      <c r="M11110">
        <v>0.319516104071431</v>
      </c>
      <c r="N11110">
        <v>3.6474195817863098E-2</v>
      </c>
      <c r="O11110">
        <v>0</v>
      </c>
      <c r="P11110">
        <v>0.35599029988929398</v>
      </c>
      <c r="Q11110">
        <v>3.3002052168970702E-2</v>
      </c>
      <c r="R11110">
        <v>1.25053232866263E-3</v>
      </c>
      <c r="S11110">
        <v>0</v>
      </c>
      <c r="T11110">
        <v>3.4252584497633402E-2</v>
      </c>
      <c r="U11110">
        <v>3.7512843051819098E-3</v>
      </c>
      <c r="V11110">
        <v>3.9826135002965397E-2</v>
      </c>
      <c r="W11110">
        <v>7.7830003805780701E-2</v>
      </c>
      <c r="X11110">
        <v>3.4494258523613999E-2</v>
      </c>
      <c r="Y11110">
        <v>1.30707585140973E-3</v>
      </c>
      <c r="Z11110">
        <v>0</v>
      </c>
      <c r="AA11110">
        <v>3.5801334375023697E-2</v>
      </c>
      <c r="AB11110">
        <v>1.5005137220727599E-2</v>
      </c>
      <c r="AC11110">
        <v>0.113788957151329</v>
      </c>
      <c r="AD11110">
        <v>0.164595428747081</v>
      </c>
      <c r="AE11110">
        <v>865.49587589804298</v>
      </c>
      <c r="AF11110">
        <v>8.5970853632784596</v>
      </c>
      <c r="AG11110">
        <v>0</v>
      </c>
      <c r="AH11110">
        <v>874.09296126132097</v>
      </c>
      <c r="AI11110">
        <v>6.17684730393932E-3</v>
      </c>
      <c r="AJ11110">
        <v>2.4128900971374199E-4</v>
      </c>
      <c r="AK11110">
        <v>0</v>
      </c>
      <c r="AL11110">
        <v>6.4181363136530598E-3</v>
      </c>
      <c r="AM11110">
        <v>0.13635922771153799</v>
      </c>
      <c r="AN11110">
        <v>1.35447430005423E-3</v>
      </c>
      <c r="AO11110">
        <v>0</v>
      </c>
      <c r="AP11110">
        <v>0.137713702011593</v>
      </c>
      <c r="AQ11110">
        <v>0.13298388575481401</v>
      </c>
      <c r="AR11110">
        <v>5.1948103171014903E-3</v>
      </c>
      <c r="AS11110">
        <v>0</v>
      </c>
      <c r="AT11110">
        <v>0.13817869607191499</v>
      </c>
      <c r="AU11110">
        <v>0</v>
      </c>
      <c r="AV11110">
        <v>0</v>
      </c>
      <c r="AW11110">
        <v>0</v>
      </c>
      <c r="AX11110">
        <v>0.13817869607191499</v>
      </c>
      <c r="AY11110">
        <v>0.15139331256240199</v>
      </c>
      <c r="AZ11110">
        <v>5.9139461715636303E-3</v>
      </c>
      <c r="BA11110">
        <v>0</v>
      </c>
      <c r="BB11110">
        <v>0.15730725873396501</v>
      </c>
      <c r="BC11110">
        <v>0</v>
      </c>
      <c r="BD11110">
        <v>0</v>
      </c>
      <c r="BE11110">
        <v>0</v>
      </c>
      <c r="BF11110">
        <v>0.15730725873396501</v>
      </c>
      <c r="BG11110">
        <v>0.410417437403786</v>
      </c>
      <c r="BH11110">
        <v>4.3057268666822898E-2</v>
      </c>
      <c r="BI11110">
        <v>0</v>
      </c>
      <c r="BJ11110">
        <v>0.45347470607060902</v>
      </c>
      <c r="BK11110">
        <v>8.2010132713317904E-3</v>
      </c>
      <c r="BL11110">
        <v>8.1461752877635396E-5</v>
      </c>
      <c r="BM11110">
        <v>0</v>
      </c>
      <c r="BN11110">
        <v>8.2824750242094201E-3</v>
      </c>
      <c r="BO11110">
        <v>0.27509410328186501</v>
      </c>
      <c r="BP11110">
        <v>78.082377974616904</v>
      </c>
    </row>
    <row r="11111" spans="1:68" x14ac:dyDescent="0.25">
      <c r="A11111" t="s">
        <v>356</v>
      </c>
      <c r="B11111">
        <v>2050</v>
      </c>
      <c r="C11111" t="s">
        <v>222</v>
      </c>
      <c r="D11111">
        <v>2033</v>
      </c>
      <c r="E11111" t="s">
        <v>211</v>
      </c>
      <c r="F11111" t="s">
        <v>13</v>
      </c>
      <c r="G11111">
        <v>147.643271814358</v>
      </c>
      <c r="H11111">
        <v>1275572.3019407601</v>
      </c>
      <c r="I11111">
        <v>0</v>
      </c>
      <c r="J11111">
        <v>1275572.3019407601</v>
      </c>
      <c r="K11111">
        <v>637797.997034795</v>
      </c>
      <c r="L11111">
        <v>821915.19174016197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2.81215555536221E-3</v>
      </c>
      <c r="V11111">
        <v>2.23917885880736E-2</v>
      </c>
      <c r="W11111">
        <v>2.5203944143435901E-2</v>
      </c>
      <c r="X11111">
        <v>0</v>
      </c>
      <c r="Y11111">
        <v>0</v>
      </c>
      <c r="Z11111">
        <v>0</v>
      </c>
      <c r="AA11111">
        <v>0</v>
      </c>
      <c r="AB11111">
        <v>1.12486222214488E-2</v>
      </c>
      <c r="AC11111">
        <v>6.3976538823067697E-2</v>
      </c>
      <c r="AD11111">
        <v>7.52251610445165E-2</v>
      </c>
      <c r="AE11111">
        <v>0</v>
      </c>
      <c r="AF11111">
        <v>0</v>
      </c>
      <c r="AG11111">
        <v>0</v>
      </c>
      <c r="AH11111">
        <v>0</v>
      </c>
      <c r="AI11111">
        <v>0</v>
      </c>
      <c r="AJ11111">
        <v>0</v>
      </c>
      <c r="AK11111">
        <v>0</v>
      </c>
      <c r="AL11111">
        <v>0</v>
      </c>
      <c r="AM11111">
        <v>0</v>
      </c>
      <c r="AN11111">
        <v>0</v>
      </c>
      <c r="AO11111">
        <v>0</v>
      </c>
      <c r="AP11111">
        <v>0</v>
      </c>
      <c r="AQ11111">
        <v>0</v>
      </c>
      <c r="AR11111">
        <v>0</v>
      </c>
      <c r="AS11111">
        <v>0</v>
      </c>
      <c r="AT11111">
        <v>0</v>
      </c>
      <c r="AU11111">
        <v>0</v>
      </c>
      <c r="AV11111">
        <v>0</v>
      </c>
      <c r="AW11111">
        <v>0</v>
      </c>
      <c r="AX11111">
        <v>0</v>
      </c>
      <c r="AY11111">
        <v>0</v>
      </c>
      <c r="AZ11111">
        <v>0</v>
      </c>
      <c r="BA11111">
        <v>0</v>
      </c>
      <c r="BB11111">
        <v>0</v>
      </c>
      <c r="BC11111">
        <v>0</v>
      </c>
      <c r="BD11111">
        <v>0</v>
      </c>
      <c r="BE11111">
        <v>0</v>
      </c>
      <c r="BF11111">
        <v>0</v>
      </c>
      <c r="BG11111">
        <v>0</v>
      </c>
      <c r="BH11111">
        <v>0</v>
      </c>
      <c r="BI11111">
        <v>0</v>
      </c>
      <c r="BJ11111">
        <v>0</v>
      </c>
      <c r="BK11111">
        <v>0</v>
      </c>
      <c r="BL11111">
        <v>0</v>
      </c>
      <c r="BM11111">
        <v>0</v>
      </c>
      <c r="BN11111">
        <v>0</v>
      </c>
      <c r="BO11111">
        <v>0</v>
      </c>
      <c r="BP11111">
        <v>0</v>
      </c>
    </row>
    <row r="11112" spans="1:68" x14ac:dyDescent="0.25">
      <c r="A11112" t="s">
        <v>356</v>
      </c>
      <c r="B11112">
        <v>2050</v>
      </c>
      <c r="C11112" t="s">
        <v>222</v>
      </c>
      <c r="D11112">
        <v>2034</v>
      </c>
      <c r="E11112" t="s">
        <v>211</v>
      </c>
      <c r="F11112" t="s">
        <v>86</v>
      </c>
      <c r="G11112">
        <v>47.741095398505202</v>
      </c>
      <c r="H11112">
        <v>424379.072089302</v>
      </c>
      <c r="I11112">
        <v>424379.072089302</v>
      </c>
      <c r="J11112">
        <v>0</v>
      </c>
      <c r="K11112">
        <v>232585.67821622599</v>
      </c>
      <c r="L11112">
        <v>0</v>
      </c>
      <c r="M11112">
        <v>7.6666272391320497E-3</v>
      </c>
      <c r="N11112">
        <v>3.1759725513518297E-4</v>
      </c>
      <c r="O11112">
        <v>7.3316863187108394E-2</v>
      </c>
      <c r="P11112">
        <v>8.1301087681375603E-2</v>
      </c>
      <c r="Q11112">
        <v>5.5122798012058403E-4</v>
      </c>
      <c r="R11112">
        <v>0</v>
      </c>
      <c r="S11112">
        <v>2.3432288743234599E-5</v>
      </c>
      <c r="T11112">
        <v>5.7466026886381799E-4</v>
      </c>
      <c r="U11112">
        <v>9.3559570354001596E-4</v>
      </c>
      <c r="V11112">
        <v>1.4899361563383701E-2</v>
      </c>
      <c r="W11112">
        <v>1.6409617535787499E-2</v>
      </c>
      <c r="X11112">
        <v>5.9951072290486903E-4</v>
      </c>
      <c r="Y11112">
        <v>0</v>
      </c>
      <c r="Z11112">
        <v>2.54847519908172E-5</v>
      </c>
      <c r="AA11112">
        <v>6.2499547489568597E-4</v>
      </c>
      <c r="AB11112">
        <v>3.7423828141600599E-3</v>
      </c>
      <c r="AC11112">
        <v>4.2569604466810698E-2</v>
      </c>
      <c r="AD11112">
        <v>4.6936982755866399E-2</v>
      </c>
      <c r="AE11112">
        <v>388.83824666417399</v>
      </c>
      <c r="AF11112">
        <v>2.08135989532285</v>
      </c>
      <c r="AG11112">
        <v>5.7995085889737004</v>
      </c>
      <c r="AH11112">
        <v>396.71911514847</v>
      </c>
      <c r="AI11112">
        <v>4.0548534503268198E-4</v>
      </c>
      <c r="AJ11112">
        <v>1.1042169118913401E-3</v>
      </c>
      <c r="AK11112">
        <v>3.8406818203198302E-3</v>
      </c>
      <c r="AL11112">
        <v>5.3503840772438499E-3</v>
      </c>
      <c r="AM11112">
        <v>7.9688598597619099E-4</v>
      </c>
      <c r="AN11112">
        <v>3.30117526139676E-5</v>
      </c>
      <c r="AO11112">
        <v>7.6207149489838496E-3</v>
      </c>
      <c r="AP11112">
        <v>8.4506126875739992E-3</v>
      </c>
      <c r="AQ11112">
        <v>1.33949601366767E-3</v>
      </c>
      <c r="AR11112">
        <v>3.6477129687231E-3</v>
      </c>
      <c r="AS11112">
        <v>1.6300142058127201E-2</v>
      </c>
      <c r="AT11112">
        <v>2.1287351040518002E-2</v>
      </c>
      <c r="AU11112">
        <v>3.2441371203654701E-2</v>
      </c>
      <c r="AV11112">
        <v>4.3297667556422299E-3</v>
      </c>
      <c r="AW11112">
        <v>4.5370928033040103E-2</v>
      </c>
      <c r="AX11112">
        <v>0.10342941703285501</v>
      </c>
      <c r="AY11112">
        <v>1.9545894387879999E-3</v>
      </c>
      <c r="AZ11112">
        <v>5.3227342012569304E-3</v>
      </c>
      <c r="BA11112">
        <v>1.7846603818841299E-2</v>
      </c>
      <c r="BB11112">
        <v>2.5123927458886301E-2</v>
      </c>
      <c r="BC11112">
        <v>3.2441371203654701E-2</v>
      </c>
      <c r="BD11112">
        <v>4.32976675564045E-3</v>
      </c>
      <c r="BE11112">
        <v>4.5370928033021403E-2</v>
      </c>
      <c r="BF11112">
        <v>0.107265993451202</v>
      </c>
      <c r="BG11112">
        <v>0.29991222059290801</v>
      </c>
      <c r="BH11112">
        <v>6.5072362435451295E-2</v>
      </c>
      <c r="BI11112">
        <v>0.82945578487462601</v>
      </c>
      <c r="BJ11112">
        <v>1.19444036790298</v>
      </c>
      <c r="BK11112">
        <v>3.8440619361361302E-3</v>
      </c>
      <c r="BL11112">
        <v>2.05763615530365E-5</v>
      </c>
      <c r="BM11112">
        <v>5.7334046757037902E-5</v>
      </c>
      <c r="BN11112">
        <v>3.9219723444462E-3</v>
      </c>
      <c r="BO11112">
        <v>2.1050897274556502E-2</v>
      </c>
      <c r="BP11112">
        <v>41.833535003392797</v>
      </c>
    </row>
    <row r="11113" spans="1:68" x14ac:dyDescent="0.25">
      <c r="A11113" t="s">
        <v>356</v>
      </c>
      <c r="B11113">
        <v>2050</v>
      </c>
      <c r="C11113" t="s">
        <v>222</v>
      </c>
      <c r="D11113">
        <v>2034</v>
      </c>
      <c r="E11113" t="s">
        <v>211</v>
      </c>
      <c r="F11113" t="s">
        <v>17</v>
      </c>
      <c r="G11113">
        <v>125.446103200708</v>
      </c>
      <c r="H11113">
        <v>1115001.1696409499</v>
      </c>
      <c r="I11113">
        <v>1115001.1696409499</v>
      </c>
      <c r="J11113">
        <v>0</v>
      </c>
      <c r="K11113">
        <v>515991.01263093698</v>
      </c>
      <c r="L11113">
        <v>0</v>
      </c>
      <c r="M11113">
        <v>0.30967097515864001</v>
      </c>
      <c r="N11113">
        <v>3.4847211326796801E-2</v>
      </c>
      <c r="O11113">
        <v>0</v>
      </c>
      <c r="P11113">
        <v>0.34451818648543597</v>
      </c>
      <c r="Q11113">
        <v>3.1720776212604399E-2</v>
      </c>
      <c r="R11113">
        <v>1.19475051747559E-3</v>
      </c>
      <c r="S11113">
        <v>0</v>
      </c>
      <c r="T11113">
        <v>3.2915526730079997E-2</v>
      </c>
      <c r="U11113">
        <v>3.6872352063975601E-3</v>
      </c>
      <c r="V11113">
        <v>3.9146147071504198E-2</v>
      </c>
      <c r="W11113">
        <v>7.5748909007981799E-2</v>
      </c>
      <c r="X11113">
        <v>3.3155048954078697E-2</v>
      </c>
      <c r="Y11113">
        <v>1.24877183424894E-3</v>
      </c>
      <c r="Z11113">
        <v>0</v>
      </c>
      <c r="AA11113">
        <v>3.4403820788327599E-2</v>
      </c>
      <c r="AB11113">
        <v>1.4748940825590201E-2</v>
      </c>
      <c r="AC11113">
        <v>0.111846134490012</v>
      </c>
      <c r="AD11113">
        <v>0.16099889610392901</v>
      </c>
      <c r="AE11113">
        <v>850.71847532185404</v>
      </c>
      <c r="AF11113">
        <v>8.2135998815347797</v>
      </c>
      <c r="AG11113">
        <v>0</v>
      </c>
      <c r="AH11113">
        <v>858.93207520338899</v>
      </c>
      <c r="AI11113">
        <v>6.0235827028334403E-3</v>
      </c>
      <c r="AJ11113">
        <v>2.30525962911303E-4</v>
      </c>
      <c r="AK11113">
        <v>0</v>
      </c>
      <c r="AL11113">
        <v>6.2541086657447497E-3</v>
      </c>
      <c r="AM11113">
        <v>0.134031042232824</v>
      </c>
      <c r="AN11113">
        <v>1.2940560062352101E-3</v>
      </c>
      <c r="AO11113">
        <v>0</v>
      </c>
      <c r="AP11113">
        <v>0.135325098239059</v>
      </c>
      <c r="AQ11113">
        <v>0.12968418912952701</v>
      </c>
      <c r="AR11113">
        <v>4.9630882563284403E-3</v>
      </c>
      <c r="AS11113">
        <v>0</v>
      </c>
      <c r="AT11113">
        <v>0.134647277385855</v>
      </c>
      <c r="AU11113">
        <v>0</v>
      </c>
      <c r="AV11113">
        <v>0</v>
      </c>
      <c r="AW11113">
        <v>0</v>
      </c>
      <c r="AX11113">
        <v>0.134647277385855</v>
      </c>
      <c r="AY11113">
        <v>0.14763682733325001</v>
      </c>
      <c r="AZ11113">
        <v>5.6501460113028701E-3</v>
      </c>
      <c r="BA11113">
        <v>0</v>
      </c>
      <c r="BB11113">
        <v>0.15328697334455299</v>
      </c>
      <c r="BC11113">
        <v>0</v>
      </c>
      <c r="BD11113">
        <v>0</v>
      </c>
      <c r="BE11113">
        <v>0</v>
      </c>
      <c r="BF11113">
        <v>0.15328697334455299</v>
      </c>
      <c r="BG11113">
        <v>0.39481333647244299</v>
      </c>
      <c r="BH11113">
        <v>4.1136636648000303E-2</v>
      </c>
      <c r="BI11113">
        <v>0</v>
      </c>
      <c r="BJ11113">
        <v>0.43594997312044298</v>
      </c>
      <c r="BK11113">
        <v>8.0609898909599804E-3</v>
      </c>
      <c r="BL11113">
        <v>7.7828033049820206E-5</v>
      </c>
      <c r="BM11113">
        <v>0</v>
      </c>
      <c r="BN11113">
        <v>8.1388179240098005E-3</v>
      </c>
      <c r="BO11113">
        <v>0.27039717072152702</v>
      </c>
      <c r="BP11113">
        <v>76.728062028750799</v>
      </c>
    </row>
    <row r="11114" spans="1:68" x14ac:dyDescent="0.25">
      <c r="A11114" t="s">
        <v>356</v>
      </c>
      <c r="B11114">
        <v>2050</v>
      </c>
      <c r="C11114" t="s">
        <v>222</v>
      </c>
      <c r="D11114">
        <v>2034</v>
      </c>
      <c r="E11114" t="s">
        <v>211</v>
      </c>
      <c r="F11114" t="s">
        <v>13</v>
      </c>
      <c r="G11114">
        <v>173.18719859921299</v>
      </c>
      <c r="H11114">
        <v>1539380.24173025</v>
      </c>
      <c r="I11114">
        <v>0</v>
      </c>
      <c r="J11114">
        <v>1539380.24173025</v>
      </c>
      <c r="K11114">
        <v>748576.69084716297</v>
      </c>
      <c r="L11114">
        <v>992058.74420993903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3.3937525078050501E-3</v>
      </c>
      <c r="V11114">
        <v>2.7022754317443901E-2</v>
      </c>
      <c r="W11114">
        <v>3.0416506825249E-2</v>
      </c>
      <c r="X11114">
        <v>0</v>
      </c>
      <c r="Y11114">
        <v>0</v>
      </c>
      <c r="Z11114">
        <v>0</v>
      </c>
      <c r="AA11114">
        <v>0</v>
      </c>
      <c r="AB11114">
        <v>1.35750100312202E-2</v>
      </c>
      <c r="AC11114">
        <v>7.7207869478411295E-2</v>
      </c>
      <c r="AD11114">
        <v>9.0782879509631598E-2</v>
      </c>
      <c r="AE11114">
        <v>0</v>
      </c>
      <c r="AF11114">
        <v>0</v>
      </c>
      <c r="AG11114">
        <v>0</v>
      </c>
      <c r="AH11114">
        <v>0</v>
      </c>
      <c r="AI11114">
        <v>0</v>
      </c>
      <c r="AJ11114">
        <v>0</v>
      </c>
      <c r="AK11114">
        <v>0</v>
      </c>
      <c r="AL11114">
        <v>0</v>
      </c>
      <c r="AM11114">
        <v>0</v>
      </c>
      <c r="AN11114">
        <v>0</v>
      </c>
      <c r="AO11114">
        <v>0</v>
      </c>
      <c r="AP11114">
        <v>0</v>
      </c>
      <c r="AQ11114">
        <v>0</v>
      </c>
      <c r="AR11114">
        <v>0</v>
      </c>
      <c r="AS11114">
        <v>0</v>
      </c>
      <c r="AT11114">
        <v>0</v>
      </c>
      <c r="AU11114">
        <v>0</v>
      </c>
      <c r="AV11114">
        <v>0</v>
      </c>
      <c r="AW11114">
        <v>0</v>
      </c>
      <c r="AX11114">
        <v>0</v>
      </c>
      <c r="AY11114">
        <v>0</v>
      </c>
      <c r="AZ11114">
        <v>0</v>
      </c>
      <c r="BA11114">
        <v>0</v>
      </c>
      <c r="BB11114">
        <v>0</v>
      </c>
      <c r="BC11114">
        <v>0</v>
      </c>
      <c r="BD11114">
        <v>0</v>
      </c>
      <c r="BE11114">
        <v>0</v>
      </c>
      <c r="BF11114">
        <v>0</v>
      </c>
      <c r="BG11114">
        <v>0</v>
      </c>
      <c r="BH11114">
        <v>0</v>
      </c>
      <c r="BI11114">
        <v>0</v>
      </c>
      <c r="BJ11114">
        <v>0</v>
      </c>
      <c r="BK11114">
        <v>0</v>
      </c>
      <c r="BL11114">
        <v>0</v>
      </c>
      <c r="BM11114">
        <v>0</v>
      </c>
      <c r="BN11114">
        <v>0</v>
      </c>
      <c r="BO11114">
        <v>0</v>
      </c>
      <c r="BP11114">
        <v>0</v>
      </c>
    </row>
    <row r="11115" spans="1:68" x14ac:dyDescent="0.25">
      <c r="A11115" t="s">
        <v>356</v>
      </c>
      <c r="B11115">
        <v>2050</v>
      </c>
      <c r="C11115" t="s">
        <v>222</v>
      </c>
      <c r="D11115">
        <v>2035</v>
      </c>
      <c r="E11115" t="s">
        <v>211</v>
      </c>
      <c r="F11115" t="s">
        <v>86</v>
      </c>
      <c r="G11115">
        <v>44.982938435102596</v>
      </c>
      <c r="H11115">
        <v>411741.44468270498</v>
      </c>
      <c r="I11115">
        <v>411741.44468270498</v>
      </c>
      <c r="J11115">
        <v>0</v>
      </c>
      <c r="K11115">
        <v>219148.45390025599</v>
      </c>
      <c r="L11115">
        <v>0</v>
      </c>
      <c r="M11115">
        <v>7.3054575154335704E-3</v>
      </c>
      <c r="N11115">
        <v>2.9924863800571402E-4</v>
      </c>
      <c r="O11115">
        <v>6.7781271027243697E-2</v>
      </c>
      <c r="P11115">
        <v>7.5385977180683003E-2</v>
      </c>
      <c r="Q11115">
        <v>5.3481290622318597E-4</v>
      </c>
      <c r="R11115">
        <v>0</v>
      </c>
      <c r="S11115">
        <v>2.2078529894047499E-5</v>
      </c>
      <c r="T11115">
        <v>5.5689143611723304E-4</v>
      </c>
      <c r="U11115">
        <v>9.0773450424396797E-4</v>
      </c>
      <c r="V11115">
        <v>1.44556719650554E-2</v>
      </c>
      <c r="W11115">
        <v>1.5920297905416599E-2</v>
      </c>
      <c r="X11115">
        <v>5.8165783231572802E-4</v>
      </c>
      <c r="Y11115">
        <v>0</v>
      </c>
      <c r="Z11115">
        <v>2.4012415724183099E-5</v>
      </c>
      <c r="AA11115">
        <v>6.0567024803991098E-4</v>
      </c>
      <c r="AB11115">
        <v>3.6309380169758701E-3</v>
      </c>
      <c r="AC11115">
        <v>4.1301919900158503E-2</v>
      </c>
      <c r="AD11115">
        <v>4.55385281651743E-2</v>
      </c>
      <c r="AE11115">
        <v>377.25494394150297</v>
      </c>
      <c r="AF11115">
        <v>1.9611130253942699</v>
      </c>
      <c r="AG11115">
        <v>5.4565324068687397</v>
      </c>
      <c r="AH11115">
        <v>384.67258937376602</v>
      </c>
      <c r="AI11115">
        <v>3.9203853872821101E-4</v>
      </c>
      <c r="AJ11115">
        <v>1.04623260163923E-3</v>
      </c>
      <c r="AK11115">
        <v>3.57174467090513E-3</v>
      </c>
      <c r="AL11115">
        <v>5.01001581127258E-3</v>
      </c>
      <c r="AM11115">
        <v>7.6983085020443202E-4</v>
      </c>
      <c r="AN11115">
        <v>3.1534073387159298E-5</v>
      </c>
      <c r="AO11115">
        <v>7.1426208957623798E-3</v>
      </c>
      <c r="AP11115">
        <v>7.9439858193539707E-3</v>
      </c>
      <c r="AQ11115">
        <v>1.2878835977542999E-3</v>
      </c>
      <c r="AR11115">
        <v>3.4369728329721998E-3</v>
      </c>
      <c r="AS11115">
        <v>1.50745741593824E-2</v>
      </c>
      <c r="AT11115">
        <v>1.9799430590109E-2</v>
      </c>
      <c r="AU11115">
        <v>3.05671286220634E-2</v>
      </c>
      <c r="AV11115">
        <v>4.0796221741804996E-3</v>
      </c>
      <c r="AW11115">
        <v>4.2749703278019302E-2</v>
      </c>
      <c r="AX11115">
        <v>9.7195884664372303E-2</v>
      </c>
      <c r="AY11115">
        <v>1.8792767226430899E-3</v>
      </c>
      <c r="AZ11115">
        <v>5.0152226898642202E-3</v>
      </c>
      <c r="BA11115">
        <v>1.6504761234648498E-2</v>
      </c>
      <c r="BB11115">
        <v>2.3399260647155799E-2</v>
      </c>
      <c r="BC11115">
        <v>3.05671286220634E-2</v>
      </c>
      <c r="BD11115">
        <v>4.0796221741788196E-3</v>
      </c>
      <c r="BE11115">
        <v>4.2749703278001802E-2</v>
      </c>
      <c r="BF11115">
        <v>0.100795714721399</v>
      </c>
      <c r="BG11115">
        <v>0.28846097656345199</v>
      </c>
      <c r="BH11115">
        <v>6.1312922312047297E-2</v>
      </c>
      <c r="BI11115">
        <v>0.777144960071804</v>
      </c>
      <c r="BJ11115">
        <v>1.1269188589473</v>
      </c>
      <c r="BK11115">
        <v>3.7295491960110099E-3</v>
      </c>
      <c r="BL11115">
        <v>1.9387598823038999E-5</v>
      </c>
      <c r="BM11115">
        <v>5.39433780202517E-5</v>
      </c>
      <c r="BN11115">
        <v>3.8028801728543101E-3</v>
      </c>
      <c r="BO11115">
        <v>2.0424020470710701E-2</v>
      </c>
      <c r="BP11115">
        <v>40.563243912234398</v>
      </c>
    </row>
    <row r="11116" spans="1:68" x14ac:dyDescent="0.25">
      <c r="A11116" t="s">
        <v>356</v>
      </c>
      <c r="B11116">
        <v>2050</v>
      </c>
      <c r="C11116" t="s">
        <v>222</v>
      </c>
      <c r="D11116">
        <v>2035</v>
      </c>
      <c r="E11116" t="s">
        <v>211</v>
      </c>
      <c r="F11116" t="s">
        <v>17</v>
      </c>
      <c r="G11116">
        <v>119.294266443268</v>
      </c>
      <c r="H11116">
        <v>1091824.66691422</v>
      </c>
      <c r="I11116">
        <v>1091824.66691422</v>
      </c>
      <c r="J11116">
        <v>0</v>
      </c>
      <c r="K11116">
        <v>490686.97849180503</v>
      </c>
      <c r="L11116">
        <v>0</v>
      </c>
      <c r="M11116">
        <v>0.29838596023932801</v>
      </c>
      <c r="N11116">
        <v>3.3138315234652202E-2</v>
      </c>
      <c r="O11116">
        <v>0</v>
      </c>
      <c r="P11116">
        <v>0.33152427547398</v>
      </c>
      <c r="Q11116">
        <v>3.0268662145433702E-2</v>
      </c>
      <c r="R11116">
        <v>1.1361603344260799E-3</v>
      </c>
      <c r="S11116">
        <v>0</v>
      </c>
      <c r="T11116">
        <v>3.1404822479859797E-2</v>
      </c>
      <c r="U11116">
        <v>3.61059204301623E-3</v>
      </c>
      <c r="V11116">
        <v>3.8332452154362699E-2</v>
      </c>
      <c r="W11116">
        <v>7.3347866677238804E-2</v>
      </c>
      <c r="X11116">
        <v>3.1637276732451203E-2</v>
      </c>
      <c r="Y11116">
        <v>1.1875324631120199E-3</v>
      </c>
      <c r="Z11116">
        <v>0</v>
      </c>
      <c r="AA11116">
        <v>3.2824809195563201E-2</v>
      </c>
      <c r="AB11116">
        <v>1.4442368172064899E-2</v>
      </c>
      <c r="AC11116">
        <v>0.109521291869607</v>
      </c>
      <c r="AD11116">
        <v>0.15678846923723599</v>
      </c>
      <c r="AE11116">
        <v>833.03537363567</v>
      </c>
      <c r="AF11116">
        <v>7.8108075717466701</v>
      </c>
      <c r="AG11116">
        <v>0</v>
      </c>
      <c r="AH11116">
        <v>840.84618120741698</v>
      </c>
      <c r="AI11116">
        <v>5.8455823467630803E-3</v>
      </c>
      <c r="AJ11116">
        <v>2.1922104345985501E-4</v>
      </c>
      <c r="AK11116">
        <v>0</v>
      </c>
      <c r="AL11116">
        <v>6.06480339022293E-3</v>
      </c>
      <c r="AM11116">
        <v>0.13124506236091399</v>
      </c>
      <c r="AN11116">
        <v>1.2305959137953E-3</v>
      </c>
      <c r="AO11116">
        <v>0</v>
      </c>
      <c r="AP11116">
        <v>0.13247565827471</v>
      </c>
      <c r="AQ11116">
        <v>0.125851946263351</v>
      </c>
      <c r="AR11116">
        <v>4.7196999964567799E-3</v>
      </c>
      <c r="AS11116">
        <v>0</v>
      </c>
      <c r="AT11116">
        <v>0.13057164625980799</v>
      </c>
      <c r="AU11116">
        <v>0</v>
      </c>
      <c r="AV11116">
        <v>0</v>
      </c>
      <c r="AW11116">
        <v>0</v>
      </c>
      <c r="AX11116">
        <v>0.13057164625980799</v>
      </c>
      <c r="AY11116">
        <v>0.143274073614926</v>
      </c>
      <c r="AZ11116">
        <v>5.3730646589899601E-3</v>
      </c>
      <c r="BA11116">
        <v>0</v>
      </c>
      <c r="BB11116">
        <v>0.14864713827391601</v>
      </c>
      <c r="BC11116">
        <v>0</v>
      </c>
      <c r="BD11116">
        <v>0</v>
      </c>
      <c r="BE11116">
        <v>0</v>
      </c>
      <c r="BF11116">
        <v>0.14864713827391601</v>
      </c>
      <c r="BG11116">
        <v>0.377112275677015</v>
      </c>
      <c r="BH11116">
        <v>3.9119309150758501E-2</v>
      </c>
      <c r="BI11116">
        <v>0</v>
      </c>
      <c r="BJ11116">
        <v>0.416231584827773</v>
      </c>
      <c r="BK11116">
        <v>7.8934335158862903E-3</v>
      </c>
      <c r="BL11116">
        <v>7.4011371214505105E-5</v>
      </c>
      <c r="BM11116">
        <v>0</v>
      </c>
      <c r="BN11116">
        <v>7.9674448871007893E-3</v>
      </c>
      <c r="BO11116">
        <v>0.26477667368963198</v>
      </c>
      <c r="BP11116">
        <v>75.112456282464294</v>
      </c>
    </row>
    <row r="11117" spans="1:68" x14ac:dyDescent="0.25">
      <c r="A11117" t="s">
        <v>356</v>
      </c>
      <c r="B11117">
        <v>2050</v>
      </c>
      <c r="C11117" t="s">
        <v>222</v>
      </c>
      <c r="D11117">
        <v>2035</v>
      </c>
      <c r="E11117" t="s">
        <v>211</v>
      </c>
      <c r="F11117" t="s">
        <v>13</v>
      </c>
      <c r="G11117">
        <v>200.783250406897</v>
      </c>
      <c r="H11117">
        <v>1837691.9141740201</v>
      </c>
      <c r="I11117">
        <v>0</v>
      </c>
      <c r="J11117">
        <v>1837691.9141740201</v>
      </c>
      <c r="K11117">
        <v>867576.63959029899</v>
      </c>
      <c r="L11117">
        <v>1184200.8020925899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4.0514171698669702E-3</v>
      </c>
      <c r="V11117">
        <v>3.22594091840889E-2</v>
      </c>
      <c r="W11117">
        <v>3.6310826353955897E-2</v>
      </c>
      <c r="X11117">
        <v>0</v>
      </c>
      <c r="Y11117">
        <v>0</v>
      </c>
      <c r="Z11117">
        <v>0</v>
      </c>
      <c r="AA11117">
        <v>0</v>
      </c>
      <c r="AB11117">
        <v>1.6205668679467801E-2</v>
      </c>
      <c r="AC11117">
        <v>9.2169740525968297E-2</v>
      </c>
      <c r="AD11117">
        <v>0.10837540920543599</v>
      </c>
      <c r="AE11117">
        <v>0</v>
      </c>
      <c r="AF11117">
        <v>0</v>
      </c>
      <c r="AG11117">
        <v>0</v>
      </c>
      <c r="AH11117">
        <v>0</v>
      </c>
      <c r="AI11117">
        <v>0</v>
      </c>
      <c r="AJ11117">
        <v>0</v>
      </c>
      <c r="AK11117">
        <v>0</v>
      </c>
      <c r="AL11117">
        <v>0</v>
      </c>
      <c r="AM11117">
        <v>0</v>
      </c>
      <c r="AN11117">
        <v>0</v>
      </c>
      <c r="AO11117">
        <v>0</v>
      </c>
      <c r="AP11117">
        <v>0</v>
      </c>
      <c r="AQ11117">
        <v>0</v>
      </c>
      <c r="AR11117">
        <v>0</v>
      </c>
      <c r="AS11117">
        <v>0</v>
      </c>
      <c r="AT11117">
        <v>0</v>
      </c>
      <c r="AU11117">
        <v>0</v>
      </c>
      <c r="AV11117">
        <v>0</v>
      </c>
      <c r="AW11117">
        <v>0</v>
      </c>
      <c r="AX11117">
        <v>0</v>
      </c>
      <c r="AY11117">
        <v>0</v>
      </c>
      <c r="AZ11117">
        <v>0</v>
      </c>
      <c r="BA11117">
        <v>0</v>
      </c>
      <c r="BB11117">
        <v>0</v>
      </c>
      <c r="BC11117">
        <v>0</v>
      </c>
      <c r="BD11117">
        <v>0</v>
      </c>
      <c r="BE11117">
        <v>0</v>
      </c>
      <c r="BF11117">
        <v>0</v>
      </c>
      <c r="BG11117">
        <v>0</v>
      </c>
      <c r="BH11117">
        <v>0</v>
      </c>
      <c r="BI11117">
        <v>0</v>
      </c>
      <c r="BJ11117">
        <v>0</v>
      </c>
      <c r="BK11117">
        <v>0</v>
      </c>
      <c r="BL11117">
        <v>0</v>
      </c>
      <c r="BM11117">
        <v>0</v>
      </c>
      <c r="BN11117">
        <v>0</v>
      </c>
      <c r="BO11117">
        <v>0</v>
      </c>
      <c r="BP11117">
        <v>0</v>
      </c>
    </row>
    <row r="11118" spans="1:68" x14ac:dyDescent="0.25">
      <c r="A11118" t="s">
        <v>356</v>
      </c>
      <c r="B11118">
        <v>2050</v>
      </c>
      <c r="C11118" t="s">
        <v>222</v>
      </c>
      <c r="D11118">
        <v>2036</v>
      </c>
      <c r="E11118" t="s">
        <v>211</v>
      </c>
      <c r="F11118" t="s">
        <v>86</v>
      </c>
      <c r="G11118">
        <v>47.029315563460898</v>
      </c>
      <c r="H11118">
        <v>443694.45905049099</v>
      </c>
      <c r="I11118">
        <v>443694.45905049099</v>
      </c>
      <c r="J11118">
        <v>0</v>
      </c>
      <c r="K11118">
        <v>229118.02012642799</v>
      </c>
      <c r="L11118">
        <v>0</v>
      </c>
      <c r="M11118">
        <v>7.7520783571978598E-3</v>
      </c>
      <c r="N11118">
        <v>3.1286214547790198E-4</v>
      </c>
      <c r="O11118">
        <v>6.96993944599891E-2</v>
      </c>
      <c r="P11118">
        <v>7.7764334962664897E-2</v>
      </c>
      <c r="Q11118">
        <v>5.7631682742741695E-4</v>
      </c>
      <c r="R11118">
        <v>0</v>
      </c>
      <c r="S11118">
        <v>2.3082932900492601E-5</v>
      </c>
      <c r="T11118">
        <v>5.9939976032790895E-4</v>
      </c>
      <c r="U11118">
        <v>9.7817884262869199E-4</v>
      </c>
      <c r="V11118">
        <v>1.5577498052665799E-2</v>
      </c>
      <c r="W11118">
        <v>1.7155076655622398E-2</v>
      </c>
      <c r="X11118">
        <v>6.2679713347945395E-4</v>
      </c>
      <c r="Y11118">
        <v>0</v>
      </c>
      <c r="Z11118">
        <v>2.5104795636302199E-5</v>
      </c>
      <c r="AA11118">
        <v>6.5190192911575599E-4</v>
      </c>
      <c r="AB11118">
        <v>3.9127153705147601E-3</v>
      </c>
      <c r="AC11118">
        <v>4.4507137293330903E-2</v>
      </c>
      <c r="AD11118">
        <v>4.9071754592961501E-2</v>
      </c>
      <c r="AE11118">
        <v>406.52701581339801</v>
      </c>
      <c r="AF11118">
        <v>2.05032855868102</v>
      </c>
      <c r="AG11118">
        <v>5.6987136833132697</v>
      </c>
      <c r="AH11118">
        <v>414.27605805539201</v>
      </c>
      <c r="AI11118">
        <v>4.2239661317394501E-4</v>
      </c>
      <c r="AJ11118">
        <v>1.0998564056476201E-3</v>
      </c>
      <c r="AK11118">
        <v>3.6906889732969701E-3</v>
      </c>
      <c r="AL11118">
        <v>5.2129419921185301E-3</v>
      </c>
      <c r="AM11118">
        <v>8.2776702424428202E-4</v>
      </c>
      <c r="AN11118">
        <v>3.3407423819505499E-5</v>
      </c>
      <c r="AO11118">
        <v>7.44250221493227E-3</v>
      </c>
      <c r="AP11118">
        <v>8.3036766629960602E-3</v>
      </c>
      <c r="AQ11118">
        <v>1.3800072718106399E-3</v>
      </c>
      <c r="AR11118">
        <v>3.5933286167618801E-3</v>
      </c>
      <c r="AS11118">
        <v>1.54912046621633E-2</v>
      </c>
      <c r="AT11118">
        <v>2.0464540550735801E-2</v>
      </c>
      <c r="AU11118">
        <v>1.18343681705349E-2</v>
      </c>
      <c r="AV11118">
        <v>2.4972643332620901E-3</v>
      </c>
      <c r="AW11118">
        <v>1.8013777679079399E-2</v>
      </c>
      <c r="AX11118">
        <v>5.2809950733612297E-2</v>
      </c>
      <c r="AY11118">
        <v>2.01370337157342E-3</v>
      </c>
      <c r="AZ11118">
        <v>5.2433766825378701E-3</v>
      </c>
      <c r="BA11118">
        <v>1.6960919192993799E-2</v>
      </c>
      <c r="BB11118">
        <v>2.4217999247105101E-2</v>
      </c>
      <c r="BC11118">
        <v>1.18343681705349E-2</v>
      </c>
      <c r="BD11118">
        <v>2.4972643332610601E-3</v>
      </c>
      <c r="BE11118">
        <v>1.8013777679072002E-2</v>
      </c>
      <c r="BF11118">
        <v>5.6563409429973101E-2</v>
      </c>
      <c r="BG11118">
        <v>0.30794832780192899</v>
      </c>
      <c r="BH11118">
        <v>6.4102187892667306E-2</v>
      </c>
      <c r="BI11118">
        <v>0.80925662527296505</v>
      </c>
      <c r="BJ11118">
        <v>1.18130714096756</v>
      </c>
      <c r="BK11118">
        <v>4.0189334277318601E-3</v>
      </c>
      <c r="BL11118">
        <v>2.02695851979952E-5</v>
      </c>
      <c r="BM11118">
        <v>5.6337586497457702E-5</v>
      </c>
      <c r="BN11118">
        <v>4.0955405994273202E-3</v>
      </c>
      <c r="BO11118">
        <v>2.2009017628457399E-2</v>
      </c>
      <c r="BP11118">
        <v>43.684892696037501</v>
      </c>
    </row>
    <row r="11119" spans="1:68" x14ac:dyDescent="0.25">
      <c r="A11119" t="s">
        <v>356</v>
      </c>
      <c r="B11119">
        <v>2050</v>
      </c>
      <c r="C11119" t="s">
        <v>222</v>
      </c>
      <c r="D11119">
        <v>2036</v>
      </c>
      <c r="E11119" t="s">
        <v>211</v>
      </c>
      <c r="F11119" t="s">
        <v>17</v>
      </c>
      <c r="G11119">
        <v>125.93012197662399</v>
      </c>
      <c r="H11119">
        <v>1187959.2385215799</v>
      </c>
      <c r="I11119">
        <v>1187959.2385215799</v>
      </c>
      <c r="J11119">
        <v>0</v>
      </c>
      <c r="K11119">
        <v>517981.90219980403</v>
      </c>
      <c r="L11119">
        <v>0</v>
      </c>
      <c r="M11119">
        <v>0.31878555994242402</v>
      </c>
      <c r="N11119">
        <v>3.4981665121216497E-2</v>
      </c>
      <c r="O11119">
        <v>0</v>
      </c>
      <c r="P11119">
        <v>0.353767225063641</v>
      </c>
      <c r="Q11119">
        <v>3.1973439561560103E-2</v>
      </c>
      <c r="R11119">
        <v>1.19936031936054E-3</v>
      </c>
      <c r="S11119">
        <v>0</v>
      </c>
      <c r="T11119">
        <v>3.3172799880920603E-2</v>
      </c>
      <c r="U11119">
        <v>3.9285027202729597E-3</v>
      </c>
      <c r="V11119">
        <v>4.1707603841431899E-2</v>
      </c>
      <c r="W11119">
        <v>7.8808906442625504E-2</v>
      </c>
      <c r="X11119">
        <v>3.3419136618497103E-2</v>
      </c>
      <c r="Y11119">
        <v>1.25359007091943E-3</v>
      </c>
      <c r="Z11119">
        <v>0</v>
      </c>
      <c r="AA11119">
        <v>3.4672726689416497E-2</v>
      </c>
      <c r="AB11119">
        <v>1.5714010881091801E-2</v>
      </c>
      <c r="AC11119">
        <v>0.119164582404091</v>
      </c>
      <c r="AD11119">
        <v>0.16955131997459899</v>
      </c>
      <c r="AE11119">
        <v>906.38368788888999</v>
      </c>
      <c r="AF11119">
        <v>8.2452910736809795</v>
      </c>
      <c r="AG11119">
        <v>0</v>
      </c>
      <c r="AH11119">
        <v>914.62897896257095</v>
      </c>
      <c r="AI11119">
        <v>6.2963278904093201E-3</v>
      </c>
      <c r="AJ11119">
        <v>2.31415419750043E-4</v>
      </c>
      <c r="AK11119">
        <v>0</v>
      </c>
      <c r="AL11119">
        <v>6.5277433101593703E-3</v>
      </c>
      <c r="AM11119">
        <v>0.14280111914181401</v>
      </c>
      <c r="AN11119">
        <v>1.2990489664637399E-3</v>
      </c>
      <c r="AO11119">
        <v>0</v>
      </c>
      <c r="AP11119">
        <v>0.144100168108278</v>
      </c>
      <c r="AQ11119">
        <v>0.135556232435767</v>
      </c>
      <c r="AR11119">
        <v>4.9822377383872702E-3</v>
      </c>
      <c r="AS11119">
        <v>0</v>
      </c>
      <c r="AT11119">
        <v>0.140538470174154</v>
      </c>
      <c r="AU11119">
        <v>0</v>
      </c>
      <c r="AV11119">
        <v>0</v>
      </c>
      <c r="AW11119">
        <v>0</v>
      </c>
      <c r="AX11119">
        <v>0.140538470174154</v>
      </c>
      <c r="AY11119">
        <v>0.15432175823743999</v>
      </c>
      <c r="AZ11119">
        <v>5.6719464234827799E-3</v>
      </c>
      <c r="BA11119">
        <v>0</v>
      </c>
      <c r="BB11119">
        <v>0.159993704660923</v>
      </c>
      <c r="BC11119">
        <v>0</v>
      </c>
      <c r="BD11119">
        <v>0</v>
      </c>
      <c r="BE11119">
        <v>0</v>
      </c>
      <c r="BF11119">
        <v>0.159993704660923</v>
      </c>
      <c r="BG11119">
        <v>0.39881514523470202</v>
      </c>
      <c r="BH11119">
        <v>4.1295357437308597E-2</v>
      </c>
      <c r="BI11119">
        <v>0</v>
      </c>
      <c r="BJ11119">
        <v>0.44011050267201002</v>
      </c>
      <c r="BK11119">
        <v>8.5884460692347599E-3</v>
      </c>
      <c r="BL11119">
        <v>7.8128323200949695E-5</v>
      </c>
      <c r="BM11119">
        <v>0</v>
      </c>
      <c r="BN11119">
        <v>8.6665743924357105E-3</v>
      </c>
      <c r="BO11119">
        <v>0.28809011665178302</v>
      </c>
      <c r="BP11119">
        <v>81.703444378317698</v>
      </c>
    </row>
    <row r="11120" spans="1:68" x14ac:dyDescent="0.25">
      <c r="A11120" t="s">
        <v>356</v>
      </c>
      <c r="B11120">
        <v>2050</v>
      </c>
      <c r="C11120" t="s">
        <v>222</v>
      </c>
      <c r="D11120">
        <v>2036</v>
      </c>
      <c r="E11120" t="s">
        <v>211</v>
      </c>
      <c r="F11120" t="s">
        <v>13</v>
      </c>
      <c r="G11120">
        <v>211.394868104549</v>
      </c>
      <c r="H11120">
        <v>1994243.40814364</v>
      </c>
      <c r="I11120">
        <v>0</v>
      </c>
      <c r="J11120">
        <v>1994243.40814364</v>
      </c>
      <c r="K11120">
        <v>913122.127287618</v>
      </c>
      <c r="L11120">
        <v>1284962.28090706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4.3965541352871101E-3</v>
      </c>
      <c r="V11120">
        <v>3.5007562268615199E-2</v>
      </c>
      <c r="W11120">
        <v>3.9404116403902401E-2</v>
      </c>
      <c r="X11120">
        <v>0</v>
      </c>
      <c r="Y11120">
        <v>0</v>
      </c>
      <c r="Z11120">
        <v>0</v>
      </c>
      <c r="AA11120">
        <v>0</v>
      </c>
      <c r="AB11120">
        <v>1.7586216541148399E-2</v>
      </c>
      <c r="AC11120">
        <v>0.10002160648175699</v>
      </c>
      <c r="AD11120">
        <v>0.117607823022906</v>
      </c>
      <c r="AE11120">
        <v>0</v>
      </c>
      <c r="AF11120">
        <v>0</v>
      </c>
      <c r="AG11120">
        <v>0</v>
      </c>
      <c r="AH11120">
        <v>0</v>
      </c>
      <c r="AI11120">
        <v>0</v>
      </c>
      <c r="AJ11120">
        <v>0</v>
      </c>
      <c r="AK11120">
        <v>0</v>
      </c>
      <c r="AL11120">
        <v>0</v>
      </c>
      <c r="AM11120">
        <v>0</v>
      </c>
      <c r="AN11120">
        <v>0</v>
      </c>
      <c r="AO11120">
        <v>0</v>
      </c>
      <c r="AP11120">
        <v>0</v>
      </c>
      <c r="AQ11120">
        <v>0</v>
      </c>
      <c r="AR11120">
        <v>0</v>
      </c>
      <c r="AS11120">
        <v>0</v>
      </c>
      <c r="AT11120">
        <v>0</v>
      </c>
      <c r="AU11120">
        <v>0</v>
      </c>
      <c r="AV11120">
        <v>0</v>
      </c>
      <c r="AW11120">
        <v>0</v>
      </c>
      <c r="AX11120">
        <v>0</v>
      </c>
      <c r="AY11120">
        <v>0</v>
      </c>
      <c r="AZ11120">
        <v>0</v>
      </c>
      <c r="BA11120">
        <v>0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  <c r="BM11120">
        <v>0</v>
      </c>
      <c r="BN11120">
        <v>0</v>
      </c>
      <c r="BO11120">
        <v>0</v>
      </c>
      <c r="BP11120">
        <v>0</v>
      </c>
    </row>
    <row r="11121" spans="1:68" x14ac:dyDescent="0.25">
      <c r="A11121" t="s">
        <v>356</v>
      </c>
      <c r="B11121">
        <v>2050</v>
      </c>
      <c r="C11121" t="s">
        <v>222</v>
      </c>
      <c r="D11121">
        <v>2037</v>
      </c>
      <c r="E11121" t="s">
        <v>211</v>
      </c>
      <c r="F11121" t="s">
        <v>86</v>
      </c>
      <c r="G11121">
        <v>49.547179170181401</v>
      </c>
      <c r="H11121">
        <v>482340.65034203499</v>
      </c>
      <c r="I11121">
        <v>482340.65034203499</v>
      </c>
      <c r="J11121">
        <v>0</v>
      </c>
      <c r="K11121">
        <v>241384.58019876701</v>
      </c>
      <c r="L11121">
        <v>0</v>
      </c>
      <c r="M11121">
        <v>8.3351513529608401E-3</v>
      </c>
      <c r="N11121">
        <v>3.2961221297476598E-4</v>
      </c>
      <c r="O11121">
        <v>7.2524719562846604E-2</v>
      </c>
      <c r="P11121">
        <v>8.11894831287822E-2</v>
      </c>
      <c r="Q11121">
        <v>6.2651454773467196E-4</v>
      </c>
      <c r="R11121">
        <v>0</v>
      </c>
      <c r="S11121">
        <v>2.43187509427113E-5</v>
      </c>
      <c r="T11121">
        <v>6.5083329867738303E-4</v>
      </c>
      <c r="U11121">
        <v>1.0633791102869E-3</v>
      </c>
      <c r="V11121">
        <v>1.6934312313712199E-2</v>
      </c>
      <c r="W11121">
        <v>1.8648524722676502E-2</v>
      </c>
      <c r="X11121">
        <v>6.8139173439756299E-4</v>
      </c>
      <c r="Y11121">
        <v>0</v>
      </c>
      <c r="Z11121">
        <v>2.6448860514335699E-5</v>
      </c>
      <c r="AA11121">
        <v>7.0784059491189899E-4</v>
      </c>
      <c r="AB11121">
        <v>4.2535164411476303E-3</v>
      </c>
      <c r="AC11121">
        <v>4.8383749467749197E-2</v>
      </c>
      <c r="AD11121">
        <v>5.3345106503808699E-2</v>
      </c>
      <c r="AE11121">
        <v>441.93023713937703</v>
      </c>
      <c r="AF11121">
        <v>2.1600994026295401</v>
      </c>
      <c r="AG11121">
        <v>6.0015542178412096</v>
      </c>
      <c r="AH11121">
        <v>450.09189075984801</v>
      </c>
      <c r="AI11121">
        <v>4.6130066506823799E-4</v>
      </c>
      <c r="AJ11121">
        <v>1.1649043545024101E-3</v>
      </c>
      <c r="AK11121">
        <v>3.8523442752310898E-3</v>
      </c>
      <c r="AL11121">
        <v>5.4785492948017404E-3</v>
      </c>
      <c r="AM11121">
        <v>9.0098177851257496E-4</v>
      </c>
      <c r="AN11121">
        <v>3.5629178798292402E-5</v>
      </c>
      <c r="AO11121">
        <v>7.8395038135267592E-3</v>
      </c>
      <c r="AP11121">
        <v>8.7761147708376296E-3</v>
      </c>
      <c r="AQ11121">
        <v>1.49913596762255E-3</v>
      </c>
      <c r="AR11121">
        <v>3.7857088639063098E-3</v>
      </c>
      <c r="AS11121">
        <v>1.6084176572302201E-2</v>
      </c>
      <c r="AT11121">
        <v>2.1369021403831099E-2</v>
      </c>
      <c r="AU11121">
        <v>1.24679586144552E-2</v>
      </c>
      <c r="AV11121">
        <v>2.63096330178306E-3</v>
      </c>
      <c r="AW11121">
        <v>1.8978202414891301E-2</v>
      </c>
      <c r="AX11121">
        <v>5.5446145734960803E-2</v>
      </c>
      <c r="AY11121">
        <v>2.1875356848574099E-3</v>
      </c>
      <c r="AZ11121">
        <v>5.5240974875743398E-3</v>
      </c>
      <c r="BA11121">
        <v>1.7610148795914701E-2</v>
      </c>
      <c r="BB11121">
        <v>2.5321781968346401E-2</v>
      </c>
      <c r="BC11121">
        <v>1.24679586144552E-2</v>
      </c>
      <c r="BD11121">
        <v>2.6309633017819701E-3</v>
      </c>
      <c r="BE11121">
        <v>1.8978202414883499E-2</v>
      </c>
      <c r="BF11121">
        <v>5.9398906299467202E-2</v>
      </c>
      <c r="BG11121">
        <v>0.33121170420421803</v>
      </c>
      <c r="BH11121">
        <v>6.7534101882321604E-2</v>
      </c>
      <c r="BI11121">
        <v>0.85166009967529199</v>
      </c>
      <c r="BJ11121">
        <v>1.25040590576183</v>
      </c>
      <c r="BK11121">
        <v>4.3689303137978003E-3</v>
      </c>
      <c r="BL11121">
        <v>2.13547817457631E-5</v>
      </c>
      <c r="BM11121">
        <v>5.9331473496704998E-5</v>
      </c>
      <c r="BN11121">
        <v>4.4496165690402602E-3</v>
      </c>
      <c r="BO11121">
        <v>2.3926023099358502E-2</v>
      </c>
      <c r="BP11121">
        <v>47.461627503879399</v>
      </c>
    </row>
    <row r="11122" spans="1:68" x14ac:dyDescent="0.25">
      <c r="A11122" t="s">
        <v>356</v>
      </c>
      <c r="B11122">
        <v>2050</v>
      </c>
      <c r="C11122" t="s">
        <v>222</v>
      </c>
      <c r="D11122">
        <v>2037</v>
      </c>
      <c r="E11122" t="s">
        <v>211</v>
      </c>
      <c r="F11122" t="s">
        <v>17</v>
      </c>
      <c r="G11122">
        <v>132.31627236057901</v>
      </c>
      <c r="H11122">
        <v>1287967.0605938099</v>
      </c>
      <c r="I11122">
        <v>1287967.0605938099</v>
      </c>
      <c r="J11122">
        <v>0</v>
      </c>
      <c r="K11122">
        <v>544249.726543125</v>
      </c>
      <c r="L11122">
        <v>0</v>
      </c>
      <c r="M11122">
        <v>0.33860640879832898</v>
      </c>
      <c r="N11122">
        <v>3.6755650333322398E-2</v>
      </c>
      <c r="O11122">
        <v>0</v>
      </c>
      <c r="P11122">
        <v>0.37536205913165199</v>
      </c>
      <c r="Q11122">
        <v>3.35178708986624E-2</v>
      </c>
      <c r="R11122">
        <v>1.2601821088082301E-3</v>
      </c>
      <c r="S11122">
        <v>0</v>
      </c>
      <c r="T11122">
        <v>3.4778053007470597E-2</v>
      </c>
      <c r="U11122">
        <v>4.2592219809340203E-3</v>
      </c>
      <c r="V11122">
        <v>4.5218739988850398E-2</v>
      </c>
      <c r="W11122">
        <v>8.42560149772551E-2</v>
      </c>
      <c r="X11122">
        <v>3.5033400287350601E-2</v>
      </c>
      <c r="Y11122">
        <v>1.31716195179325E-3</v>
      </c>
      <c r="Z11122">
        <v>0</v>
      </c>
      <c r="AA11122">
        <v>3.6350562239143902E-2</v>
      </c>
      <c r="AB11122">
        <v>1.7036887923736001E-2</v>
      </c>
      <c r="AC11122">
        <v>0.129196399968144</v>
      </c>
      <c r="AD11122">
        <v>0.18258385013102399</v>
      </c>
      <c r="AE11122">
        <v>982.68719700623205</v>
      </c>
      <c r="AF11122">
        <v>8.6634250985632999</v>
      </c>
      <c r="AG11122">
        <v>0</v>
      </c>
      <c r="AH11122">
        <v>991.35062210479498</v>
      </c>
      <c r="AI11122">
        <v>6.7499816897416097E-3</v>
      </c>
      <c r="AJ11122">
        <v>2.43150925509056E-4</v>
      </c>
      <c r="AK11122">
        <v>0</v>
      </c>
      <c r="AL11122">
        <v>6.9931326152506603E-3</v>
      </c>
      <c r="AM11122">
        <v>0.154822768077027</v>
      </c>
      <c r="AN11122">
        <v>1.36492615236449E-3</v>
      </c>
      <c r="AO11122">
        <v>0</v>
      </c>
      <c r="AP11122">
        <v>0.15618769422939199</v>
      </c>
      <c r="AQ11122">
        <v>0.14532313164082999</v>
      </c>
      <c r="AR11122">
        <v>5.2348962679475098E-3</v>
      </c>
      <c r="AS11122">
        <v>0</v>
      </c>
      <c r="AT11122">
        <v>0.15055802790877801</v>
      </c>
      <c r="AU11122">
        <v>0</v>
      </c>
      <c r="AV11122">
        <v>0</v>
      </c>
      <c r="AW11122">
        <v>0</v>
      </c>
      <c r="AX11122">
        <v>0.15055802790877801</v>
      </c>
      <c r="AY11122">
        <v>0.16544072363482501</v>
      </c>
      <c r="AZ11122">
        <v>5.9595813615067302E-3</v>
      </c>
      <c r="BA11122">
        <v>0</v>
      </c>
      <c r="BB11122">
        <v>0.17140030499633199</v>
      </c>
      <c r="BC11122">
        <v>0</v>
      </c>
      <c r="BD11122">
        <v>0</v>
      </c>
      <c r="BE11122">
        <v>0</v>
      </c>
      <c r="BF11122">
        <v>0.17140030499633199</v>
      </c>
      <c r="BG11122">
        <v>0.418649453500609</v>
      </c>
      <c r="BH11122">
        <v>4.3389521713610803E-2</v>
      </c>
      <c r="BI11122">
        <v>0</v>
      </c>
      <c r="BJ11122">
        <v>0.46203897521421999</v>
      </c>
      <c r="BK11122">
        <v>9.3114605957582992E-3</v>
      </c>
      <c r="BL11122">
        <v>8.20903555834808E-5</v>
      </c>
      <c r="BM11122">
        <v>0</v>
      </c>
      <c r="BN11122">
        <v>9.3935509513417802E-3</v>
      </c>
      <c r="BO11122">
        <v>0.31234285546017398</v>
      </c>
      <c r="BP11122">
        <v>88.556958368432007</v>
      </c>
    </row>
    <row r="11123" spans="1:68" x14ac:dyDescent="0.25">
      <c r="A11123" t="s">
        <v>356</v>
      </c>
      <c r="B11123">
        <v>2050</v>
      </c>
      <c r="C11123" t="s">
        <v>222</v>
      </c>
      <c r="D11123">
        <v>2037</v>
      </c>
      <c r="E11123" t="s">
        <v>211</v>
      </c>
      <c r="F11123" t="s">
        <v>13</v>
      </c>
      <c r="G11123">
        <v>222.27755187093001</v>
      </c>
      <c r="H11123">
        <v>2163709.42447714</v>
      </c>
      <c r="I11123">
        <v>0</v>
      </c>
      <c r="J11123">
        <v>2163709.42447714</v>
      </c>
      <c r="K11123">
        <v>960219.70824009099</v>
      </c>
      <c r="L11123">
        <v>1394191.3805716599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4.77016274888949E-3</v>
      </c>
      <c r="V11123">
        <v>3.7982420851566001E-2</v>
      </c>
      <c r="W11123">
        <v>4.2752583600455502E-2</v>
      </c>
      <c r="X11123">
        <v>0</v>
      </c>
      <c r="Y11123">
        <v>0</v>
      </c>
      <c r="Z11123">
        <v>0</v>
      </c>
      <c r="AA11123">
        <v>0</v>
      </c>
      <c r="AB11123">
        <v>1.9080650995557901E-2</v>
      </c>
      <c r="AC11123">
        <v>0.108521202433045</v>
      </c>
      <c r="AD11123">
        <v>0.127601853428603</v>
      </c>
      <c r="AE11123">
        <v>0</v>
      </c>
      <c r="AF11123">
        <v>0</v>
      </c>
      <c r="AG11123">
        <v>0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  <c r="BM11123">
        <v>0</v>
      </c>
      <c r="BN11123">
        <v>0</v>
      </c>
      <c r="BO11123">
        <v>0</v>
      </c>
      <c r="BP11123">
        <v>0</v>
      </c>
    </row>
    <row r="11124" spans="1:68" x14ac:dyDescent="0.25">
      <c r="A11124" t="s">
        <v>356</v>
      </c>
      <c r="B11124">
        <v>2050</v>
      </c>
      <c r="C11124" t="s">
        <v>222</v>
      </c>
      <c r="D11124">
        <v>2038</v>
      </c>
      <c r="E11124" t="s">
        <v>211</v>
      </c>
      <c r="F11124" t="s">
        <v>86</v>
      </c>
      <c r="G11124">
        <v>52.4696200617622</v>
      </c>
      <c r="H11124">
        <v>527729.45630361396</v>
      </c>
      <c r="I11124">
        <v>527729.45630361396</v>
      </c>
      <c r="J11124">
        <v>0</v>
      </c>
      <c r="K11124">
        <v>255622.16505394099</v>
      </c>
      <c r="L11124">
        <v>0</v>
      </c>
      <c r="M11124">
        <v>9.0643481247735507E-3</v>
      </c>
      <c r="N11124">
        <v>3.4905372762191302E-4</v>
      </c>
      <c r="O11124">
        <v>7.6211090944364707E-2</v>
      </c>
      <c r="P11124">
        <v>8.5624492796760196E-2</v>
      </c>
      <c r="Q11124">
        <v>6.8547028206697501E-4</v>
      </c>
      <c r="R11124">
        <v>0</v>
      </c>
      <c r="S11124">
        <v>2.5753143644322899E-5</v>
      </c>
      <c r="T11124">
        <v>7.1122342571129703E-4</v>
      </c>
      <c r="U11124">
        <v>1.16344429879254E-3</v>
      </c>
      <c r="V11124">
        <v>1.85278504390077E-2</v>
      </c>
      <c r="W11124">
        <v>2.0402518163511501E-2</v>
      </c>
      <c r="X11124">
        <v>7.4551147465678298E-4</v>
      </c>
      <c r="Y11124">
        <v>0</v>
      </c>
      <c r="Z11124">
        <v>2.8008893452584801E-5</v>
      </c>
      <c r="AA11124">
        <v>7.7352036810936795E-4</v>
      </c>
      <c r="AB11124">
        <v>4.6537771951701799E-3</v>
      </c>
      <c r="AC11124">
        <v>5.2936715540022002E-2</v>
      </c>
      <c r="AD11124">
        <v>5.8364013103301603E-2</v>
      </c>
      <c r="AE11124">
        <v>483.50913490174901</v>
      </c>
      <c r="AF11124">
        <v>2.2875085292407902</v>
      </c>
      <c r="AG11124">
        <v>6.3583426166910799</v>
      </c>
      <c r="AH11124">
        <v>492.15498604767998</v>
      </c>
      <c r="AI11124">
        <v>5.09626271042069E-4</v>
      </c>
      <c r="AJ11124">
        <v>1.2399088099251099E-3</v>
      </c>
      <c r="AK11124">
        <v>4.0531897222678996E-3</v>
      </c>
      <c r="AL11124">
        <v>5.80272480323509E-3</v>
      </c>
      <c r="AM11124">
        <v>9.907634002099589E-4</v>
      </c>
      <c r="AN11124">
        <v>3.8152733464579603E-5</v>
      </c>
      <c r="AO11124">
        <v>8.3301257363872002E-3</v>
      </c>
      <c r="AP11124">
        <v>9.3590418700617399E-3</v>
      </c>
      <c r="AQ11124">
        <v>1.6477763261875599E-3</v>
      </c>
      <c r="AR11124">
        <v>4.0090013009893401E-3</v>
      </c>
      <c r="AS11124">
        <v>1.6836824341467899E-2</v>
      </c>
      <c r="AT11124">
        <v>2.2493601968644899E-2</v>
      </c>
      <c r="AU11124">
        <v>1.3203356122439801E-2</v>
      </c>
      <c r="AV11124">
        <v>2.7861453901713799E-3</v>
      </c>
      <c r="AW11124">
        <v>2.00975935833669E-2</v>
      </c>
      <c r="AX11124">
        <v>5.8580697064623002E-2</v>
      </c>
      <c r="AY11124">
        <v>2.4044313471545502E-3</v>
      </c>
      <c r="AZ11124">
        <v>5.8499252876054201E-3</v>
      </c>
      <c r="BA11124">
        <v>1.8434203365717501E-2</v>
      </c>
      <c r="BB11124">
        <v>2.66885600004775E-2</v>
      </c>
      <c r="BC11124">
        <v>1.3203356122439801E-2</v>
      </c>
      <c r="BD11124">
        <v>2.7861453901702402E-3</v>
      </c>
      <c r="BE11124">
        <v>2.0097593583358601E-2</v>
      </c>
      <c r="BF11124">
        <v>6.2775655096446198E-2</v>
      </c>
      <c r="BG11124">
        <v>0.35779405895141497</v>
      </c>
      <c r="BH11124">
        <v>7.1517465299221303E-2</v>
      </c>
      <c r="BI11124">
        <v>0.90407265599628694</v>
      </c>
      <c r="BJ11124">
        <v>1.33338418024692</v>
      </c>
      <c r="BK11124">
        <v>4.7799800487609099E-3</v>
      </c>
      <c r="BL11124">
        <v>2.2614350674808399E-5</v>
      </c>
      <c r="BM11124">
        <v>6.2858690057935598E-5</v>
      </c>
      <c r="BN11124">
        <v>4.86545308949365E-3</v>
      </c>
      <c r="BO11124">
        <v>2.61774891931222E-2</v>
      </c>
      <c r="BP11124">
        <v>51.897128345365402</v>
      </c>
    </row>
    <row r="11125" spans="1:68" x14ac:dyDescent="0.25">
      <c r="A11125" t="s">
        <v>356</v>
      </c>
      <c r="B11125">
        <v>2050</v>
      </c>
      <c r="C11125" t="s">
        <v>222</v>
      </c>
      <c r="D11125">
        <v>2038</v>
      </c>
      <c r="E11125" t="s">
        <v>211</v>
      </c>
      <c r="F11125" t="s">
        <v>17</v>
      </c>
      <c r="G11125">
        <v>139.67824226471399</v>
      </c>
      <c r="H11125">
        <v>1404716.7015279499</v>
      </c>
      <c r="I11125">
        <v>1404716.7015279499</v>
      </c>
      <c r="J11125">
        <v>0</v>
      </c>
      <c r="K11125">
        <v>574531.33919485903</v>
      </c>
      <c r="L11125">
        <v>0</v>
      </c>
      <c r="M11125">
        <v>0.36094073176762798</v>
      </c>
      <c r="N11125">
        <v>3.8800704858614997E-2</v>
      </c>
      <c r="O11125">
        <v>0</v>
      </c>
      <c r="P11125">
        <v>0.39974143662624301</v>
      </c>
      <c r="Q11125">
        <v>3.5189275197070297E-2</v>
      </c>
      <c r="R11125">
        <v>1.33029761760592E-3</v>
      </c>
      <c r="S11125">
        <v>0</v>
      </c>
      <c r="T11125">
        <v>3.6519572814676202E-2</v>
      </c>
      <c r="U11125">
        <v>4.6453053305373897E-3</v>
      </c>
      <c r="V11125">
        <v>4.9317658213326399E-2</v>
      </c>
      <c r="W11125">
        <v>9.0482536358540103E-2</v>
      </c>
      <c r="X11125">
        <v>3.6780378071385803E-2</v>
      </c>
      <c r="Y11125">
        <v>1.3904477727658101E-3</v>
      </c>
      <c r="Z11125">
        <v>0</v>
      </c>
      <c r="AA11125">
        <v>3.8170825844151601E-2</v>
      </c>
      <c r="AB11125">
        <v>1.85812213221495E-2</v>
      </c>
      <c r="AC11125">
        <v>0.14090759489521801</v>
      </c>
      <c r="AD11125">
        <v>0.19765964206151901</v>
      </c>
      <c r="AE11125">
        <v>1071.7643022453699</v>
      </c>
      <c r="AF11125">
        <v>9.1454510331251893</v>
      </c>
      <c r="AG11125">
        <v>0</v>
      </c>
      <c r="AH11125">
        <v>1080.9097532784899</v>
      </c>
      <c r="AI11125">
        <v>7.2708174271209798E-3</v>
      </c>
      <c r="AJ11125">
        <v>2.5667964547542598E-4</v>
      </c>
      <c r="AK11125">
        <v>0</v>
      </c>
      <c r="AL11125">
        <v>7.52749707259641E-3</v>
      </c>
      <c r="AM11125">
        <v>0.16885690228313799</v>
      </c>
      <c r="AN11125">
        <v>1.44086953465455E-3</v>
      </c>
      <c r="AO11125">
        <v>0</v>
      </c>
      <c r="AP11125">
        <v>0.17029777181779299</v>
      </c>
      <c r="AQ11125">
        <v>0.15653641841780999</v>
      </c>
      <c r="AR11125">
        <v>5.52616164361405E-3</v>
      </c>
      <c r="AS11125">
        <v>0</v>
      </c>
      <c r="AT11125">
        <v>0.16206258006142399</v>
      </c>
      <c r="AU11125">
        <v>0</v>
      </c>
      <c r="AV11125">
        <v>0</v>
      </c>
      <c r="AW11125">
        <v>0</v>
      </c>
      <c r="AX11125">
        <v>0.16206258006142399</v>
      </c>
      <c r="AY11125">
        <v>0.17820630512045699</v>
      </c>
      <c r="AZ11125">
        <v>6.2911676270651796E-3</v>
      </c>
      <c r="BA11125">
        <v>0</v>
      </c>
      <c r="BB11125">
        <v>0.18449747274752301</v>
      </c>
      <c r="BC11125">
        <v>0</v>
      </c>
      <c r="BD11125">
        <v>0</v>
      </c>
      <c r="BE11125">
        <v>0</v>
      </c>
      <c r="BF11125">
        <v>0.18449747274752301</v>
      </c>
      <c r="BG11125">
        <v>0.440228360783183</v>
      </c>
      <c r="BH11125">
        <v>4.5803679453332601E-2</v>
      </c>
      <c r="BI11125">
        <v>0</v>
      </c>
      <c r="BJ11125">
        <v>0.48603204023651497</v>
      </c>
      <c r="BK11125">
        <v>1.01555114371098E-2</v>
      </c>
      <c r="BL11125">
        <v>8.6657796280256502E-5</v>
      </c>
      <c r="BM11125">
        <v>0</v>
      </c>
      <c r="BN11125">
        <v>1.0242169233390001E-2</v>
      </c>
      <c r="BO11125">
        <v>0.34065562629028301</v>
      </c>
      <c r="BP11125">
        <v>96.5572400790779</v>
      </c>
    </row>
    <row r="11126" spans="1:68" x14ac:dyDescent="0.25">
      <c r="A11126" t="s">
        <v>356</v>
      </c>
      <c r="B11126">
        <v>2050</v>
      </c>
      <c r="C11126" t="s">
        <v>222</v>
      </c>
      <c r="D11126">
        <v>2038</v>
      </c>
      <c r="E11126" t="s">
        <v>211</v>
      </c>
      <c r="F11126" t="s">
        <v>13</v>
      </c>
      <c r="G11126">
        <v>234.84738728791601</v>
      </c>
      <c r="H11126">
        <v>2361878.6373496898</v>
      </c>
      <c r="I11126">
        <v>0</v>
      </c>
      <c r="J11126">
        <v>2361878.6373496898</v>
      </c>
      <c r="K11126">
        <v>1014632.06074853</v>
      </c>
      <c r="L11126">
        <v>1521928.63261002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5.2070510789620997E-3</v>
      </c>
      <c r="V11126">
        <v>4.14611441764264E-2</v>
      </c>
      <c r="W11126">
        <v>4.6668195255388498E-2</v>
      </c>
      <c r="X11126">
        <v>0</v>
      </c>
      <c r="Y11126">
        <v>0</v>
      </c>
      <c r="Z11126">
        <v>0</v>
      </c>
      <c r="AA11126">
        <v>0</v>
      </c>
      <c r="AB11126">
        <v>2.0828204315848399E-2</v>
      </c>
      <c r="AC11126">
        <v>0.118460411932647</v>
      </c>
      <c r="AD11126">
        <v>0.13928861624849501</v>
      </c>
      <c r="AE11126">
        <v>0</v>
      </c>
      <c r="AF11126">
        <v>0</v>
      </c>
      <c r="AG11126">
        <v>0</v>
      </c>
      <c r="AH11126">
        <v>0</v>
      </c>
      <c r="AI11126">
        <v>0</v>
      </c>
      <c r="AJ11126">
        <v>0</v>
      </c>
      <c r="AK11126">
        <v>0</v>
      </c>
      <c r="AL11126">
        <v>0</v>
      </c>
      <c r="AM11126">
        <v>0</v>
      </c>
      <c r="AN11126">
        <v>0</v>
      </c>
      <c r="AO11126">
        <v>0</v>
      </c>
      <c r="AP11126">
        <v>0</v>
      </c>
      <c r="AQ11126">
        <v>0</v>
      </c>
      <c r="AR11126">
        <v>0</v>
      </c>
      <c r="AS11126">
        <v>0</v>
      </c>
      <c r="AT11126">
        <v>0</v>
      </c>
      <c r="AU11126">
        <v>0</v>
      </c>
      <c r="AV11126">
        <v>0</v>
      </c>
      <c r="AW11126">
        <v>0</v>
      </c>
      <c r="AX11126">
        <v>0</v>
      </c>
      <c r="AY11126">
        <v>0</v>
      </c>
      <c r="AZ11126">
        <v>0</v>
      </c>
      <c r="BA11126">
        <v>0</v>
      </c>
      <c r="BB11126">
        <v>0</v>
      </c>
      <c r="BC11126">
        <v>0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  <c r="BM11126">
        <v>0</v>
      </c>
      <c r="BN11126">
        <v>0</v>
      </c>
      <c r="BO11126">
        <v>0</v>
      </c>
      <c r="BP11126">
        <v>0</v>
      </c>
    </row>
    <row r="11127" spans="1:68" x14ac:dyDescent="0.25">
      <c r="A11127" t="s">
        <v>356</v>
      </c>
      <c r="B11127">
        <v>2050</v>
      </c>
      <c r="C11127" t="s">
        <v>222</v>
      </c>
      <c r="D11127">
        <v>2039</v>
      </c>
      <c r="E11127" t="s">
        <v>211</v>
      </c>
      <c r="F11127" t="s">
        <v>86</v>
      </c>
      <c r="G11127">
        <v>55.155882876927201</v>
      </c>
      <c r="H11127">
        <v>573979.40254642605</v>
      </c>
      <c r="I11127">
        <v>573979.40254642605</v>
      </c>
      <c r="J11127">
        <v>0</v>
      </c>
      <c r="K11127">
        <v>268709.13454043801</v>
      </c>
      <c r="L11127">
        <v>0</v>
      </c>
      <c r="M11127">
        <v>9.8347673676599107E-3</v>
      </c>
      <c r="N11127">
        <v>3.6692406950549801E-4</v>
      </c>
      <c r="O11127">
        <v>7.9769985008490807E-2</v>
      </c>
      <c r="P11127">
        <v>8.9971676445656207E-2</v>
      </c>
      <c r="Q11127">
        <v>7.4554455557579295E-4</v>
      </c>
      <c r="R11127">
        <v>0</v>
      </c>
      <c r="S11127">
        <v>2.7071615401197001E-5</v>
      </c>
      <c r="T11127">
        <v>7.7261617097699E-4</v>
      </c>
      <c r="U11127">
        <v>1.26540797664475E-3</v>
      </c>
      <c r="V11127">
        <v>2.0151622007115799E-2</v>
      </c>
      <c r="W11127">
        <v>2.2189646154737501E-2</v>
      </c>
      <c r="X11127">
        <v>8.1084772832695697E-4</v>
      </c>
      <c r="Y11127">
        <v>0</v>
      </c>
      <c r="Z11127">
        <v>2.9442851786703302E-5</v>
      </c>
      <c r="AA11127">
        <v>8.4029058011365996E-4</v>
      </c>
      <c r="AB11127">
        <v>5.0616319065790102E-3</v>
      </c>
      <c r="AC11127">
        <v>5.7576062877473799E-2</v>
      </c>
      <c r="AD11127">
        <v>6.3477985364166503E-2</v>
      </c>
      <c r="AE11127">
        <v>525.87427832258402</v>
      </c>
      <c r="AF11127">
        <v>2.40462104300093</v>
      </c>
      <c r="AG11127">
        <v>6.6915135973945796</v>
      </c>
      <c r="AH11127">
        <v>534.97041296298005</v>
      </c>
      <c r="AI11127">
        <v>5.6195491136210095E-4</v>
      </c>
      <c r="AJ11127">
        <v>1.30990007671592E-3</v>
      </c>
      <c r="AK11127">
        <v>4.2420551873974099E-3</v>
      </c>
      <c r="AL11127">
        <v>6.1139101754754304E-3</v>
      </c>
      <c r="AM11127">
        <v>1.08625317666039E-3</v>
      </c>
      <c r="AN11127">
        <v>4.0526879914226603E-5</v>
      </c>
      <c r="AO11127">
        <v>8.8106201578861502E-3</v>
      </c>
      <c r="AP11127">
        <v>9.9374002144607693E-3</v>
      </c>
      <c r="AQ11127">
        <v>1.8079375381028801E-3</v>
      </c>
      <c r="AR11127">
        <v>4.21424828215901E-3</v>
      </c>
      <c r="AS11127">
        <v>1.7533760170170401E-2</v>
      </c>
      <c r="AT11127">
        <v>2.35559459904323E-2</v>
      </c>
      <c r="AU11127">
        <v>1.38793222252121E-2</v>
      </c>
      <c r="AV11127">
        <v>2.9287863841494402E-3</v>
      </c>
      <c r="AW11127">
        <v>2.1126520765491499E-2</v>
      </c>
      <c r="AX11127">
        <v>6.1490575365285502E-2</v>
      </c>
      <c r="AY11127">
        <v>2.6381382116162102E-3</v>
      </c>
      <c r="AZ11127">
        <v>6.1494212007279199E-3</v>
      </c>
      <c r="BA11127">
        <v>1.91972603732978E-2</v>
      </c>
      <c r="BB11127">
        <v>2.7984819785642E-2</v>
      </c>
      <c r="BC11127">
        <v>1.38793222252121E-2</v>
      </c>
      <c r="BD11127">
        <v>2.9287863841482402E-3</v>
      </c>
      <c r="BE11127">
        <v>2.1126520765482801E-2</v>
      </c>
      <c r="BF11127">
        <v>6.5919449160485297E-2</v>
      </c>
      <c r="BG11127">
        <v>0.38321144258853002</v>
      </c>
      <c r="BH11127">
        <v>7.5178911817073299E-2</v>
      </c>
      <c r="BI11127">
        <v>0.95552643273465598</v>
      </c>
      <c r="BJ11127">
        <v>1.41391678714026</v>
      </c>
      <c r="BK11127">
        <v>5.1988026225177402E-3</v>
      </c>
      <c r="BL11127">
        <v>2.3772127103060301E-5</v>
      </c>
      <c r="BM11127">
        <v>6.6152424396403504E-5</v>
      </c>
      <c r="BN11127">
        <v>5.2887271740172E-3</v>
      </c>
      <c r="BO11127">
        <v>2.8471671284896801E-2</v>
      </c>
      <c r="BP11127">
        <v>56.411961616951103</v>
      </c>
    </row>
    <row r="11128" spans="1:68" x14ac:dyDescent="0.25">
      <c r="A11128" t="s">
        <v>356</v>
      </c>
      <c r="B11128">
        <v>2050</v>
      </c>
      <c r="C11128" t="s">
        <v>222</v>
      </c>
      <c r="D11128">
        <v>2039</v>
      </c>
      <c r="E11128" t="s">
        <v>211</v>
      </c>
      <c r="F11128" t="s">
        <v>17</v>
      </c>
      <c r="G11128">
        <v>146.21619562289399</v>
      </c>
      <c r="H11128">
        <v>1521445.9044053601</v>
      </c>
      <c r="I11128">
        <v>1521445.9044053601</v>
      </c>
      <c r="J11128">
        <v>0</v>
      </c>
      <c r="K11128">
        <v>601423.56691454502</v>
      </c>
      <c r="L11128">
        <v>0</v>
      </c>
      <c r="M11128">
        <v>0.38111445686776702</v>
      </c>
      <c r="N11128">
        <v>4.0616858860247802E-2</v>
      </c>
      <c r="O11128">
        <v>0</v>
      </c>
      <c r="P11128">
        <v>0.42173131572801498</v>
      </c>
      <c r="Q11128">
        <v>3.6507729353113499E-2</v>
      </c>
      <c r="R11128">
        <v>1.39256518079534E-3</v>
      </c>
      <c r="S11128">
        <v>0</v>
      </c>
      <c r="T11128">
        <v>3.7900294533908897E-2</v>
      </c>
      <c r="U11128">
        <v>5.0313210928373603E-3</v>
      </c>
      <c r="V11128">
        <v>5.3415858885931998E-2</v>
      </c>
      <c r="W11128">
        <v>9.6347474512678305E-2</v>
      </c>
      <c r="X11128">
        <v>3.8158446873811598E-2</v>
      </c>
      <c r="Y11128">
        <v>1.4555307988544301E-3</v>
      </c>
      <c r="Z11128">
        <v>0</v>
      </c>
      <c r="AA11128">
        <v>3.9613977672666098E-2</v>
      </c>
      <c r="AB11128">
        <v>2.0125284371349399E-2</v>
      </c>
      <c r="AC11128">
        <v>0.15261673967409101</v>
      </c>
      <c r="AD11128">
        <v>0.21235600171810701</v>
      </c>
      <c r="AE11128">
        <v>1160.8258137497801</v>
      </c>
      <c r="AF11128">
        <v>9.5735243774386607</v>
      </c>
      <c r="AG11128">
        <v>0</v>
      </c>
      <c r="AH11128">
        <v>1170.3993381272101</v>
      </c>
      <c r="AI11128">
        <v>7.7680769346658903E-3</v>
      </c>
      <c r="AJ11128">
        <v>2.6869411188696599E-4</v>
      </c>
      <c r="AK11128">
        <v>0</v>
      </c>
      <c r="AL11128">
        <v>8.0367710465528604E-3</v>
      </c>
      <c r="AM11128">
        <v>0.182888579689992</v>
      </c>
      <c r="AN11128">
        <v>1.5083126643793601E-3</v>
      </c>
      <c r="AO11128">
        <v>0</v>
      </c>
      <c r="AP11128">
        <v>0.18439689235437101</v>
      </c>
      <c r="AQ11128">
        <v>0.167242122847264</v>
      </c>
      <c r="AR11128">
        <v>5.7848260317815E-3</v>
      </c>
      <c r="AS11128">
        <v>0</v>
      </c>
      <c r="AT11128">
        <v>0.17302694887904599</v>
      </c>
      <c r="AU11128">
        <v>0</v>
      </c>
      <c r="AV11128">
        <v>0</v>
      </c>
      <c r="AW11128">
        <v>0</v>
      </c>
      <c r="AX11128">
        <v>0.17302694887904599</v>
      </c>
      <c r="AY11128">
        <v>0.1903940378498</v>
      </c>
      <c r="AZ11128">
        <v>6.5856398358168297E-3</v>
      </c>
      <c r="BA11128">
        <v>0</v>
      </c>
      <c r="BB11128">
        <v>0.196979677685617</v>
      </c>
      <c r="BC11128">
        <v>0</v>
      </c>
      <c r="BD11128">
        <v>0</v>
      </c>
      <c r="BE11128">
        <v>0</v>
      </c>
      <c r="BF11128">
        <v>0.196979677685617</v>
      </c>
      <c r="BG11128">
        <v>0.45757992853148699</v>
      </c>
      <c r="BH11128">
        <v>4.7947623385067799E-2</v>
      </c>
      <c r="BI11128">
        <v>0</v>
      </c>
      <c r="BJ11128">
        <v>0.50552755191655496</v>
      </c>
      <c r="BK11128">
        <v>1.09994145198999E-2</v>
      </c>
      <c r="BL11128">
        <v>9.0714008765585194E-5</v>
      </c>
      <c r="BM11128">
        <v>0</v>
      </c>
      <c r="BN11128">
        <v>1.10901285286655E-2</v>
      </c>
      <c r="BO11128">
        <v>0.36896344071956699</v>
      </c>
      <c r="BP11128">
        <v>104.551309244062</v>
      </c>
    </row>
    <row r="11129" spans="1:68" x14ac:dyDescent="0.25">
      <c r="A11129" t="s">
        <v>356</v>
      </c>
      <c r="B11129">
        <v>2050</v>
      </c>
      <c r="C11129" t="s">
        <v>222</v>
      </c>
      <c r="D11129">
        <v>2039</v>
      </c>
      <c r="E11129" t="s">
        <v>211</v>
      </c>
      <c r="F11129" t="s">
        <v>13</v>
      </c>
      <c r="G11129">
        <v>246.121429277559</v>
      </c>
      <c r="H11129">
        <v>2561075.3751633</v>
      </c>
      <c r="I11129">
        <v>0</v>
      </c>
      <c r="J11129">
        <v>2561075.3751633</v>
      </c>
      <c r="K11129">
        <v>1063495.5240005299</v>
      </c>
      <c r="L11129">
        <v>1650352.1868609099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5.6462047137666197E-3</v>
      </c>
      <c r="V11129">
        <v>4.4957904990195897E-2</v>
      </c>
      <c r="W11129">
        <v>5.0604109703962501E-2</v>
      </c>
      <c r="X11129">
        <v>0</v>
      </c>
      <c r="Y11129">
        <v>0</v>
      </c>
      <c r="Z11129">
        <v>0</v>
      </c>
      <c r="AA11129">
        <v>0</v>
      </c>
      <c r="AB11129">
        <v>2.25848188550665E-2</v>
      </c>
      <c r="AC11129">
        <v>0.128451157114845</v>
      </c>
      <c r="AD11129">
        <v>0.151035975969912</v>
      </c>
      <c r="AE11129">
        <v>0</v>
      </c>
      <c r="AF11129">
        <v>0</v>
      </c>
      <c r="AG11129">
        <v>0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  <c r="BM11129">
        <v>0</v>
      </c>
      <c r="BN11129">
        <v>0</v>
      </c>
      <c r="BO11129">
        <v>0</v>
      </c>
      <c r="BP11129">
        <v>0</v>
      </c>
    </row>
    <row r="11130" spans="1:68" x14ac:dyDescent="0.25">
      <c r="A11130" t="s">
        <v>356</v>
      </c>
      <c r="B11130">
        <v>2050</v>
      </c>
      <c r="C11130" t="s">
        <v>222</v>
      </c>
      <c r="D11130">
        <v>2040</v>
      </c>
      <c r="E11130" t="s">
        <v>211</v>
      </c>
      <c r="F11130" t="s">
        <v>86</v>
      </c>
      <c r="G11130">
        <v>57.878719541062999</v>
      </c>
      <c r="H11130">
        <v>624252.76534508704</v>
      </c>
      <c r="I11130">
        <v>624252.76534508704</v>
      </c>
      <c r="J11130">
        <v>0</v>
      </c>
      <c r="K11130">
        <v>281974.284971399</v>
      </c>
      <c r="L11130">
        <v>0</v>
      </c>
      <c r="M11130">
        <v>1.06759964328063E-2</v>
      </c>
      <c r="N11130">
        <v>3.8503771862671301E-4</v>
      </c>
      <c r="O11130">
        <v>8.3385726034493804E-2</v>
      </c>
      <c r="P11130">
        <v>9.4446760185926806E-2</v>
      </c>
      <c r="Q11130">
        <v>8.10844863842511E-4</v>
      </c>
      <c r="R11130">
        <v>0</v>
      </c>
      <c r="S11130">
        <v>2.84080383379169E-5</v>
      </c>
      <c r="T11130">
        <v>8.3925290218042799E-4</v>
      </c>
      <c r="U11130">
        <v>1.37624176966232E-3</v>
      </c>
      <c r="V11130">
        <v>2.1916650159085501E-2</v>
      </c>
      <c r="W11130">
        <v>2.41321448309283E-2</v>
      </c>
      <c r="X11130">
        <v>8.8186777162433598E-4</v>
      </c>
      <c r="Y11130">
        <v>0</v>
      </c>
      <c r="Z11130">
        <v>3.0896333666785598E-5</v>
      </c>
      <c r="AA11130">
        <v>9.12764105291122E-4</v>
      </c>
      <c r="AB11130">
        <v>5.5049670786493001E-3</v>
      </c>
      <c r="AC11130">
        <v>6.2619000454530199E-2</v>
      </c>
      <c r="AD11130">
        <v>6.9036731638470697E-2</v>
      </c>
      <c r="AE11130">
        <v>571.92236705384903</v>
      </c>
      <c r="AF11130">
        <v>2.5233280602350701</v>
      </c>
      <c r="AG11130">
        <v>7.03221591061825</v>
      </c>
      <c r="AH11130">
        <v>581.47791102470296</v>
      </c>
      <c r="AI11130">
        <v>6.2066302605546001E-4</v>
      </c>
      <c r="AJ11130">
        <v>1.3816241618908401E-3</v>
      </c>
      <c r="AK11130">
        <v>4.4335006420799898E-3</v>
      </c>
      <c r="AL11130">
        <v>6.43578783002629E-3</v>
      </c>
      <c r="AM11130">
        <v>1.1918779802408399E-3</v>
      </c>
      <c r="AN11130">
        <v>4.2985962133064798E-5</v>
      </c>
      <c r="AO11130">
        <v>9.3092585176879402E-3</v>
      </c>
      <c r="AP11130">
        <v>1.0544122460061801E-2</v>
      </c>
      <c r="AQ11130">
        <v>1.9866124244684899E-3</v>
      </c>
      <c r="AR11130">
        <v>4.4222897300683498E-3</v>
      </c>
      <c r="AS11130">
        <v>1.82314346584663E-2</v>
      </c>
      <c r="AT11130">
        <v>2.4640336813003101E-2</v>
      </c>
      <c r="AU11130">
        <v>1.4564491702282901E-2</v>
      </c>
      <c r="AV11130">
        <v>3.0733694554779898E-3</v>
      </c>
      <c r="AW11130">
        <v>2.2169456937037601E-2</v>
      </c>
      <c r="AX11130">
        <v>6.4447654907801702E-2</v>
      </c>
      <c r="AY11130">
        <v>2.89886018637643E-3</v>
      </c>
      <c r="AZ11130">
        <v>6.4529947931571798E-3</v>
      </c>
      <c r="BA11130">
        <v>1.99611261201562E-2</v>
      </c>
      <c r="BB11130">
        <v>2.93129810996898E-2</v>
      </c>
      <c r="BC11130">
        <v>1.4564491702282901E-2</v>
      </c>
      <c r="BD11130">
        <v>3.07336945547673E-3</v>
      </c>
      <c r="BE11130">
        <v>2.2169456937028501E-2</v>
      </c>
      <c r="BF11130">
        <v>6.9120299194477999E-2</v>
      </c>
      <c r="BG11130">
        <v>0.40923860149097802</v>
      </c>
      <c r="BH11130">
        <v>7.8890209448227597E-2</v>
      </c>
      <c r="BI11130">
        <v>1.0095870194137799</v>
      </c>
      <c r="BJ11130">
        <v>1.4977158303529901</v>
      </c>
      <c r="BK11130">
        <v>5.6540348601956201E-3</v>
      </c>
      <c r="BL11130">
        <v>2.4945666821482301E-5</v>
      </c>
      <c r="BM11130">
        <v>6.9520613624321194E-5</v>
      </c>
      <c r="BN11130">
        <v>5.74850114064142E-3</v>
      </c>
      <c r="BO11130">
        <v>3.0965430910485599E-2</v>
      </c>
      <c r="BP11130">
        <v>61.316119177791599</v>
      </c>
    </row>
    <row r="11131" spans="1:68" x14ac:dyDescent="0.25">
      <c r="A11131" t="s">
        <v>356</v>
      </c>
      <c r="B11131">
        <v>2050</v>
      </c>
      <c r="C11131" t="s">
        <v>222</v>
      </c>
      <c r="D11131">
        <v>2040</v>
      </c>
      <c r="E11131" t="s">
        <v>211</v>
      </c>
      <c r="F11131" t="s">
        <v>17</v>
      </c>
      <c r="G11131">
        <v>152.445428940966</v>
      </c>
      <c r="H11131">
        <v>1644040.5886219</v>
      </c>
      <c r="I11131">
        <v>1644040.5886219</v>
      </c>
      <c r="J11131">
        <v>0</v>
      </c>
      <c r="K11131">
        <v>627045.95235097397</v>
      </c>
      <c r="L11131">
        <v>0</v>
      </c>
      <c r="M11131">
        <v>0.40038511951748101</v>
      </c>
      <c r="N11131">
        <v>4.2347254658126797E-2</v>
      </c>
      <c r="O11131">
        <v>0</v>
      </c>
      <c r="P11131">
        <v>0.44273237417560801</v>
      </c>
      <c r="Q11131">
        <v>3.7579008340894601E-2</v>
      </c>
      <c r="R11131">
        <v>1.45189248981773E-3</v>
      </c>
      <c r="S11131">
        <v>0</v>
      </c>
      <c r="T11131">
        <v>3.9030900830712298E-2</v>
      </c>
      <c r="U11131">
        <v>5.4367336144278003E-3</v>
      </c>
      <c r="V11131">
        <v>5.7719988486146498E-2</v>
      </c>
      <c r="W11131">
        <v>0.102187622931286</v>
      </c>
      <c r="X11131">
        <v>3.9278164343689997E-2</v>
      </c>
      <c r="Y11131">
        <v>1.51754062552978E-3</v>
      </c>
      <c r="Z11131">
        <v>0</v>
      </c>
      <c r="AA11131">
        <v>4.0795704969219797E-2</v>
      </c>
      <c r="AB11131">
        <v>2.1746934457711201E-2</v>
      </c>
      <c r="AC11131">
        <v>0.164914252817561</v>
      </c>
      <c r="AD11131">
        <v>0.227456892244492</v>
      </c>
      <c r="AE11131">
        <v>1254.36254328778</v>
      </c>
      <c r="AF11131">
        <v>9.9813842370750496</v>
      </c>
      <c r="AG11131">
        <v>0</v>
      </c>
      <c r="AH11131">
        <v>1264.34392752485</v>
      </c>
      <c r="AI11131">
        <v>8.2694506205352198E-3</v>
      </c>
      <c r="AJ11131">
        <v>2.8014125908571401E-4</v>
      </c>
      <c r="AK11131">
        <v>0</v>
      </c>
      <c r="AL11131">
        <v>8.5495918796209304E-3</v>
      </c>
      <c r="AM11131">
        <v>0.197625329520522</v>
      </c>
      <c r="AN11131">
        <v>1.57257115136157E-3</v>
      </c>
      <c r="AO11131">
        <v>0</v>
      </c>
      <c r="AP11131">
        <v>0.199197900671883</v>
      </c>
      <c r="AQ11131">
        <v>0.178036403113768</v>
      </c>
      <c r="AR11131">
        <v>6.0312763713140996E-3</v>
      </c>
      <c r="AS11131">
        <v>0</v>
      </c>
      <c r="AT11131">
        <v>0.18406767948508199</v>
      </c>
      <c r="AU11131">
        <v>0</v>
      </c>
      <c r="AV11131">
        <v>0</v>
      </c>
      <c r="AW11131">
        <v>0</v>
      </c>
      <c r="AX11131">
        <v>0.18406767948508199</v>
      </c>
      <c r="AY11131">
        <v>0.202682608280701</v>
      </c>
      <c r="AZ11131">
        <v>6.8662071622428199E-3</v>
      </c>
      <c r="BA11131">
        <v>0</v>
      </c>
      <c r="BB11131">
        <v>0.20954881544294399</v>
      </c>
      <c r="BC11131">
        <v>0</v>
      </c>
      <c r="BD11131">
        <v>0</v>
      </c>
      <c r="BE11131">
        <v>0</v>
      </c>
      <c r="BF11131">
        <v>0.20954881544294399</v>
      </c>
      <c r="BG11131">
        <v>0.47204968266623398</v>
      </c>
      <c r="BH11131">
        <v>4.9990330978712097E-2</v>
      </c>
      <c r="BI11131">
        <v>0</v>
      </c>
      <c r="BJ11131">
        <v>0.52204001364494601</v>
      </c>
      <c r="BK11131">
        <v>1.18857225678755E-2</v>
      </c>
      <c r="BL11131">
        <v>9.4578688211054403E-5</v>
      </c>
      <c r="BM11131">
        <v>0</v>
      </c>
      <c r="BN11131">
        <v>1.19803012560866E-2</v>
      </c>
      <c r="BO11131">
        <v>0.39869368375449299</v>
      </c>
      <c r="BP11131">
        <v>112.94334220063899</v>
      </c>
    </row>
    <row r="11132" spans="1:68" x14ac:dyDescent="0.25">
      <c r="A11132" t="s">
        <v>356</v>
      </c>
      <c r="B11132">
        <v>2050</v>
      </c>
      <c r="C11132" t="s">
        <v>222</v>
      </c>
      <c r="D11132">
        <v>2040</v>
      </c>
      <c r="E11132" t="s">
        <v>211</v>
      </c>
      <c r="F11132" t="s">
        <v>13</v>
      </c>
      <c r="G11132">
        <v>257.062848144702</v>
      </c>
      <c r="H11132">
        <v>2772358.5437374399</v>
      </c>
      <c r="I11132">
        <v>0</v>
      </c>
      <c r="J11132">
        <v>2772358.5437374399</v>
      </c>
      <c r="K11132">
        <v>1111024.73450512</v>
      </c>
      <c r="L11132">
        <v>1786614.57658251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6.1120043672692002E-3</v>
      </c>
      <c r="V11132">
        <v>4.86668347276418E-2</v>
      </c>
      <c r="W11132">
        <v>5.4778839094910999E-2</v>
      </c>
      <c r="X11132">
        <v>0</v>
      </c>
      <c r="Y11132">
        <v>0</v>
      </c>
      <c r="Z11132">
        <v>0</v>
      </c>
      <c r="AA11132">
        <v>0</v>
      </c>
      <c r="AB11132">
        <v>2.4448017469076801E-2</v>
      </c>
      <c r="AC11132">
        <v>0.139048099221833</v>
      </c>
      <c r="AD11132">
        <v>0.16349611669090999</v>
      </c>
      <c r="AE11132">
        <v>0</v>
      </c>
      <c r="AF11132">
        <v>0</v>
      </c>
      <c r="AG11132">
        <v>0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  <c r="BM11132">
        <v>0</v>
      </c>
      <c r="BN11132">
        <v>0</v>
      </c>
      <c r="BO11132">
        <v>0</v>
      </c>
      <c r="BP11132">
        <v>0</v>
      </c>
    </row>
    <row r="11133" spans="1:68" x14ac:dyDescent="0.25">
      <c r="A11133" t="s">
        <v>356</v>
      </c>
      <c r="B11133">
        <v>2050</v>
      </c>
      <c r="C11133" t="s">
        <v>222</v>
      </c>
      <c r="D11133">
        <v>2041</v>
      </c>
      <c r="E11133" t="s">
        <v>211</v>
      </c>
      <c r="F11133" t="s">
        <v>86</v>
      </c>
      <c r="G11133">
        <v>60.2569863269092</v>
      </c>
      <c r="H11133">
        <v>674922.42441801506</v>
      </c>
      <c r="I11133">
        <v>674922.42441801506</v>
      </c>
      <c r="J11133">
        <v>0</v>
      </c>
      <c r="K11133">
        <v>293560.75546915102</v>
      </c>
      <c r="L11133">
        <v>0</v>
      </c>
      <c r="M11133">
        <v>1.1480497945475799E-2</v>
      </c>
      <c r="N11133">
        <v>4.0085911938970298E-4</v>
      </c>
      <c r="O11133">
        <v>8.6171527075646903E-2</v>
      </c>
      <c r="P11133">
        <v>9.8052884140512497E-2</v>
      </c>
      <c r="Q11133">
        <v>8.7665992321068705E-4</v>
      </c>
      <c r="R11133">
        <v>0</v>
      </c>
      <c r="S11133">
        <v>2.9575339455941499E-5</v>
      </c>
      <c r="T11133">
        <v>9.0623526266662795E-4</v>
      </c>
      <c r="U11133">
        <v>1.4879492464120101E-3</v>
      </c>
      <c r="V11133">
        <v>2.3695591724474701E-2</v>
      </c>
      <c r="W11133">
        <v>2.6089776233553401E-2</v>
      </c>
      <c r="X11133">
        <v>9.5344765371089299E-4</v>
      </c>
      <c r="Y11133">
        <v>0</v>
      </c>
      <c r="Z11133">
        <v>3.2165880138213702E-5</v>
      </c>
      <c r="AA11133">
        <v>9.8561353384910596E-4</v>
      </c>
      <c r="AB11133">
        <v>5.9517969856480498E-3</v>
      </c>
      <c r="AC11133">
        <v>6.7701690641356393E-2</v>
      </c>
      <c r="AD11133">
        <v>7.4639101160853594E-2</v>
      </c>
      <c r="AE11133">
        <v>618.33017092804198</v>
      </c>
      <c r="AF11133">
        <v>2.6270129268498699</v>
      </c>
      <c r="AG11133">
        <v>7.3305110841335104</v>
      </c>
      <c r="AH11133">
        <v>628.28769493902496</v>
      </c>
      <c r="AI11133">
        <v>6.8058445717362602E-4</v>
      </c>
      <c r="AJ11133">
        <v>1.44645390047158E-3</v>
      </c>
      <c r="AK11133">
        <v>4.5876995875530902E-3</v>
      </c>
      <c r="AL11133">
        <v>6.7147379451983E-3</v>
      </c>
      <c r="AM11133">
        <v>1.2975308676643699E-3</v>
      </c>
      <c r="AN11133">
        <v>4.5305271902240599E-5</v>
      </c>
      <c r="AO11133">
        <v>9.7391434435550091E-3</v>
      </c>
      <c r="AP11133">
        <v>1.10819795831216E-2</v>
      </c>
      <c r="AQ11133">
        <v>2.1662726405744302E-3</v>
      </c>
      <c r="AR11133">
        <v>4.6040039225350299E-3</v>
      </c>
      <c r="AS11133">
        <v>1.8760432939028401E-2</v>
      </c>
      <c r="AT11133">
        <v>2.5530709502137899E-2</v>
      </c>
      <c r="AU11133">
        <v>6.8312390335109902E-3</v>
      </c>
      <c r="AV11133">
        <v>2.22410854260559E-3</v>
      </c>
      <c r="AW11133">
        <v>1.21965536170048E-2</v>
      </c>
      <c r="AX11133">
        <v>4.6782610695259297E-2</v>
      </c>
      <c r="AY11133">
        <v>3.16101995198075E-3</v>
      </c>
      <c r="AZ11133">
        <v>6.7181517162455597E-3</v>
      </c>
      <c r="BA11133">
        <v>2.0540312651192199E-2</v>
      </c>
      <c r="BB11133">
        <v>3.0419484319418499E-2</v>
      </c>
      <c r="BC11133">
        <v>6.8312390335109902E-3</v>
      </c>
      <c r="BD11133">
        <v>2.2241085426046702E-3</v>
      </c>
      <c r="BE11133">
        <v>1.2196553616999801E-2</v>
      </c>
      <c r="BF11133">
        <v>5.1671385512534002E-2</v>
      </c>
      <c r="BG11133">
        <v>0.43340859478055599</v>
      </c>
      <c r="BH11133">
        <v>8.21318493177145E-2</v>
      </c>
      <c r="BI11133">
        <v>1.0574228526127001</v>
      </c>
      <c r="BJ11133">
        <v>1.5729632967109699</v>
      </c>
      <c r="BK11133">
        <v>6.1128232482795903E-3</v>
      </c>
      <c r="BL11133">
        <v>2.5970697287303601E-5</v>
      </c>
      <c r="BM11133">
        <v>7.2469565102423704E-5</v>
      </c>
      <c r="BN11133">
        <v>6.2112635106693096E-3</v>
      </c>
      <c r="BO11133">
        <v>3.3478848414392498E-2</v>
      </c>
      <c r="BP11133">
        <v>66.252152404091305</v>
      </c>
    </row>
    <row r="11134" spans="1:68" x14ac:dyDescent="0.25">
      <c r="A11134" t="s">
        <v>356</v>
      </c>
      <c r="B11134">
        <v>2050</v>
      </c>
      <c r="C11134" t="s">
        <v>222</v>
      </c>
      <c r="D11134">
        <v>2041</v>
      </c>
      <c r="E11134" t="s">
        <v>211</v>
      </c>
      <c r="F11134" t="s">
        <v>17</v>
      </c>
      <c r="G11134">
        <v>159.24820023184901</v>
      </c>
      <c r="H11134">
        <v>1783518.2263390899</v>
      </c>
      <c r="I11134">
        <v>1783518.2263390899</v>
      </c>
      <c r="J11134">
        <v>0</v>
      </c>
      <c r="K11134">
        <v>655027.44207061303</v>
      </c>
      <c r="L11134">
        <v>0</v>
      </c>
      <c r="M11134">
        <v>0.42104609203126703</v>
      </c>
      <c r="N11134">
        <v>4.4236971458671601E-2</v>
      </c>
      <c r="O11134">
        <v>0</v>
      </c>
      <c r="P11134">
        <v>0.46528306348993898</v>
      </c>
      <c r="Q11134">
        <v>3.8591208243156802E-2</v>
      </c>
      <c r="R11134">
        <v>1.5166821828626099E-3</v>
      </c>
      <c r="S11134">
        <v>0</v>
      </c>
      <c r="T11134">
        <v>4.0107890426019401E-2</v>
      </c>
      <c r="U11134">
        <v>5.8979769478868802E-3</v>
      </c>
      <c r="V11134">
        <v>6.26168552051483E-2</v>
      </c>
      <c r="W11134">
        <v>0.108622722579054</v>
      </c>
      <c r="X11134">
        <v>4.0336131433962003E-2</v>
      </c>
      <c r="Y11134">
        <v>1.5852598209941499E-3</v>
      </c>
      <c r="Z11134">
        <v>0</v>
      </c>
      <c r="AA11134">
        <v>4.1921391254956197E-2</v>
      </c>
      <c r="AB11134">
        <v>2.35919077915475E-2</v>
      </c>
      <c r="AC11134">
        <v>0.17890530058613799</v>
      </c>
      <c r="AD11134">
        <v>0.24441859963264101</v>
      </c>
      <c r="AE11134">
        <v>1360.7805512065199</v>
      </c>
      <c r="AF11134">
        <v>10.4267965698878</v>
      </c>
      <c r="AG11134">
        <v>0</v>
      </c>
      <c r="AH11134">
        <v>1371.20734777641</v>
      </c>
      <c r="AI11134">
        <v>8.8261112675642201E-3</v>
      </c>
      <c r="AJ11134">
        <v>2.9264236802639698E-4</v>
      </c>
      <c r="AK11134">
        <v>0</v>
      </c>
      <c r="AL11134">
        <v>9.1187536355906203E-3</v>
      </c>
      <c r="AM11134">
        <v>0.21439153000569799</v>
      </c>
      <c r="AN11134">
        <v>1.64274604578557E-3</v>
      </c>
      <c r="AO11134">
        <v>0</v>
      </c>
      <c r="AP11134">
        <v>0.21603427605148401</v>
      </c>
      <c r="AQ11134">
        <v>0.19002097910312299</v>
      </c>
      <c r="AR11134">
        <v>6.3004178866168901E-3</v>
      </c>
      <c r="AS11134">
        <v>0</v>
      </c>
      <c r="AT11134">
        <v>0.19632139698973999</v>
      </c>
      <c r="AU11134">
        <v>0</v>
      </c>
      <c r="AV11134">
        <v>0</v>
      </c>
      <c r="AW11134">
        <v>0</v>
      </c>
      <c r="AX11134">
        <v>0.19632139698973999</v>
      </c>
      <c r="AY11134">
        <v>0.21632625125583199</v>
      </c>
      <c r="AZ11134">
        <v>7.1726068836713199E-3</v>
      </c>
      <c r="BA11134">
        <v>0</v>
      </c>
      <c r="BB11134">
        <v>0.22349885813950399</v>
      </c>
      <c r="BC11134">
        <v>0</v>
      </c>
      <c r="BD11134">
        <v>0</v>
      </c>
      <c r="BE11134">
        <v>0</v>
      </c>
      <c r="BF11134">
        <v>0.22349885813950399</v>
      </c>
      <c r="BG11134">
        <v>0.48603769287818599</v>
      </c>
      <c r="BH11134">
        <v>5.2221114746819702E-2</v>
      </c>
      <c r="BI11134">
        <v>0</v>
      </c>
      <c r="BJ11134">
        <v>0.538258807625005</v>
      </c>
      <c r="BK11134">
        <v>1.28940872748069E-2</v>
      </c>
      <c r="BL11134">
        <v>9.8799196424132304E-5</v>
      </c>
      <c r="BM11134">
        <v>0</v>
      </c>
      <c r="BN11134">
        <v>1.29928864712311E-2</v>
      </c>
      <c r="BO11134">
        <v>0.43251818514922602</v>
      </c>
      <c r="BP11134">
        <v>122.489409199853</v>
      </c>
    </row>
    <row r="11135" spans="1:68" x14ac:dyDescent="0.25">
      <c r="A11135" t="s">
        <v>356</v>
      </c>
      <c r="B11135">
        <v>2050</v>
      </c>
      <c r="C11135" t="s">
        <v>222</v>
      </c>
      <c r="D11135">
        <v>2041</v>
      </c>
      <c r="E11135" t="s">
        <v>211</v>
      </c>
      <c r="F11135" t="s">
        <v>13</v>
      </c>
      <c r="G11135">
        <v>268.28411690514901</v>
      </c>
      <c r="H11135">
        <v>3004760.7953698002</v>
      </c>
      <c r="I11135">
        <v>0</v>
      </c>
      <c r="J11135">
        <v>3004760.7953698002</v>
      </c>
      <c r="K11135">
        <v>1159385.5747708201</v>
      </c>
      <c r="L11135">
        <v>1936319.92644988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6.6243636290780703E-3</v>
      </c>
      <c r="V11135">
        <v>5.2746495345880703E-2</v>
      </c>
      <c r="W11135">
        <v>5.93708589749588E-2</v>
      </c>
      <c r="X11135">
        <v>0</v>
      </c>
      <c r="Y11135">
        <v>0</v>
      </c>
      <c r="Z11135">
        <v>0</v>
      </c>
      <c r="AA11135">
        <v>0</v>
      </c>
      <c r="AB11135">
        <v>2.6497454516312299E-2</v>
      </c>
      <c r="AC11135">
        <v>0.15070427241680201</v>
      </c>
      <c r="AD11135">
        <v>0.17720172693311401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  <c r="BM11135">
        <v>0</v>
      </c>
      <c r="BN11135">
        <v>0</v>
      </c>
      <c r="BO11135">
        <v>0</v>
      </c>
      <c r="BP11135">
        <v>0</v>
      </c>
    </row>
    <row r="11136" spans="1:68" x14ac:dyDescent="0.25">
      <c r="A11136" t="s">
        <v>356</v>
      </c>
      <c r="B11136">
        <v>2050</v>
      </c>
      <c r="C11136" t="s">
        <v>222</v>
      </c>
      <c r="D11136">
        <v>2042</v>
      </c>
      <c r="E11136" t="s">
        <v>211</v>
      </c>
      <c r="F11136" t="s">
        <v>86</v>
      </c>
      <c r="G11136">
        <v>62.655662497594399</v>
      </c>
      <c r="H11136">
        <v>730546.79688698298</v>
      </c>
      <c r="I11136">
        <v>730546.79688698298</v>
      </c>
      <c r="J11136">
        <v>0</v>
      </c>
      <c r="K11136">
        <v>305246.65666858997</v>
      </c>
      <c r="L11136">
        <v>0</v>
      </c>
      <c r="M11136">
        <v>1.22752862173987E-2</v>
      </c>
      <c r="N11136">
        <v>4.16816293422029E-4</v>
      </c>
      <c r="O11136">
        <v>8.8329857168885598E-2</v>
      </c>
      <c r="P11136">
        <v>0.10102195967970599</v>
      </c>
      <c r="Q11136">
        <v>9.4891068319889803E-4</v>
      </c>
      <c r="R11136">
        <v>0</v>
      </c>
      <c r="S11136">
        <v>3.0752657910070898E-5</v>
      </c>
      <c r="T11136">
        <v>9.7966334110896895E-4</v>
      </c>
      <c r="U11136">
        <v>1.6105799964107399E-3</v>
      </c>
      <c r="V11136">
        <v>2.5648486416174E-2</v>
      </c>
      <c r="W11136">
        <v>2.8238729753693698E-2</v>
      </c>
      <c r="X11136">
        <v>1.0320269474207E-3</v>
      </c>
      <c r="Y11136">
        <v>0</v>
      </c>
      <c r="Z11136">
        <v>3.3446321376646403E-5</v>
      </c>
      <c r="AA11136">
        <v>1.06547326879734E-3</v>
      </c>
      <c r="AB11136">
        <v>6.4423199856429702E-3</v>
      </c>
      <c r="AC11136">
        <v>7.3281389760497306E-2</v>
      </c>
      <c r="AD11136">
        <v>8.0789183014937593E-2</v>
      </c>
      <c r="AE11136">
        <v>669.27456584902995</v>
      </c>
      <c r="AF11136">
        <v>2.7315875777215601</v>
      </c>
      <c r="AG11136">
        <v>7.6269170522694303</v>
      </c>
      <c r="AH11136">
        <v>679.63307047902094</v>
      </c>
      <c r="AI11136">
        <v>7.4452286743899505E-4</v>
      </c>
      <c r="AJ11136">
        <v>1.51359601890802E-3</v>
      </c>
      <c r="AK11136">
        <v>4.7222332109891699E-3</v>
      </c>
      <c r="AL11136">
        <v>6.9803520973361899E-3</v>
      </c>
      <c r="AM11136">
        <v>1.40824466604383E-3</v>
      </c>
      <c r="AN11136">
        <v>4.7817974386598303E-5</v>
      </c>
      <c r="AO11136">
        <v>1.01333726975904E-2</v>
      </c>
      <c r="AP11136">
        <v>1.15894353380209E-2</v>
      </c>
      <c r="AQ11136">
        <v>2.3548143229381998E-3</v>
      </c>
      <c r="AR11136">
        <v>4.7872775173811496E-3</v>
      </c>
      <c r="AS11136">
        <v>1.9188580809465599E-2</v>
      </c>
      <c r="AT11136">
        <v>2.6330672649785E-2</v>
      </c>
      <c r="AU11136">
        <v>7.1031731491177598E-3</v>
      </c>
      <c r="AV11136">
        <v>2.3126446026936602E-3</v>
      </c>
      <c r="AW11136">
        <v>1.26820671534249E-2</v>
      </c>
      <c r="AX11136">
        <v>4.8428557555021401E-2</v>
      </c>
      <c r="AY11136">
        <v>3.4361395323E-3</v>
      </c>
      <c r="AZ11136">
        <v>6.9855841156254402E-3</v>
      </c>
      <c r="BA11136">
        <v>2.1009080677404798E-2</v>
      </c>
      <c r="BB11136">
        <v>3.14308043253302E-2</v>
      </c>
      <c r="BC11136">
        <v>7.1031731491177598E-3</v>
      </c>
      <c r="BD11136">
        <v>2.31264460269271E-3</v>
      </c>
      <c r="BE11136">
        <v>1.2682067153419701E-2</v>
      </c>
      <c r="BF11136">
        <v>5.3528689230560499E-2</v>
      </c>
      <c r="BG11136">
        <v>0.45909688930115</v>
      </c>
      <c r="BH11136">
        <v>8.5401307712860502E-2</v>
      </c>
      <c r="BI11136">
        <v>1.10308830287305</v>
      </c>
      <c r="BJ11136">
        <v>1.64758649988706</v>
      </c>
      <c r="BK11136">
        <v>6.6164604574669699E-3</v>
      </c>
      <c r="BL11136">
        <v>2.70045241763745E-5</v>
      </c>
      <c r="BM11136">
        <v>7.5399839861992196E-5</v>
      </c>
      <c r="BN11136">
        <v>6.7188648215053401E-3</v>
      </c>
      <c r="BO11136">
        <v>3.6238039495708398E-2</v>
      </c>
      <c r="BP11136">
        <v>71.666458100228297</v>
      </c>
    </row>
    <row r="11137" spans="1:68" x14ac:dyDescent="0.25">
      <c r="A11137" t="s">
        <v>356</v>
      </c>
      <c r="B11137">
        <v>2050</v>
      </c>
      <c r="C11137" t="s">
        <v>222</v>
      </c>
      <c r="D11137">
        <v>2042</v>
      </c>
      <c r="E11137" t="s">
        <v>211</v>
      </c>
      <c r="F11137" t="s">
        <v>17</v>
      </c>
      <c r="G11137">
        <v>165.38380432248201</v>
      </c>
      <c r="H11137">
        <v>1928134.2123193</v>
      </c>
      <c r="I11137">
        <v>1928134.2123193</v>
      </c>
      <c r="J11137">
        <v>0</v>
      </c>
      <c r="K11137">
        <v>680264.70721517201</v>
      </c>
      <c r="L11137">
        <v>0</v>
      </c>
      <c r="M11137">
        <v>0.439829738379309</v>
      </c>
      <c r="N11137">
        <v>4.5941358338045198E-2</v>
      </c>
      <c r="O11137">
        <v>0</v>
      </c>
      <c r="P11137">
        <v>0.48577109671735402</v>
      </c>
      <c r="Q11137">
        <v>3.9209259057393003E-2</v>
      </c>
      <c r="R11137">
        <v>1.5751177657565699E-3</v>
      </c>
      <c r="S11137">
        <v>0</v>
      </c>
      <c r="T11137">
        <v>4.0784376823149497E-2</v>
      </c>
      <c r="U11137">
        <v>6.3762124595911802E-3</v>
      </c>
      <c r="V11137">
        <v>6.7694122216352307E-2</v>
      </c>
      <c r="W11137">
        <v>0.114854711499093</v>
      </c>
      <c r="X11137">
        <v>4.0982127763458102E-2</v>
      </c>
      <c r="Y11137">
        <v>1.64633760164251E-3</v>
      </c>
      <c r="Z11137">
        <v>0</v>
      </c>
      <c r="AA11137">
        <v>4.26284653651006E-2</v>
      </c>
      <c r="AB11137">
        <v>2.55048498383647E-2</v>
      </c>
      <c r="AC11137">
        <v>0.19341177776100599</v>
      </c>
      <c r="AD11137">
        <v>0.26154509296447198</v>
      </c>
      <c r="AE11137">
        <v>1471.1189925014901</v>
      </c>
      <c r="AF11137">
        <v>10.8285260437108</v>
      </c>
      <c r="AG11137">
        <v>0</v>
      </c>
      <c r="AH11137">
        <v>1481.9475185452</v>
      </c>
      <c r="AI11137">
        <v>9.3745478319344402E-3</v>
      </c>
      <c r="AJ11137">
        <v>3.0391745752656699E-4</v>
      </c>
      <c r="AK11137">
        <v>0</v>
      </c>
      <c r="AL11137">
        <v>9.6784652894609993E-3</v>
      </c>
      <c r="AM11137">
        <v>0.23177539636585301</v>
      </c>
      <c r="AN11137">
        <v>1.70603868798635E-3</v>
      </c>
      <c r="AO11137">
        <v>0</v>
      </c>
      <c r="AP11137">
        <v>0.23348143505384</v>
      </c>
      <c r="AQ11137">
        <v>0.20182849543487</v>
      </c>
      <c r="AR11137">
        <v>6.5431639252003099E-3</v>
      </c>
      <c r="AS11137">
        <v>0</v>
      </c>
      <c r="AT11137">
        <v>0.20837165936006999</v>
      </c>
      <c r="AU11137">
        <v>0</v>
      </c>
      <c r="AV11137">
        <v>0</v>
      </c>
      <c r="AW11137">
        <v>0</v>
      </c>
      <c r="AX11137">
        <v>0.20837165936006999</v>
      </c>
      <c r="AY11137">
        <v>0.22976832358250199</v>
      </c>
      <c r="AZ11137">
        <v>7.4489571097453499E-3</v>
      </c>
      <c r="BA11137">
        <v>0</v>
      </c>
      <c r="BB11137">
        <v>0.23721728069224801</v>
      </c>
      <c r="BC11137">
        <v>0</v>
      </c>
      <c r="BD11137">
        <v>0</v>
      </c>
      <c r="BE11137">
        <v>0</v>
      </c>
      <c r="BF11137">
        <v>0.23721728069224801</v>
      </c>
      <c r="BG11137">
        <v>0.49537394806527102</v>
      </c>
      <c r="BH11137">
        <v>5.4233119182609299E-2</v>
      </c>
      <c r="BI11137">
        <v>0</v>
      </c>
      <c r="BJ11137">
        <v>0.54960706724788</v>
      </c>
      <c r="BK11137">
        <v>1.3939600080352299E-2</v>
      </c>
      <c r="BL11137">
        <v>1.02605787348541E-4</v>
      </c>
      <c r="BM11137">
        <v>0</v>
      </c>
      <c r="BN11137">
        <v>1.4042205867700899E-2</v>
      </c>
      <c r="BO11137">
        <v>0.467588779256983</v>
      </c>
      <c r="BP11137">
        <v>132.381784787073</v>
      </c>
    </row>
    <row r="11138" spans="1:68" x14ac:dyDescent="0.25">
      <c r="A11138" t="s">
        <v>356</v>
      </c>
      <c r="B11138">
        <v>2050</v>
      </c>
      <c r="C11138" t="s">
        <v>222</v>
      </c>
      <c r="D11138">
        <v>2042</v>
      </c>
      <c r="E11138" t="s">
        <v>211</v>
      </c>
      <c r="F11138" t="s">
        <v>13</v>
      </c>
      <c r="G11138">
        <v>278.71490389120402</v>
      </c>
      <c r="H11138">
        <v>3249499.0112521201</v>
      </c>
      <c r="I11138">
        <v>0</v>
      </c>
      <c r="J11138">
        <v>3249499.0112521201</v>
      </c>
      <c r="K11138">
        <v>1204513.8891912601</v>
      </c>
      <c r="L11138">
        <v>2094058.4448369001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7.1639190367614996E-3</v>
      </c>
      <c r="V11138">
        <v>5.7042705275432801E-2</v>
      </c>
      <c r="W11138">
        <v>6.4206624312194302E-2</v>
      </c>
      <c r="X11138">
        <v>0</v>
      </c>
      <c r="Y11138">
        <v>0</v>
      </c>
      <c r="Z11138">
        <v>0</v>
      </c>
      <c r="AA11138">
        <v>0</v>
      </c>
      <c r="AB11138">
        <v>2.8655676147045998E-2</v>
      </c>
      <c r="AC11138">
        <v>0.16297915792980799</v>
      </c>
      <c r="AD11138">
        <v>0.191634834076854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0</v>
      </c>
      <c r="BE11138">
        <v>0</v>
      </c>
      <c r="BF11138">
        <v>0</v>
      </c>
      <c r="BG11138">
        <v>0</v>
      </c>
      <c r="BH11138">
        <v>0</v>
      </c>
      <c r="BI11138">
        <v>0</v>
      </c>
      <c r="BJ11138">
        <v>0</v>
      </c>
      <c r="BK11138">
        <v>0</v>
      </c>
      <c r="BL11138">
        <v>0</v>
      </c>
      <c r="BM11138">
        <v>0</v>
      </c>
      <c r="BN11138">
        <v>0</v>
      </c>
      <c r="BO11138">
        <v>0</v>
      </c>
      <c r="BP11138">
        <v>0</v>
      </c>
    </row>
    <row r="11139" spans="1:68" x14ac:dyDescent="0.25">
      <c r="A11139" t="s">
        <v>356</v>
      </c>
      <c r="B11139">
        <v>2050</v>
      </c>
      <c r="C11139" t="s">
        <v>222</v>
      </c>
      <c r="D11139">
        <v>2043</v>
      </c>
      <c r="E11139" t="s">
        <v>211</v>
      </c>
      <c r="F11139" t="s">
        <v>86</v>
      </c>
      <c r="G11139">
        <v>65.317719151133801</v>
      </c>
      <c r="H11139">
        <v>795099.84464962303</v>
      </c>
      <c r="I11139">
        <v>795099.84464962303</v>
      </c>
      <c r="J11139">
        <v>0</v>
      </c>
      <c r="K11139">
        <v>318215.69826776697</v>
      </c>
      <c r="L11139">
        <v>0</v>
      </c>
      <c r="M11139">
        <v>1.3104263008964201E-2</v>
      </c>
      <c r="N11139">
        <v>4.34525604009087E-4</v>
      </c>
      <c r="O11139">
        <v>9.0129215150067499E-2</v>
      </c>
      <c r="P11139">
        <v>0.10366800376304</v>
      </c>
      <c r="Q11139">
        <v>1.0327589416760201E-3</v>
      </c>
      <c r="R11139">
        <v>0</v>
      </c>
      <c r="S11139">
        <v>3.2059248796515798E-5</v>
      </c>
      <c r="T11139">
        <v>1.06481819047254E-3</v>
      </c>
      <c r="U11139">
        <v>1.75289510596551E-3</v>
      </c>
      <c r="V11139">
        <v>2.79148545334773E-2</v>
      </c>
      <c r="W11139">
        <v>3.0732567829915399E-2</v>
      </c>
      <c r="X11139">
        <v>1.1232195789031201E-3</v>
      </c>
      <c r="Y11139">
        <v>0</v>
      </c>
      <c r="Z11139">
        <v>3.4867358180152201E-5</v>
      </c>
      <c r="AA11139">
        <v>1.1580869370832699E-3</v>
      </c>
      <c r="AB11139">
        <v>7.01158042386204E-3</v>
      </c>
      <c r="AC11139">
        <v>7.9756727238506797E-2</v>
      </c>
      <c r="AD11139">
        <v>8.7926394599452104E-2</v>
      </c>
      <c r="AE11139">
        <v>728.39781566308102</v>
      </c>
      <c r="AF11139">
        <v>2.8476447798344302</v>
      </c>
      <c r="AG11139">
        <v>7.9498854773552097</v>
      </c>
      <c r="AH11139">
        <v>739.19534592027105</v>
      </c>
      <c r="AI11139">
        <v>8.1626469182252096E-4</v>
      </c>
      <c r="AJ11139">
        <v>1.5892405521317199E-3</v>
      </c>
      <c r="AK11139">
        <v>4.8527523336337197E-3</v>
      </c>
      <c r="AL11139">
        <v>7.2582575775879702E-3</v>
      </c>
      <c r="AM11139">
        <v>1.5303524518606999E-3</v>
      </c>
      <c r="AN11139">
        <v>5.0745114245392602E-5</v>
      </c>
      <c r="AO11139">
        <v>1.05255415962602E-2</v>
      </c>
      <c r="AP11139">
        <v>1.21066391623663E-2</v>
      </c>
      <c r="AQ11139">
        <v>2.5633072253681598E-3</v>
      </c>
      <c r="AR11139">
        <v>4.9906749991007601E-3</v>
      </c>
      <c r="AS11139">
        <v>1.9578281765523901E-2</v>
      </c>
      <c r="AT11139">
        <v>2.71322639899928E-2</v>
      </c>
      <c r="AU11139">
        <v>7.3124765157347197E-3</v>
      </c>
      <c r="AV11139">
        <v>2.1241216775273902E-3</v>
      </c>
      <c r="AW11139">
        <v>1.32208912580732E-2</v>
      </c>
      <c r="AX11139">
        <v>4.9789753441328098E-2</v>
      </c>
      <c r="AY11139">
        <v>3.7403718861059899E-3</v>
      </c>
      <c r="AZ11139">
        <v>7.2823812434919697E-3</v>
      </c>
      <c r="BA11139">
        <v>2.1435754171770301E-2</v>
      </c>
      <c r="BB11139">
        <v>3.2458507301368199E-2</v>
      </c>
      <c r="BC11139">
        <v>7.3124765157347197E-3</v>
      </c>
      <c r="BD11139">
        <v>2.1241216775265202E-3</v>
      </c>
      <c r="BE11139">
        <v>1.3220891258067699E-2</v>
      </c>
      <c r="BF11139">
        <v>5.5115996752697301E-2</v>
      </c>
      <c r="BG11139">
        <v>0.48981716854283902</v>
      </c>
      <c r="BH11139">
        <v>8.9029760598930002E-2</v>
      </c>
      <c r="BI11139">
        <v>1.1501776493420801</v>
      </c>
      <c r="BJ11139">
        <v>1.72902457848385</v>
      </c>
      <c r="BK11139">
        <v>7.2009539739886401E-3</v>
      </c>
      <c r="BL11139">
        <v>2.8151867774603099E-5</v>
      </c>
      <c r="BM11139">
        <v>7.8592711551176401E-5</v>
      </c>
      <c r="BN11139">
        <v>7.3076985533144199E-3</v>
      </c>
      <c r="BO11139">
        <v>3.9440128539639699E-2</v>
      </c>
      <c r="BP11139">
        <v>77.947225624174607</v>
      </c>
    </row>
    <row r="11140" spans="1:68" x14ac:dyDescent="0.25">
      <c r="A11140" t="s">
        <v>356</v>
      </c>
      <c r="B11140">
        <v>2050</v>
      </c>
      <c r="C11140" t="s">
        <v>222</v>
      </c>
      <c r="D11140">
        <v>2043</v>
      </c>
      <c r="E11140" t="s">
        <v>211</v>
      </c>
      <c r="F11140" t="s">
        <v>17</v>
      </c>
      <c r="G11140">
        <v>170.45443252090101</v>
      </c>
      <c r="H11140">
        <v>2074701.04228837</v>
      </c>
      <c r="I11140">
        <v>2074701.04228837</v>
      </c>
      <c r="J11140">
        <v>0</v>
      </c>
      <c r="K11140">
        <v>701121.46172584104</v>
      </c>
      <c r="L11140">
        <v>0</v>
      </c>
      <c r="M11140">
        <v>0.45569475023252598</v>
      </c>
      <c r="N11140">
        <v>4.7349909483768902E-2</v>
      </c>
      <c r="O11140">
        <v>0</v>
      </c>
      <c r="P11140">
        <v>0.50304465971629497</v>
      </c>
      <c r="Q11140">
        <v>3.9316964142805E-2</v>
      </c>
      <c r="R11140">
        <v>1.6234105027122499E-3</v>
      </c>
      <c r="S11140">
        <v>0</v>
      </c>
      <c r="T11140">
        <v>4.0940374645517197E-2</v>
      </c>
      <c r="U11140">
        <v>6.8608992834857802E-3</v>
      </c>
      <c r="V11140">
        <v>7.28398806585797E-2</v>
      </c>
      <c r="W11140">
        <v>0.120641154587582</v>
      </c>
      <c r="X11140">
        <v>4.10947027948982E-2</v>
      </c>
      <c r="Y11140">
        <v>1.6968139218674801E-3</v>
      </c>
      <c r="Z11140">
        <v>0</v>
      </c>
      <c r="AA11140">
        <v>4.2791516716765697E-2</v>
      </c>
      <c r="AB11140">
        <v>2.74435971339431E-2</v>
      </c>
      <c r="AC11140">
        <v>0.20811394473879899</v>
      </c>
      <c r="AD11140">
        <v>0.27834905858950798</v>
      </c>
      <c r="AE11140">
        <v>1582.94587979004</v>
      </c>
      <c r="AF11140">
        <v>11.160526082828801</v>
      </c>
      <c r="AG11140">
        <v>0</v>
      </c>
      <c r="AH11140">
        <v>1594.10640587287</v>
      </c>
      <c r="AI11140">
        <v>9.8958412651355496E-3</v>
      </c>
      <c r="AJ11140">
        <v>3.1323549466109299E-4</v>
      </c>
      <c r="AK11140">
        <v>0</v>
      </c>
      <c r="AL11140">
        <v>1.02090767597966E-2</v>
      </c>
      <c r="AM11140">
        <v>0.249393767998451</v>
      </c>
      <c r="AN11140">
        <v>1.7583454293528099E-3</v>
      </c>
      <c r="AO11140">
        <v>0</v>
      </c>
      <c r="AP11140">
        <v>0.25115211342780402</v>
      </c>
      <c r="AQ11140">
        <v>0.21305163613341699</v>
      </c>
      <c r="AR11140">
        <v>6.7437757785913802E-3</v>
      </c>
      <c r="AS11140">
        <v>0</v>
      </c>
      <c r="AT11140">
        <v>0.21979541191200799</v>
      </c>
      <c r="AU11140">
        <v>0</v>
      </c>
      <c r="AV11140">
        <v>0</v>
      </c>
      <c r="AW11140">
        <v>0</v>
      </c>
      <c r="AX11140">
        <v>0.21979541191200799</v>
      </c>
      <c r="AY11140">
        <v>0.24254512310270601</v>
      </c>
      <c r="AZ11140">
        <v>7.6773403672488402E-3</v>
      </c>
      <c r="BA11140">
        <v>0</v>
      </c>
      <c r="BB11140">
        <v>0.25022246346995503</v>
      </c>
      <c r="BC11140">
        <v>0</v>
      </c>
      <c r="BD11140">
        <v>0</v>
      </c>
      <c r="BE11140">
        <v>0</v>
      </c>
      <c r="BF11140">
        <v>0.25022246346995503</v>
      </c>
      <c r="BG11140">
        <v>0.49862419978961597</v>
      </c>
      <c r="BH11140">
        <v>5.5895893748366302E-2</v>
      </c>
      <c r="BI11140">
        <v>0</v>
      </c>
      <c r="BJ11140">
        <v>0.55452009353798204</v>
      </c>
      <c r="BK11140">
        <v>1.49992166681189E-2</v>
      </c>
      <c r="BL11140">
        <v>1.05751656442446E-4</v>
      </c>
      <c r="BM11140">
        <v>0</v>
      </c>
      <c r="BN11140">
        <v>1.51049683245614E-2</v>
      </c>
      <c r="BO11140">
        <v>0.50313246945600099</v>
      </c>
      <c r="BP11140">
        <v>142.400893762501</v>
      </c>
    </row>
    <row r="11141" spans="1:68" x14ac:dyDescent="0.25">
      <c r="A11141" t="s">
        <v>356</v>
      </c>
      <c r="B11141">
        <v>2050</v>
      </c>
      <c r="C11141" t="s">
        <v>222</v>
      </c>
      <c r="D11141">
        <v>2043</v>
      </c>
      <c r="E11141" t="s">
        <v>211</v>
      </c>
      <c r="F11141" t="s">
        <v>13</v>
      </c>
      <c r="G11141">
        <v>288.165963154709</v>
      </c>
      <c r="H11141">
        <v>3507534.4173686602</v>
      </c>
      <c r="I11141">
        <v>0</v>
      </c>
      <c r="J11141">
        <v>3507534.4173686602</v>
      </c>
      <c r="K11141">
        <v>1245856.52888107</v>
      </c>
      <c r="L11141">
        <v>2260593.5275468999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7.7327897308721904E-3</v>
      </c>
      <c r="V11141">
        <v>6.1572338172923798E-2</v>
      </c>
      <c r="W11141">
        <v>6.9305127903796004E-2</v>
      </c>
      <c r="X11141">
        <v>0</v>
      </c>
      <c r="Y11141">
        <v>0</v>
      </c>
      <c r="Z11141">
        <v>0</v>
      </c>
      <c r="AA11141">
        <v>0</v>
      </c>
      <c r="AB11141">
        <v>3.0931158923488699E-2</v>
      </c>
      <c r="AC11141">
        <v>0.17592096620835301</v>
      </c>
      <c r="AD11141">
        <v>0.20685212513184201</v>
      </c>
      <c r="AE11141">
        <v>0</v>
      </c>
      <c r="AF11141">
        <v>0</v>
      </c>
      <c r="AG11141">
        <v>0</v>
      </c>
      <c r="AH11141">
        <v>0</v>
      </c>
      <c r="AI11141">
        <v>0</v>
      </c>
      <c r="AJ11141">
        <v>0</v>
      </c>
      <c r="AK11141">
        <v>0</v>
      </c>
      <c r="AL11141">
        <v>0</v>
      </c>
      <c r="AM11141">
        <v>0</v>
      </c>
      <c r="AN11141">
        <v>0</v>
      </c>
      <c r="AO11141">
        <v>0</v>
      </c>
      <c r="AP11141">
        <v>0</v>
      </c>
      <c r="AQ11141">
        <v>0</v>
      </c>
      <c r="AR11141">
        <v>0</v>
      </c>
      <c r="AS11141">
        <v>0</v>
      </c>
      <c r="AT11141">
        <v>0</v>
      </c>
      <c r="AU11141">
        <v>0</v>
      </c>
      <c r="AV11141">
        <v>0</v>
      </c>
      <c r="AW11141">
        <v>0</v>
      </c>
      <c r="AX11141">
        <v>0</v>
      </c>
      <c r="AY11141">
        <v>0</v>
      </c>
      <c r="AZ11141">
        <v>0</v>
      </c>
      <c r="BA11141">
        <v>0</v>
      </c>
      <c r="BB11141">
        <v>0</v>
      </c>
      <c r="BC11141">
        <v>0</v>
      </c>
      <c r="BD11141">
        <v>0</v>
      </c>
      <c r="BE11141">
        <v>0</v>
      </c>
      <c r="BF11141">
        <v>0</v>
      </c>
      <c r="BG11141">
        <v>0</v>
      </c>
      <c r="BH11141">
        <v>0</v>
      </c>
      <c r="BI11141">
        <v>0</v>
      </c>
      <c r="BJ11141">
        <v>0</v>
      </c>
      <c r="BK11141">
        <v>0</v>
      </c>
      <c r="BL11141">
        <v>0</v>
      </c>
      <c r="BM11141">
        <v>0</v>
      </c>
      <c r="BN11141">
        <v>0</v>
      </c>
      <c r="BO11141">
        <v>0</v>
      </c>
      <c r="BP11141">
        <v>0</v>
      </c>
    </row>
    <row r="11142" spans="1:68" x14ac:dyDescent="0.25">
      <c r="A11142" t="s">
        <v>356</v>
      </c>
      <c r="B11142">
        <v>2050</v>
      </c>
      <c r="C11142" t="s">
        <v>222</v>
      </c>
      <c r="D11142">
        <v>2044</v>
      </c>
      <c r="E11142" t="s">
        <v>211</v>
      </c>
      <c r="F11142" t="s">
        <v>86</v>
      </c>
      <c r="G11142">
        <v>67.883401648404103</v>
      </c>
      <c r="H11142">
        <v>865818.94782878505</v>
      </c>
      <c r="I11142">
        <v>865818.94782878505</v>
      </c>
      <c r="J11142">
        <v>0</v>
      </c>
      <c r="K11142">
        <v>330715.22302173398</v>
      </c>
      <c r="L11142">
        <v>0</v>
      </c>
      <c r="M11142">
        <v>1.3983801500665E-2</v>
      </c>
      <c r="N11142">
        <v>4.51593786292708E-4</v>
      </c>
      <c r="O11142">
        <v>9.1577837972285303E-2</v>
      </c>
      <c r="P11142">
        <v>0.106013233259243</v>
      </c>
      <c r="Q11142">
        <v>1.12461631864202E-3</v>
      </c>
      <c r="R11142">
        <v>0</v>
      </c>
      <c r="S11142">
        <v>3.33185373109009E-5</v>
      </c>
      <c r="T11142">
        <v>1.1579348559529201E-3</v>
      </c>
      <c r="U11142">
        <v>1.9088040407932399E-3</v>
      </c>
      <c r="V11142">
        <v>3.0397704318027598E-2</v>
      </c>
      <c r="W11142">
        <v>3.3464443214773799E-2</v>
      </c>
      <c r="X11142">
        <v>1.22312285750118E-3</v>
      </c>
      <c r="Y11142">
        <v>0</v>
      </c>
      <c r="Z11142">
        <v>3.6236949338133099E-5</v>
      </c>
      <c r="AA11142">
        <v>1.25935980683931E-3</v>
      </c>
      <c r="AB11142">
        <v>7.6352161631729901E-3</v>
      </c>
      <c r="AC11142">
        <v>8.6850583765793299E-2</v>
      </c>
      <c r="AD11142">
        <v>9.5745159735805593E-2</v>
      </c>
      <c r="AE11142">
        <v>793.17212888535403</v>
      </c>
      <c r="AF11142">
        <v>2.95950037529941</v>
      </c>
      <c r="AG11142">
        <v>8.2610024949354894</v>
      </c>
      <c r="AH11142">
        <v>804.39263175558801</v>
      </c>
      <c r="AI11142">
        <v>8.9671694707973103E-4</v>
      </c>
      <c r="AJ11142">
        <v>1.6642849359842101E-3</v>
      </c>
      <c r="AK11142">
        <v>4.9685081377358904E-3</v>
      </c>
      <c r="AL11142">
        <v>7.5295100207998398E-3</v>
      </c>
      <c r="AM11142">
        <v>1.6644272532141101E-3</v>
      </c>
      <c r="AN11142">
        <v>5.3751120913149597E-5</v>
      </c>
      <c r="AO11142">
        <v>1.09000867399503E-2</v>
      </c>
      <c r="AP11142">
        <v>1.26182651140776E-2</v>
      </c>
      <c r="AQ11142">
        <v>2.7945994538221101E-3</v>
      </c>
      <c r="AR11142">
        <v>5.1867089032413801E-3</v>
      </c>
      <c r="AS11142">
        <v>1.9893307443596998E-2</v>
      </c>
      <c r="AT11142">
        <v>2.7874615800660502E-2</v>
      </c>
      <c r="AU11142">
        <v>7.5997108719238803E-3</v>
      </c>
      <c r="AV11142">
        <v>2.2075572579629901E-3</v>
      </c>
      <c r="AW11142">
        <v>1.37402083704889E-2</v>
      </c>
      <c r="AX11142">
        <v>5.14220923010364E-2</v>
      </c>
      <c r="AY11142">
        <v>4.07787296292666E-3</v>
      </c>
      <c r="AZ11142">
        <v>7.5684334562406098E-3</v>
      </c>
      <c r="BA11142">
        <v>2.1780667636283901E-2</v>
      </c>
      <c r="BB11142">
        <v>3.3426974055451197E-2</v>
      </c>
      <c r="BC11142">
        <v>7.5997108719238803E-3</v>
      </c>
      <c r="BD11142">
        <v>2.2075572579620798E-3</v>
      </c>
      <c r="BE11142">
        <v>1.3740208370483301E-2</v>
      </c>
      <c r="BF11142">
        <v>5.6974450555820497E-2</v>
      </c>
      <c r="BG11142">
        <v>0.52576943128889397</v>
      </c>
      <c r="BH11142">
        <v>9.2526852987846797E-2</v>
      </c>
      <c r="BI11142">
        <v>1.19559025962432</v>
      </c>
      <c r="BJ11142">
        <v>1.8138865439010601</v>
      </c>
      <c r="BK11142">
        <v>7.8413140055267495E-3</v>
      </c>
      <c r="BL11142">
        <v>2.9257674213551699E-5</v>
      </c>
      <c r="BM11142">
        <v>8.1668420011505506E-5</v>
      </c>
      <c r="BN11142">
        <v>7.9522400997518103E-3</v>
      </c>
      <c r="BO11142">
        <v>4.2948078564234701E-2</v>
      </c>
      <c r="BP11142">
        <v>84.822197953393498</v>
      </c>
    </row>
    <row r="11143" spans="1:68" x14ac:dyDescent="0.25">
      <c r="A11143" t="s">
        <v>356</v>
      </c>
      <c r="B11143">
        <v>2050</v>
      </c>
      <c r="C11143" t="s">
        <v>222</v>
      </c>
      <c r="D11143">
        <v>2044</v>
      </c>
      <c r="E11143" t="s">
        <v>211</v>
      </c>
      <c r="F11143" t="s">
        <v>17</v>
      </c>
      <c r="G11143">
        <v>175.514949383275</v>
      </c>
      <c r="H11143">
        <v>2238381.8240282699</v>
      </c>
      <c r="I11143">
        <v>2238381.8240282699</v>
      </c>
      <c r="J11143">
        <v>0</v>
      </c>
      <c r="K11143">
        <v>721936.62579733704</v>
      </c>
      <c r="L11143">
        <v>0</v>
      </c>
      <c r="M11143">
        <v>0.47156464647603202</v>
      </c>
      <c r="N11143">
        <v>4.8755651838665599E-2</v>
      </c>
      <c r="O11143">
        <v>0</v>
      </c>
      <c r="P11143">
        <v>0.52032029831469795</v>
      </c>
      <c r="Q11143">
        <v>3.9135129096972497E-2</v>
      </c>
      <c r="R11143">
        <v>1.6716069391558999E-3</v>
      </c>
      <c r="S11143">
        <v>0</v>
      </c>
      <c r="T11143">
        <v>4.0806736036128402E-2</v>
      </c>
      <c r="U11143">
        <v>7.4021808152678302E-3</v>
      </c>
      <c r="V11143">
        <v>7.8586486248986606E-2</v>
      </c>
      <c r="W11143">
        <v>0.12679540310038201</v>
      </c>
      <c r="X11143">
        <v>4.0904645975174202E-2</v>
      </c>
      <c r="Y11143">
        <v>1.7471895872985901E-3</v>
      </c>
      <c r="Z11143">
        <v>0</v>
      </c>
      <c r="AA11143">
        <v>4.2651835562472797E-2</v>
      </c>
      <c r="AB11143">
        <v>2.96087232610713E-2</v>
      </c>
      <c r="AC11143">
        <v>0.224532817854247</v>
      </c>
      <c r="AD11143">
        <v>0.29679337667779099</v>
      </c>
      <c r="AE11143">
        <v>1707.8302914594001</v>
      </c>
      <c r="AF11143">
        <v>11.4918640809076</v>
      </c>
      <c r="AG11143">
        <v>0</v>
      </c>
      <c r="AH11143">
        <v>1719.32215554031</v>
      </c>
      <c r="AI11143">
        <v>1.0457884507360999E-2</v>
      </c>
      <c r="AJ11143">
        <v>3.2253495070446901E-4</v>
      </c>
      <c r="AK11143">
        <v>0</v>
      </c>
      <c r="AL11143">
        <v>1.0780419458065399E-2</v>
      </c>
      <c r="AM11143">
        <v>0.26906935791477998</v>
      </c>
      <c r="AN11143">
        <v>1.8105478658839199E-3</v>
      </c>
      <c r="AO11143">
        <v>0</v>
      </c>
      <c r="AP11143">
        <v>0.27087990578066401</v>
      </c>
      <c r="AQ11143">
        <v>0.225152096228279</v>
      </c>
      <c r="AR11143">
        <v>6.94398759202985E-3</v>
      </c>
      <c r="AS11143">
        <v>0</v>
      </c>
      <c r="AT11143">
        <v>0.232096083820309</v>
      </c>
      <c r="AU11143">
        <v>0</v>
      </c>
      <c r="AV11143">
        <v>0</v>
      </c>
      <c r="AW11143">
        <v>0</v>
      </c>
      <c r="AX11143">
        <v>0.232096083820309</v>
      </c>
      <c r="AY11143">
        <v>0.25632069242745797</v>
      </c>
      <c r="AZ11143">
        <v>7.9052682058627591E-3</v>
      </c>
      <c r="BA11143">
        <v>0</v>
      </c>
      <c r="BB11143">
        <v>0.26422596063332099</v>
      </c>
      <c r="BC11143">
        <v>0</v>
      </c>
      <c r="BD11143">
        <v>0</v>
      </c>
      <c r="BE11143">
        <v>0</v>
      </c>
      <c r="BF11143">
        <v>0.26422596063332099</v>
      </c>
      <c r="BG11143">
        <v>0.49863570738880397</v>
      </c>
      <c r="BH11143">
        <v>5.7555352576557299E-2</v>
      </c>
      <c r="BI11143">
        <v>0</v>
      </c>
      <c r="BJ11143">
        <v>0.556191059965361</v>
      </c>
      <c r="BK11143">
        <v>1.6182559935260601E-2</v>
      </c>
      <c r="BL11143">
        <v>1.0889125236105301E-4</v>
      </c>
      <c r="BM11143">
        <v>0</v>
      </c>
      <c r="BN11143">
        <v>1.6291451187621701E-2</v>
      </c>
      <c r="BO11143">
        <v>0.54282643704009603</v>
      </c>
      <c r="BP11143">
        <v>153.58636707852</v>
      </c>
    </row>
    <row r="11144" spans="1:68" x14ac:dyDescent="0.25">
      <c r="A11144" t="s">
        <v>356</v>
      </c>
      <c r="B11144">
        <v>2050</v>
      </c>
      <c r="C11144" t="s">
        <v>222</v>
      </c>
      <c r="D11144">
        <v>2044</v>
      </c>
      <c r="E11144" t="s">
        <v>211</v>
      </c>
      <c r="F11144" t="s">
        <v>13</v>
      </c>
      <c r="G11144">
        <v>297.486873483164</v>
      </c>
      <c r="H11144">
        <v>3794023.1656030701</v>
      </c>
      <c r="I11144">
        <v>0</v>
      </c>
      <c r="J11144">
        <v>3794023.1656030701</v>
      </c>
      <c r="K11144">
        <v>1286574.4818899699</v>
      </c>
      <c r="L11144">
        <v>2445455.8149684099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8.3643893067433094E-3</v>
      </c>
      <c r="V11144">
        <v>6.6601449790953102E-2</v>
      </c>
      <c r="W11144">
        <v>7.4965839097696496E-2</v>
      </c>
      <c r="X11144">
        <v>0</v>
      </c>
      <c r="Y11144">
        <v>0</v>
      </c>
      <c r="Z11144">
        <v>0</v>
      </c>
      <c r="AA11144">
        <v>0</v>
      </c>
      <c r="AB11144">
        <v>3.3457557226973203E-2</v>
      </c>
      <c r="AC11144">
        <v>0.19028985654558001</v>
      </c>
      <c r="AD11144">
        <v>0.223747413772553</v>
      </c>
      <c r="AE11144">
        <v>0</v>
      </c>
      <c r="AF11144">
        <v>0</v>
      </c>
      <c r="AG11144">
        <v>0</v>
      </c>
      <c r="AH11144">
        <v>0</v>
      </c>
      <c r="AI11144">
        <v>0</v>
      </c>
      <c r="AJ11144">
        <v>0</v>
      </c>
      <c r="AK11144">
        <v>0</v>
      </c>
      <c r="AL11144">
        <v>0</v>
      </c>
      <c r="AM11144">
        <v>0</v>
      </c>
      <c r="AN11144">
        <v>0</v>
      </c>
      <c r="AO11144">
        <v>0</v>
      </c>
      <c r="AP11144">
        <v>0</v>
      </c>
      <c r="AQ11144">
        <v>0</v>
      </c>
      <c r="AR11144">
        <v>0</v>
      </c>
      <c r="AS11144">
        <v>0</v>
      </c>
      <c r="AT11144">
        <v>0</v>
      </c>
      <c r="AU11144">
        <v>0</v>
      </c>
      <c r="AV11144">
        <v>0</v>
      </c>
      <c r="AW11144">
        <v>0</v>
      </c>
      <c r="AX11144">
        <v>0</v>
      </c>
      <c r="AY11144">
        <v>0</v>
      </c>
      <c r="AZ11144">
        <v>0</v>
      </c>
      <c r="BA11144">
        <v>0</v>
      </c>
      <c r="BB11144">
        <v>0</v>
      </c>
      <c r="BC11144">
        <v>0</v>
      </c>
      <c r="BD11144">
        <v>0</v>
      </c>
      <c r="BE11144">
        <v>0</v>
      </c>
      <c r="BF11144">
        <v>0</v>
      </c>
      <c r="BG11144">
        <v>0</v>
      </c>
      <c r="BH11144">
        <v>0</v>
      </c>
      <c r="BI11144">
        <v>0</v>
      </c>
      <c r="BJ11144">
        <v>0</v>
      </c>
      <c r="BK11144">
        <v>0</v>
      </c>
      <c r="BL11144">
        <v>0</v>
      </c>
      <c r="BM11144">
        <v>0</v>
      </c>
      <c r="BN11144">
        <v>0</v>
      </c>
      <c r="BO11144">
        <v>0</v>
      </c>
      <c r="BP11144">
        <v>0</v>
      </c>
    </row>
    <row r="11145" spans="1:68" x14ac:dyDescent="0.25">
      <c r="A11145" t="s">
        <v>356</v>
      </c>
      <c r="B11145">
        <v>2050</v>
      </c>
      <c r="C11145" t="s">
        <v>222</v>
      </c>
      <c r="D11145">
        <v>2045</v>
      </c>
      <c r="E11145" t="s">
        <v>211</v>
      </c>
      <c r="F11145" t="s">
        <v>86</v>
      </c>
      <c r="G11145">
        <v>70.453787484543497</v>
      </c>
      <c r="H11145">
        <v>945913.90177855897</v>
      </c>
      <c r="I11145">
        <v>945913.90177855897</v>
      </c>
      <c r="J11145">
        <v>0</v>
      </c>
      <c r="K11145">
        <v>343237.66156206501</v>
      </c>
      <c r="L11145">
        <v>0</v>
      </c>
      <c r="M11145">
        <v>1.51866849107712E-2</v>
      </c>
      <c r="N11145">
        <v>4.6869325750052102E-4</v>
      </c>
      <c r="O11145">
        <v>9.4222857300064994E-2</v>
      </c>
      <c r="P11145">
        <v>0.109878235468336</v>
      </c>
      <c r="Q11145">
        <v>1.2286520324349399E-3</v>
      </c>
      <c r="R11145">
        <v>0</v>
      </c>
      <c r="S11145">
        <v>3.4580134318493303E-5</v>
      </c>
      <c r="T11145">
        <v>1.2632321667534301E-3</v>
      </c>
      <c r="U11145">
        <v>2.08538318835044E-3</v>
      </c>
      <c r="V11145">
        <v>3.3209727239952302E-2</v>
      </c>
      <c r="W11145">
        <v>3.6558342595056199E-2</v>
      </c>
      <c r="X11145">
        <v>1.33627118856062E-3</v>
      </c>
      <c r="Y11145">
        <v>0</v>
      </c>
      <c r="Z11145">
        <v>3.7609051193105899E-5</v>
      </c>
      <c r="AA11145">
        <v>1.37388023975373E-3</v>
      </c>
      <c r="AB11145">
        <v>8.3415327534017807E-3</v>
      </c>
      <c r="AC11145">
        <v>9.4884934971292398E-2</v>
      </c>
      <c r="AD11145">
        <v>0.104600347964447</v>
      </c>
      <c r="AE11145">
        <v>866.54274471121403</v>
      </c>
      <c r="AF11145">
        <v>3.0715610213778</v>
      </c>
      <c r="AG11145">
        <v>8.5882190755450392</v>
      </c>
      <c r="AH11145">
        <v>878.20252480813599</v>
      </c>
      <c r="AI11145">
        <v>1.000258622024E-3</v>
      </c>
      <c r="AJ11145">
        <v>1.73958895751226E-3</v>
      </c>
      <c r="AK11145">
        <v>5.1227993416022698E-3</v>
      </c>
      <c r="AL11145">
        <v>7.8626469211385396E-3</v>
      </c>
      <c r="AM11145">
        <v>1.83664907684427E-3</v>
      </c>
      <c r="AN11145">
        <v>5.6682880020834603E-5</v>
      </c>
      <c r="AO11145">
        <v>1.1395134941863E-2</v>
      </c>
      <c r="AP11145">
        <v>1.3288466898728099E-2</v>
      </c>
      <c r="AQ11145">
        <v>3.0952681878620501E-3</v>
      </c>
      <c r="AR11145">
        <v>5.3831021713648701E-3</v>
      </c>
      <c r="AS11145">
        <v>2.0366205540258499E-2</v>
      </c>
      <c r="AT11145">
        <v>2.88445758994854E-2</v>
      </c>
      <c r="AU11145">
        <v>7.7877093607076299E-3</v>
      </c>
      <c r="AV11145">
        <v>1.90357626411988E-3</v>
      </c>
      <c r="AW11145">
        <v>1.42604774808089E-2</v>
      </c>
      <c r="AX11145">
        <v>5.2796339005121901E-2</v>
      </c>
      <c r="AY11145">
        <v>4.5166080738428104E-3</v>
      </c>
      <c r="AZ11145">
        <v>7.8550100520694902E-3</v>
      </c>
      <c r="BA11145">
        <v>2.2298431527402501E-2</v>
      </c>
      <c r="BB11145">
        <v>3.4670049653314799E-2</v>
      </c>
      <c r="BC11145">
        <v>7.7877093607076299E-3</v>
      </c>
      <c r="BD11145">
        <v>1.9035762641191E-3</v>
      </c>
      <c r="BE11145">
        <v>1.4260477480803E-2</v>
      </c>
      <c r="BF11145">
        <v>5.8621812758944701E-2</v>
      </c>
      <c r="BG11145">
        <v>0.57180607390849203</v>
      </c>
      <c r="BH11145">
        <v>9.60303561507308E-2</v>
      </c>
      <c r="BI11145">
        <v>1.2505404829348901</v>
      </c>
      <c r="BJ11145">
        <v>1.9183769129941199</v>
      </c>
      <c r="BK11145">
        <v>8.5666572400122393E-3</v>
      </c>
      <c r="BL11145">
        <v>3.0365507786571602E-5</v>
      </c>
      <c r="BM11145">
        <v>8.4903289042998097E-5</v>
      </c>
      <c r="BN11145">
        <v>8.6819260368418104E-3</v>
      </c>
      <c r="BO11145">
        <v>4.6921108241466801E-2</v>
      </c>
      <c r="BP11145">
        <v>92.605358952466901</v>
      </c>
    </row>
    <row r="11146" spans="1:68" x14ac:dyDescent="0.25">
      <c r="A11146" t="s">
        <v>356</v>
      </c>
      <c r="B11146">
        <v>2050</v>
      </c>
      <c r="C11146" t="s">
        <v>222</v>
      </c>
      <c r="D11146">
        <v>2045</v>
      </c>
      <c r="E11146" t="s">
        <v>211</v>
      </c>
      <c r="F11146" t="s">
        <v>17</v>
      </c>
      <c r="G11146">
        <v>178.409039375265</v>
      </c>
      <c r="H11146">
        <v>2395083.6517405598</v>
      </c>
      <c r="I11146">
        <v>2395083.6517405598</v>
      </c>
      <c r="J11146">
        <v>0</v>
      </c>
      <c r="K11146">
        <v>733840.73750356305</v>
      </c>
      <c r="L11146">
        <v>0</v>
      </c>
      <c r="M11146">
        <v>0.48188417657111898</v>
      </c>
      <c r="N11146">
        <v>4.9559590446374202E-2</v>
      </c>
      <c r="O11146">
        <v>0</v>
      </c>
      <c r="P11146">
        <v>0.53144376701749296</v>
      </c>
      <c r="Q11146">
        <v>3.8164106892572401E-2</v>
      </c>
      <c r="R11146">
        <v>1.69917029447208E-3</v>
      </c>
      <c r="S11146">
        <v>0</v>
      </c>
      <c r="T11146">
        <v>3.98632771870445E-2</v>
      </c>
      <c r="U11146">
        <v>7.9203834071392403E-3</v>
      </c>
      <c r="V11146">
        <v>8.4088070427570105E-2</v>
      </c>
      <c r="W11146">
        <v>0.13187173102175301</v>
      </c>
      <c r="X11146">
        <v>3.9889718455538299E-2</v>
      </c>
      <c r="Y11146">
        <v>1.77599923523159E-3</v>
      </c>
      <c r="Z11146">
        <v>0</v>
      </c>
      <c r="AA11146">
        <v>4.1665717690769898E-2</v>
      </c>
      <c r="AB11146">
        <v>3.1681533628556899E-2</v>
      </c>
      <c r="AC11146">
        <v>0.240251629793057</v>
      </c>
      <c r="AD11146">
        <v>0.31359888111238399</v>
      </c>
      <c r="AE11146">
        <v>1827.38993281339</v>
      </c>
      <c r="AF11146">
        <v>11.6813549985914</v>
      </c>
      <c r="AG11146">
        <v>0</v>
      </c>
      <c r="AH11146">
        <v>1839.07128781198</v>
      </c>
      <c r="AI11146">
        <v>1.09428917488239E-2</v>
      </c>
      <c r="AJ11146">
        <v>3.27853273594802E-4</v>
      </c>
      <c r="AK11146">
        <v>0</v>
      </c>
      <c r="AL11146">
        <v>1.1270745022418699E-2</v>
      </c>
      <c r="AM11146">
        <v>0.28790602809946703</v>
      </c>
      <c r="AN11146">
        <v>1.8404022371331301E-3</v>
      </c>
      <c r="AO11146">
        <v>0</v>
      </c>
      <c r="AP11146">
        <v>0.28974643033660002</v>
      </c>
      <c r="AQ11146">
        <v>0.23559401658267001</v>
      </c>
      <c r="AR11146">
        <v>7.05848795262712E-3</v>
      </c>
      <c r="AS11146">
        <v>0</v>
      </c>
      <c r="AT11146">
        <v>0.24265250453529699</v>
      </c>
      <c r="AU11146">
        <v>0</v>
      </c>
      <c r="AV11146">
        <v>0</v>
      </c>
      <c r="AW11146">
        <v>0</v>
      </c>
      <c r="AX11146">
        <v>0.24265250453529699</v>
      </c>
      <c r="AY11146">
        <v>0.26820812452489801</v>
      </c>
      <c r="AZ11146">
        <v>8.0356192539015499E-3</v>
      </c>
      <c r="BA11146">
        <v>0</v>
      </c>
      <c r="BB11146">
        <v>0.27624374377879901</v>
      </c>
      <c r="BC11146">
        <v>0</v>
      </c>
      <c r="BD11146">
        <v>0</v>
      </c>
      <c r="BE11146">
        <v>0</v>
      </c>
      <c r="BF11146">
        <v>0.27624374377879901</v>
      </c>
      <c r="BG11146">
        <v>0.48910226346452002</v>
      </c>
      <c r="BH11146">
        <v>5.8504390652587702E-2</v>
      </c>
      <c r="BI11146">
        <v>0</v>
      </c>
      <c r="BJ11146">
        <v>0.54760665411710796</v>
      </c>
      <c r="BK11146">
        <v>1.7315448297602402E-2</v>
      </c>
      <c r="BL11146">
        <v>1.10686775105872E-4</v>
      </c>
      <c r="BM11146">
        <v>0</v>
      </c>
      <c r="BN11146">
        <v>1.74261350727083E-2</v>
      </c>
      <c r="BO11146">
        <v>0.58082794951737904</v>
      </c>
      <c r="BP11146">
        <v>164.283509628068</v>
      </c>
    </row>
    <row r="11147" spans="1:68" x14ac:dyDescent="0.25">
      <c r="A11147" t="s">
        <v>356</v>
      </c>
      <c r="B11147">
        <v>2050</v>
      </c>
      <c r="C11147" t="s">
        <v>222</v>
      </c>
      <c r="D11147">
        <v>2045</v>
      </c>
      <c r="E11147" t="s">
        <v>211</v>
      </c>
      <c r="F11147" t="s">
        <v>13</v>
      </c>
      <c r="G11147">
        <v>304.16567727310002</v>
      </c>
      <c r="H11147">
        <v>4083441.4543011501</v>
      </c>
      <c r="I11147">
        <v>0</v>
      </c>
      <c r="J11147">
        <v>4083441.4543011501</v>
      </c>
      <c r="K11147">
        <v>1316429.1544135399</v>
      </c>
      <c r="L11147">
        <v>2632539.9151667901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9.0024474138010405E-3</v>
      </c>
      <c r="V11147">
        <v>7.1681987463485905E-2</v>
      </c>
      <c r="W11147">
        <v>8.0684434877287006E-2</v>
      </c>
      <c r="X11147">
        <v>0</v>
      </c>
      <c r="Y11147">
        <v>0</v>
      </c>
      <c r="Z11147">
        <v>0</v>
      </c>
      <c r="AA11147">
        <v>0</v>
      </c>
      <c r="AB11147">
        <v>3.60097896552041E-2</v>
      </c>
      <c r="AC11147">
        <v>0.20480567846710199</v>
      </c>
      <c r="AD11147">
        <v>0.240815468122307</v>
      </c>
      <c r="AE11147">
        <v>0</v>
      </c>
      <c r="AF11147">
        <v>0</v>
      </c>
      <c r="AG11147">
        <v>0</v>
      </c>
      <c r="AH11147">
        <v>0</v>
      </c>
      <c r="AI11147">
        <v>0</v>
      </c>
      <c r="AJ11147">
        <v>0</v>
      </c>
      <c r="AK11147">
        <v>0</v>
      </c>
      <c r="AL11147">
        <v>0</v>
      </c>
      <c r="AM11147">
        <v>0</v>
      </c>
      <c r="AN11147">
        <v>0</v>
      </c>
      <c r="AO11147">
        <v>0</v>
      </c>
      <c r="AP11147">
        <v>0</v>
      </c>
      <c r="AQ11147">
        <v>0</v>
      </c>
      <c r="AR11147">
        <v>0</v>
      </c>
      <c r="AS11147">
        <v>0</v>
      </c>
      <c r="AT11147">
        <v>0</v>
      </c>
      <c r="AU11147">
        <v>0</v>
      </c>
      <c r="AV11147">
        <v>0</v>
      </c>
      <c r="AW11147">
        <v>0</v>
      </c>
      <c r="AX11147">
        <v>0</v>
      </c>
      <c r="AY11147">
        <v>0</v>
      </c>
      <c r="AZ11147">
        <v>0</v>
      </c>
      <c r="BA11147">
        <v>0</v>
      </c>
      <c r="BB11147">
        <v>0</v>
      </c>
      <c r="BC11147">
        <v>0</v>
      </c>
      <c r="BD11147">
        <v>0</v>
      </c>
      <c r="BE11147">
        <v>0</v>
      </c>
      <c r="BF11147">
        <v>0</v>
      </c>
      <c r="BG11147">
        <v>0</v>
      </c>
      <c r="BH11147">
        <v>0</v>
      </c>
      <c r="BI11147">
        <v>0</v>
      </c>
      <c r="BJ11147">
        <v>0</v>
      </c>
      <c r="BK11147">
        <v>0</v>
      </c>
      <c r="BL11147">
        <v>0</v>
      </c>
      <c r="BM11147">
        <v>0</v>
      </c>
      <c r="BN11147">
        <v>0</v>
      </c>
      <c r="BO11147">
        <v>0</v>
      </c>
      <c r="BP11147">
        <v>0</v>
      </c>
    </row>
    <row r="11148" spans="1:68" x14ac:dyDescent="0.25">
      <c r="A11148" t="s">
        <v>356</v>
      </c>
      <c r="B11148">
        <v>2050</v>
      </c>
      <c r="C11148" t="s">
        <v>222</v>
      </c>
      <c r="D11148">
        <v>2046</v>
      </c>
      <c r="E11148" t="s">
        <v>211</v>
      </c>
      <c r="F11148" t="s">
        <v>86</v>
      </c>
      <c r="G11148">
        <v>73.218100512705703</v>
      </c>
      <c r="H11148">
        <v>1041180.25272445</v>
      </c>
      <c r="I11148">
        <v>1041180.25272445</v>
      </c>
      <c r="J11148">
        <v>0</v>
      </c>
      <c r="K11148">
        <v>356704.87707294303</v>
      </c>
      <c r="L11148">
        <v>0</v>
      </c>
      <c r="M11148">
        <v>1.7236183326010401E-2</v>
      </c>
      <c r="N11148">
        <v>4.8708282780154602E-4</v>
      </c>
      <c r="O11148">
        <v>0.1006434390058</v>
      </c>
      <c r="P11148">
        <v>0.11836670515961201</v>
      </c>
      <c r="Q11148">
        <v>1.3523939454063499E-3</v>
      </c>
      <c r="R11148">
        <v>0</v>
      </c>
      <c r="S11148">
        <v>3.59369146879402E-5</v>
      </c>
      <c r="T11148">
        <v>1.38833086009429E-3</v>
      </c>
      <c r="U11148">
        <v>2.2954095409651199E-3</v>
      </c>
      <c r="V11148">
        <v>3.6554396901863503E-2</v>
      </c>
      <c r="W11148">
        <v>4.0238137302922999E-2</v>
      </c>
      <c r="X11148">
        <v>1.47085180923757E-3</v>
      </c>
      <c r="Y11148">
        <v>0</v>
      </c>
      <c r="Z11148">
        <v>3.9084673638708699E-5</v>
      </c>
      <c r="AA11148">
        <v>1.5099364828762799E-3</v>
      </c>
      <c r="AB11148">
        <v>9.1816381638604901E-3</v>
      </c>
      <c r="AC11148">
        <v>0.104441134005324</v>
      </c>
      <c r="AD11148">
        <v>0.115132708652061</v>
      </c>
      <c r="AE11148">
        <v>953.82459001382199</v>
      </c>
      <c r="AF11148">
        <v>3.1920762761475001</v>
      </c>
      <c r="AG11148">
        <v>8.9813125607750504</v>
      </c>
      <c r="AH11148">
        <v>965.99797885074395</v>
      </c>
      <c r="AI11148">
        <v>1.15414720095371E-3</v>
      </c>
      <c r="AJ11148">
        <v>1.8171102677605299E-3</v>
      </c>
      <c r="AK11148">
        <v>5.4057334495855296E-3</v>
      </c>
      <c r="AL11148">
        <v>8.3769909182997808E-3</v>
      </c>
      <c r="AM11148">
        <v>2.0981498343778898E-3</v>
      </c>
      <c r="AN11148">
        <v>5.9292288504376097E-5</v>
      </c>
      <c r="AO11148">
        <v>1.22512629906053E-2</v>
      </c>
      <c r="AP11148">
        <v>1.44087051134876E-2</v>
      </c>
      <c r="AQ11148">
        <v>3.5532572909368699E-3</v>
      </c>
      <c r="AR11148">
        <v>5.5943126682809798E-3</v>
      </c>
      <c r="AS11148">
        <v>2.1381436384051801E-2</v>
      </c>
      <c r="AT11148">
        <v>3.0529006343269698E-2</v>
      </c>
      <c r="AU11148">
        <v>8.0932666233326893E-3</v>
      </c>
      <c r="AV11148">
        <v>1.9782646642028702E-3</v>
      </c>
      <c r="AW11148">
        <v>1.4819999191357999E-2</v>
      </c>
      <c r="AX11148">
        <v>5.5420536822163302E-2</v>
      </c>
      <c r="AY11148">
        <v>5.1849046979581398E-3</v>
      </c>
      <c r="AZ11148">
        <v>8.1632079133703399E-3</v>
      </c>
      <c r="BA11148">
        <v>2.34099815120122E-2</v>
      </c>
      <c r="BB11148">
        <v>3.6758094123340697E-2</v>
      </c>
      <c r="BC11148">
        <v>8.0932666233326893E-3</v>
      </c>
      <c r="BD11148">
        <v>1.9782646642020501E-3</v>
      </c>
      <c r="BE11148">
        <v>1.48199991913519E-2</v>
      </c>
      <c r="BF11148">
        <v>6.16496246022274E-2</v>
      </c>
      <c r="BG11148">
        <v>0.63482398453210398</v>
      </c>
      <c r="BH11148">
        <v>9.9798187151509302E-2</v>
      </c>
      <c r="BI11148">
        <v>1.33452371091126</v>
      </c>
      <c r="BJ11148">
        <v>2.0691458825948699</v>
      </c>
      <c r="BK11148">
        <v>9.4295271405990793E-3</v>
      </c>
      <c r="BL11148">
        <v>3.1556923773960498E-5</v>
      </c>
      <c r="BM11148">
        <v>8.8789418344524393E-5</v>
      </c>
      <c r="BN11148">
        <v>9.5498734827175608E-3</v>
      </c>
      <c r="BO11148">
        <v>5.1646699816024801E-2</v>
      </c>
      <c r="BP11148">
        <v>101.863279883389</v>
      </c>
    </row>
    <row r="11149" spans="1:68" x14ac:dyDescent="0.25">
      <c r="A11149" t="s">
        <v>356</v>
      </c>
      <c r="B11149">
        <v>2050</v>
      </c>
      <c r="C11149" t="s">
        <v>222</v>
      </c>
      <c r="D11149">
        <v>2046</v>
      </c>
      <c r="E11149" t="s">
        <v>211</v>
      </c>
      <c r="F11149" t="s">
        <v>17</v>
      </c>
      <c r="G11149">
        <v>180.157029088992</v>
      </c>
      <c r="H11149">
        <v>2561623.1804707199</v>
      </c>
      <c r="I11149">
        <v>2561623.1804707199</v>
      </c>
      <c r="J11149">
        <v>0</v>
      </c>
      <c r="K11149">
        <v>741030.65380579606</v>
      </c>
      <c r="L11149">
        <v>0</v>
      </c>
      <c r="M11149">
        <v>0.48983070381668697</v>
      </c>
      <c r="N11149">
        <v>5.0045158075795501E-2</v>
      </c>
      <c r="O11149">
        <v>0</v>
      </c>
      <c r="P11149">
        <v>0.53987586189248304</v>
      </c>
      <c r="Q11149">
        <v>3.6638158795557402E-2</v>
      </c>
      <c r="R11149">
        <v>1.71581817401343E-3</v>
      </c>
      <c r="S11149">
        <v>0</v>
      </c>
      <c r="T11149">
        <v>3.8353976969570797E-2</v>
      </c>
      <c r="U11149">
        <v>8.4711186263573997E-3</v>
      </c>
      <c r="V11149">
        <v>8.9935042666163603E-2</v>
      </c>
      <c r="W11149">
        <v>0.13676013826209099</v>
      </c>
      <c r="X11149">
        <v>3.8294773756870702E-2</v>
      </c>
      <c r="Y11149">
        <v>1.7933998580119299E-3</v>
      </c>
      <c r="Z11149">
        <v>0</v>
      </c>
      <c r="AA11149">
        <v>4.0088173614882698E-2</v>
      </c>
      <c r="AB11149">
        <v>3.3884474505429599E-2</v>
      </c>
      <c r="AC11149">
        <v>0.25695726476046699</v>
      </c>
      <c r="AD11149">
        <v>0.330929912880779</v>
      </c>
      <c r="AE11149">
        <v>1954.45549814169</v>
      </c>
      <c r="AF11149">
        <v>11.7958048518692</v>
      </c>
      <c r="AG11149">
        <v>0</v>
      </c>
      <c r="AH11149">
        <v>1966.2513029935601</v>
      </c>
      <c r="AI11149">
        <v>1.1425452245694301E-2</v>
      </c>
      <c r="AJ11149">
        <v>3.3106546593585301E-4</v>
      </c>
      <c r="AK11149">
        <v>0</v>
      </c>
      <c r="AL11149">
        <v>1.17565177116302E-2</v>
      </c>
      <c r="AM11149">
        <v>0.30792525966301298</v>
      </c>
      <c r="AN11149">
        <v>1.8584338581255E-3</v>
      </c>
      <c r="AO11149">
        <v>0</v>
      </c>
      <c r="AP11149">
        <v>0.30978369352113799</v>
      </c>
      <c r="AQ11149">
        <v>0.245983259966535</v>
      </c>
      <c r="AR11149">
        <v>7.1276445625100097E-3</v>
      </c>
      <c r="AS11149">
        <v>0</v>
      </c>
      <c r="AT11149">
        <v>0.253110904529046</v>
      </c>
      <c r="AU11149">
        <v>0</v>
      </c>
      <c r="AV11149">
        <v>0</v>
      </c>
      <c r="AW11149">
        <v>0</v>
      </c>
      <c r="AX11149">
        <v>0.253110904529046</v>
      </c>
      <c r="AY11149">
        <v>0.28003558739359702</v>
      </c>
      <c r="AZ11149">
        <v>8.1143494564093997E-3</v>
      </c>
      <c r="BA11149">
        <v>0</v>
      </c>
      <c r="BB11149">
        <v>0.28814993685000601</v>
      </c>
      <c r="BC11149">
        <v>0</v>
      </c>
      <c r="BD11149">
        <v>0</v>
      </c>
      <c r="BE11149">
        <v>0</v>
      </c>
      <c r="BF11149">
        <v>0.28814993685000601</v>
      </c>
      <c r="BG11149">
        <v>0.47305439382414199</v>
      </c>
      <c r="BH11149">
        <v>5.9077596323257098E-2</v>
      </c>
      <c r="BI11149">
        <v>0</v>
      </c>
      <c r="BJ11149">
        <v>0.53213199014739898</v>
      </c>
      <c r="BK11149">
        <v>1.8519459104130401E-2</v>
      </c>
      <c r="BL11149">
        <v>1.11771245629384E-4</v>
      </c>
      <c r="BM11149">
        <v>0</v>
      </c>
      <c r="BN11149">
        <v>1.86312303497598E-2</v>
      </c>
      <c r="BO11149">
        <v>0.62121518731411896</v>
      </c>
      <c r="BP11149">
        <v>175.64445000435899</v>
      </c>
    </row>
    <row r="11150" spans="1:68" x14ac:dyDescent="0.25">
      <c r="A11150" t="s">
        <v>356</v>
      </c>
      <c r="B11150">
        <v>2050</v>
      </c>
      <c r="C11150" t="s">
        <v>222</v>
      </c>
      <c r="D11150">
        <v>2046</v>
      </c>
      <c r="E11150" t="s">
        <v>211</v>
      </c>
      <c r="F11150" t="s">
        <v>13</v>
      </c>
      <c r="G11150">
        <v>309.68071395763099</v>
      </c>
      <c r="H11150">
        <v>4403426.41834966</v>
      </c>
      <c r="I11150">
        <v>0</v>
      </c>
      <c r="J11150">
        <v>4403426.41834966</v>
      </c>
      <c r="K11150">
        <v>1341676.7599629001</v>
      </c>
      <c r="L11150">
        <v>2839639.8844046998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9.7078935048782195E-3</v>
      </c>
      <c r="V11150">
        <v>7.7299101958238803E-2</v>
      </c>
      <c r="W11150">
        <v>8.7006995463117007E-2</v>
      </c>
      <c r="X11150">
        <v>0</v>
      </c>
      <c r="Y11150">
        <v>0</v>
      </c>
      <c r="Z11150">
        <v>0</v>
      </c>
      <c r="AA11150">
        <v>0</v>
      </c>
      <c r="AB11150">
        <v>3.8831574019512802E-2</v>
      </c>
      <c r="AC11150">
        <v>0.220854577023539</v>
      </c>
      <c r="AD11150">
        <v>0.25968615104305198</v>
      </c>
      <c r="AE11150">
        <v>0</v>
      </c>
      <c r="AF11150">
        <v>0</v>
      </c>
      <c r="AG11150">
        <v>0</v>
      </c>
      <c r="AH11150">
        <v>0</v>
      </c>
      <c r="AI11150">
        <v>0</v>
      </c>
      <c r="AJ11150">
        <v>0</v>
      </c>
      <c r="AK11150">
        <v>0</v>
      </c>
      <c r="AL11150">
        <v>0</v>
      </c>
      <c r="AM11150">
        <v>0</v>
      </c>
      <c r="AN11150">
        <v>0</v>
      </c>
      <c r="AO11150">
        <v>0</v>
      </c>
      <c r="AP11150">
        <v>0</v>
      </c>
      <c r="AQ11150">
        <v>0</v>
      </c>
      <c r="AR11150">
        <v>0</v>
      </c>
      <c r="AS11150">
        <v>0</v>
      </c>
      <c r="AT11150">
        <v>0</v>
      </c>
      <c r="AU11150">
        <v>0</v>
      </c>
      <c r="AV11150">
        <v>0</v>
      </c>
      <c r="AW11150">
        <v>0</v>
      </c>
      <c r="AX11150">
        <v>0</v>
      </c>
      <c r="AY11150">
        <v>0</v>
      </c>
      <c r="AZ11150">
        <v>0</v>
      </c>
      <c r="BA11150">
        <v>0</v>
      </c>
      <c r="BB11150">
        <v>0</v>
      </c>
      <c r="BC11150">
        <v>0</v>
      </c>
      <c r="BD11150">
        <v>0</v>
      </c>
      <c r="BE11150">
        <v>0</v>
      </c>
      <c r="BF11150">
        <v>0</v>
      </c>
      <c r="BG11150">
        <v>0</v>
      </c>
      <c r="BH11150">
        <v>0</v>
      </c>
      <c r="BI11150">
        <v>0</v>
      </c>
      <c r="BJ11150">
        <v>0</v>
      </c>
      <c r="BK11150">
        <v>0</v>
      </c>
      <c r="BL11150">
        <v>0</v>
      </c>
      <c r="BM11150">
        <v>0</v>
      </c>
      <c r="BN11150">
        <v>0</v>
      </c>
      <c r="BO11150">
        <v>0</v>
      </c>
      <c r="BP11150">
        <v>0</v>
      </c>
    </row>
    <row r="11151" spans="1:68" x14ac:dyDescent="0.25">
      <c r="A11151" t="s">
        <v>356</v>
      </c>
      <c r="B11151">
        <v>2050</v>
      </c>
      <c r="C11151" t="s">
        <v>222</v>
      </c>
      <c r="D11151">
        <v>2047</v>
      </c>
      <c r="E11151" t="s">
        <v>211</v>
      </c>
      <c r="F11151" t="s">
        <v>86</v>
      </c>
      <c r="G11151">
        <v>75.935726633424196</v>
      </c>
      <c r="H11151">
        <v>1153640.5625605299</v>
      </c>
      <c r="I11151">
        <v>1153640.5625605299</v>
      </c>
      <c r="J11151">
        <v>0</v>
      </c>
      <c r="K11151">
        <v>369944.64271194499</v>
      </c>
      <c r="L11151">
        <v>0</v>
      </c>
      <c r="M11151">
        <v>2.0759925361790402E-2</v>
      </c>
      <c r="N11151">
        <v>5.0516181382436896E-4</v>
      </c>
      <c r="O11151">
        <v>0.113074767749672</v>
      </c>
      <c r="P11151">
        <v>0.13433985492528699</v>
      </c>
      <c r="Q11151">
        <v>1.4984691727484699E-3</v>
      </c>
      <c r="R11151">
        <v>0</v>
      </c>
      <c r="S11151">
        <v>3.7270780185270698E-5</v>
      </c>
      <c r="T11151">
        <v>1.5357399529337401E-3</v>
      </c>
      <c r="U11151">
        <v>2.54334208434765E-3</v>
      </c>
      <c r="V11151">
        <v>4.05027226511252E-2</v>
      </c>
      <c r="W11151">
        <v>4.4581804688406598E-2</v>
      </c>
      <c r="X11151">
        <v>1.62972194700381E-3</v>
      </c>
      <c r="Y11151">
        <v>0</v>
      </c>
      <c r="Z11151">
        <v>4.0535374070112001E-5</v>
      </c>
      <c r="AA11151">
        <v>1.6702573210739199E-3</v>
      </c>
      <c r="AB11151">
        <v>1.01733683373906E-2</v>
      </c>
      <c r="AC11151">
        <v>0.1157220647175</v>
      </c>
      <c r="AD11151">
        <v>0.12756569037596499</v>
      </c>
      <c r="AE11151">
        <v>1056.8751583870401</v>
      </c>
      <c r="AF11151">
        <v>3.31055613026333</v>
      </c>
      <c r="AG11151">
        <v>9.4409035260636696</v>
      </c>
      <c r="AH11151">
        <v>1069.6266180433699</v>
      </c>
      <c r="AI11151">
        <v>1.3897441852081E-3</v>
      </c>
      <c r="AJ11151">
        <v>1.8884340445337101E-3</v>
      </c>
      <c r="AK11151">
        <v>5.8827839660962897E-3</v>
      </c>
      <c r="AL11151">
        <v>9.1609621958381095E-3</v>
      </c>
      <c r="AM11151">
        <v>2.50878707119284E-3</v>
      </c>
      <c r="AN11151">
        <v>6.10475907449796E-5</v>
      </c>
      <c r="AO11151">
        <v>1.36648138403541E-2</v>
      </c>
      <c r="AP11151">
        <v>1.62346485022919E-2</v>
      </c>
      <c r="AQ11151">
        <v>4.2697994326657603E-3</v>
      </c>
      <c r="AR11151">
        <v>5.8019559986641298E-3</v>
      </c>
      <c r="AS11151">
        <v>2.32205395345111E-2</v>
      </c>
      <c r="AT11151">
        <v>3.3292294965840998E-2</v>
      </c>
      <c r="AU11151">
        <v>8.2323756794508204E-3</v>
      </c>
      <c r="AV11151">
        <v>2.5917452032309398E-3</v>
      </c>
      <c r="AW11151">
        <v>1.53700710537723E-2</v>
      </c>
      <c r="AX11151">
        <v>5.9486486902295098E-2</v>
      </c>
      <c r="AY11151">
        <v>6.23048130914564E-3</v>
      </c>
      <c r="AZ11151">
        <v>8.4662005736399308E-3</v>
      </c>
      <c r="BA11151">
        <v>2.5423567969798E-2</v>
      </c>
      <c r="BB11151">
        <v>4.0120249852583598E-2</v>
      </c>
      <c r="BC11151">
        <v>8.2323756794508204E-3</v>
      </c>
      <c r="BD11151">
        <v>2.5917452032298699E-3</v>
      </c>
      <c r="BE11151">
        <v>1.5370071053765999E-2</v>
      </c>
      <c r="BF11151">
        <v>6.6314441789030301E-2</v>
      </c>
      <c r="BG11151">
        <v>0.71871522939024102</v>
      </c>
      <c r="BH11151">
        <v>0.10350238267562301</v>
      </c>
      <c r="BI11151">
        <v>1.4614025922074001</v>
      </c>
      <c r="BJ11151">
        <v>2.2836202042732698</v>
      </c>
      <c r="BK11151">
        <v>1.0448286922536999E-2</v>
      </c>
      <c r="BL11151">
        <v>3.2728217753688198E-5</v>
      </c>
      <c r="BM11151">
        <v>9.3332942936085096E-5</v>
      </c>
      <c r="BN11151">
        <v>1.0574348083226701E-2</v>
      </c>
      <c r="BO11151">
        <v>5.7225180437533898E-2</v>
      </c>
      <c r="BP11151">
        <v>112.79079040527699</v>
      </c>
    </row>
    <row r="11152" spans="1:68" x14ac:dyDescent="0.25">
      <c r="A11152" t="s">
        <v>356</v>
      </c>
      <c r="B11152">
        <v>2050</v>
      </c>
      <c r="C11152" t="s">
        <v>222</v>
      </c>
      <c r="D11152">
        <v>2047</v>
      </c>
      <c r="E11152" t="s">
        <v>211</v>
      </c>
      <c r="F11152" t="s">
        <v>17</v>
      </c>
      <c r="G11152">
        <v>181.12170855392901</v>
      </c>
      <c r="H11152">
        <v>2751385.4689843399</v>
      </c>
      <c r="I11152">
        <v>2751385.4689843399</v>
      </c>
      <c r="J11152">
        <v>0</v>
      </c>
      <c r="K11152">
        <v>744998.62029719597</v>
      </c>
      <c r="L11152">
        <v>0</v>
      </c>
      <c r="M11152">
        <v>0.49727738120211601</v>
      </c>
      <c r="N11152">
        <v>5.0313132834034803E-2</v>
      </c>
      <c r="O11152">
        <v>0</v>
      </c>
      <c r="P11152">
        <v>0.547590514036151</v>
      </c>
      <c r="Q11152">
        <v>3.4636501226571199E-2</v>
      </c>
      <c r="R11152">
        <v>1.7250057953147201E-3</v>
      </c>
      <c r="S11152">
        <v>0</v>
      </c>
      <c r="T11152">
        <v>3.6361507021885897E-2</v>
      </c>
      <c r="U11152">
        <v>9.0986499779875593E-3</v>
      </c>
      <c r="V11152">
        <v>9.6597333843105995E-2</v>
      </c>
      <c r="W11152">
        <v>0.142057490842979</v>
      </c>
      <c r="X11152">
        <v>3.6202610114838801E-2</v>
      </c>
      <c r="Y11152">
        <v>1.8030029027789999E-3</v>
      </c>
      <c r="Z11152">
        <v>0</v>
      </c>
      <c r="AA11152">
        <v>3.8005613017617797E-2</v>
      </c>
      <c r="AB11152">
        <v>3.6394599911950203E-2</v>
      </c>
      <c r="AC11152">
        <v>0.27599238240887403</v>
      </c>
      <c r="AD11152">
        <v>0.35039259533844203</v>
      </c>
      <c r="AE11152">
        <v>2099.2394581530298</v>
      </c>
      <c r="AF11152">
        <v>11.8589673649865</v>
      </c>
      <c r="AG11152">
        <v>0</v>
      </c>
      <c r="AH11152">
        <v>2111.0984255180101</v>
      </c>
      <c r="AI11152">
        <v>1.19577929133808E-2</v>
      </c>
      <c r="AJ11152">
        <v>3.3283820862678801E-4</v>
      </c>
      <c r="AK11152">
        <v>0</v>
      </c>
      <c r="AL11152">
        <v>1.22906311220076E-2</v>
      </c>
      <c r="AM11152">
        <v>0.33073603152449599</v>
      </c>
      <c r="AN11152">
        <v>1.8683851377893699E-3</v>
      </c>
      <c r="AO11152">
        <v>0</v>
      </c>
      <c r="AP11152">
        <v>0.33260441666228502</v>
      </c>
      <c r="AQ11152">
        <v>0.25744424111934999</v>
      </c>
      <c r="AR11152">
        <v>7.1658106689205803E-3</v>
      </c>
      <c r="AS11152">
        <v>0</v>
      </c>
      <c r="AT11152">
        <v>0.26461005178827102</v>
      </c>
      <c r="AU11152">
        <v>0</v>
      </c>
      <c r="AV11152">
        <v>0</v>
      </c>
      <c r="AW11152">
        <v>0</v>
      </c>
      <c r="AX11152">
        <v>0.26461005178827102</v>
      </c>
      <c r="AY11152">
        <v>0.29308315245827699</v>
      </c>
      <c r="AZ11152">
        <v>8.1577990311026694E-3</v>
      </c>
      <c r="BA11152">
        <v>0</v>
      </c>
      <c r="BB11152">
        <v>0.30124095148937902</v>
      </c>
      <c r="BC11152">
        <v>0</v>
      </c>
      <c r="BD11152">
        <v>0</v>
      </c>
      <c r="BE11152">
        <v>0</v>
      </c>
      <c r="BF11152">
        <v>0.30124095148937902</v>
      </c>
      <c r="BG11152">
        <v>0.451619850115622</v>
      </c>
      <c r="BH11152">
        <v>5.9393936708636803E-2</v>
      </c>
      <c r="BI11152">
        <v>0</v>
      </c>
      <c r="BJ11152">
        <v>0.51101378682425902</v>
      </c>
      <c r="BK11152">
        <v>1.9891360704813298E-2</v>
      </c>
      <c r="BL11152">
        <v>1.1236974254052001E-4</v>
      </c>
      <c r="BM11152">
        <v>0</v>
      </c>
      <c r="BN11152">
        <v>2.0003730447353901E-2</v>
      </c>
      <c r="BO11152">
        <v>0.66723413986844504</v>
      </c>
      <c r="BP11152">
        <v>188.58358608110899</v>
      </c>
    </row>
    <row r="11153" spans="1:68" x14ac:dyDescent="0.25">
      <c r="A11153" t="s">
        <v>356</v>
      </c>
      <c r="B11153">
        <v>2050</v>
      </c>
      <c r="C11153" t="s">
        <v>222</v>
      </c>
      <c r="D11153">
        <v>2047</v>
      </c>
      <c r="E11153" t="s">
        <v>211</v>
      </c>
      <c r="F11153" t="s">
        <v>13</v>
      </c>
      <c r="G11153">
        <v>314.181309673432</v>
      </c>
      <c r="H11153">
        <v>4772809.5941104097</v>
      </c>
      <c r="I11153">
        <v>0</v>
      </c>
      <c r="J11153">
        <v>4772809.5941104097</v>
      </c>
      <c r="K11153">
        <v>1362708.4325667201</v>
      </c>
      <c r="L11153">
        <v>3078806.5315427301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1.05222440110814E-2</v>
      </c>
      <c r="V11153">
        <v>8.3783367857585805E-2</v>
      </c>
      <c r="W11153">
        <v>9.4305611868667205E-2</v>
      </c>
      <c r="X11153">
        <v>0</v>
      </c>
      <c r="Y11153">
        <v>0</v>
      </c>
      <c r="Z11153">
        <v>0</v>
      </c>
      <c r="AA11153">
        <v>0</v>
      </c>
      <c r="AB11153">
        <v>4.2088976044325703E-2</v>
      </c>
      <c r="AC11153">
        <v>0.23938105102167301</v>
      </c>
      <c r="AD11153">
        <v>0.281470027065999</v>
      </c>
      <c r="AE11153">
        <v>0</v>
      </c>
      <c r="AF11153">
        <v>0</v>
      </c>
      <c r="AG11153">
        <v>0</v>
      </c>
      <c r="AH11153">
        <v>0</v>
      </c>
      <c r="AI11153">
        <v>0</v>
      </c>
      <c r="AJ11153">
        <v>0</v>
      </c>
      <c r="AK11153">
        <v>0</v>
      </c>
      <c r="AL11153">
        <v>0</v>
      </c>
      <c r="AM11153">
        <v>0</v>
      </c>
      <c r="AN11153">
        <v>0</v>
      </c>
      <c r="AO11153">
        <v>0</v>
      </c>
      <c r="AP11153">
        <v>0</v>
      </c>
      <c r="AQ11153">
        <v>0</v>
      </c>
      <c r="AR11153">
        <v>0</v>
      </c>
      <c r="AS11153">
        <v>0</v>
      </c>
      <c r="AT11153">
        <v>0</v>
      </c>
      <c r="AU11153">
        <v>0</v>
      </c>
      <c r="AV11153">
        <v>0</v>
      </c>
      <c r="AW11153">
        <v>0</v>
      </c>
      <c r="AX11153">
        <v>0</v>
      </c>
      <c r="AY11153">
        <v>0</v>
      </c>
      <c r="AZ11153">
        <v>0</v>
      </c>
      <c r="BA11153">
        <v>0</v>
      </c>
      <c r="BB11153">
        <v>0</v>
      </c>
      <c r="BC11153">
        <v>0</v>
      </c>
      <c r="BD11153">
        <v>0</v>
      </c>
      <c r="BE11153">
        <v>0</v>
      </c>
      <c r="BF11153">
        <v>0</v>
      </c>
      <c r="BG11153">
        <v>0</v>
      </c>
      <c r="BH11153">
        <v>0</v>
      </c>
      <c r="BI11153">
        <v>0</v>
      </c>
      <c r="BJ11153">
        <v>0</v>
      </c>
      <c r="BK11153">
        <v>0</v>
      </c>
      <c r="BL11153">
        <v>0</v>
      </c>
      <c r="BM11153">
        <v>0</v>
      </c>
      <c r="BN11153">
        <v>0</v>
      </c>
      <c r="BO11153">
        <v>0</v>
      </c>
      <c r="BP11153">
        <v>0</v>
      </c>
    </row>
    <row r="11154" spans="1:68" x14ac:dyDescent="0.25">
      <c r="A11154" t="s">
        <v>356</v>
      </c>
      <c r="B11154">
        <v>2050</v>
      </c>
      <c r="C11154" t="s">
        <v>222</v>
      </c>
      <c r="D11154">
        <v>2048</v>
      </c>
      <c r="E11154" t="s">
        <v>211</v>
      </c>
      <c r="F11154" t="s">
        <v>86</v>
      </c>
      <c r="G11154">
        <v>78.647057299020105</v>
      </c>
      <c r="H11154">
        <v>1293393.61429638</v>
      </c>
      <c r="I11154">
        <v>1293393.61429638</v>
      </c>
      <c r="J11154">
        <v>0</v>
      </c>
      <c r="K11154">
        <v>383153.738072287</v>
      </c>
      <c r="L11154">
        <v>0</v>
      </c>
      <c r="M11154">
        <v>2.6346215173036099E-2</v>
      </c>
      <c r="N11154">
        <v>5.2319891938236397E-4</v>
      </c>
      <c r="O11154">
        <v>0.13213521391425201</v>
      </c>
      <c r="P11154">
        <v>0.15900462800667001</v>
      </c>
      <c r="Q11154">
        <v>1.6799950713861499E-3</v>
      </c>
      <c r="R11154">
        <v>0</v>
      </c>
      <c r="S11154">
        <v>3.8601555746750999E-5</v>
      </c>
      <c r="T11154">
        <v>1.7185966271329001E-3</v>
      </c>
      <c r="U11154">
        <v>2.8514448239972301E-3</v>
      </c>
      <c r="V11154">
        <v>4.5409258774943499E-2</v>
      </c>
      <c r="W11154">
        <v>4.9979300226073602E-2</v>
      </c>
      <c r="X11154">
        <v>1.8271479243542801E-3</v>
      </c>
      <c r="Y11154">
        <v>0</v>
      </c>
      <c r="Z11154">
        <v>4.1982713914349701E-5</v>
      </c>
      <c r="AA11154">
        <v>1.8691306382686301E-3</v>
      </c>
      <c r="AB11154">
        <v>1.14057792959889E-2</v>
      </c>
      <c r="AC11154">
        <v>0.12974073935698099</v>
      </c>
      <c r="AD11154">
        <v>0.143015649291238</v>
      </c>
      <c r="AE11154">
        <v>1184.9445332023099</v>
      </c>
      <c r="AF11154">
        <v>3.4287615225616199</v>
      </c>
      <c r="AG11154">
        <v>9.9792104919694893</v>
      </c>
      <c r="AH11154">
        <v>1198.35250521684</v>
      </c>
      <c r="AI11154">
        <v>1.74034055736134E-3</v>
      </c>
      <c r="AJ11154">
        <v>1.9559899450177901E-3</v>
      </c>
      <c r="AK11154">
        <v>6.5701074182608604E-3</v>
      </c>
      <c r="AL11154">
        <v>1.026643792064E-2</v>
      </c>
      <c r="AM11154">
        <v>3.1320542102077301E-3</v>
      </c>
      <c r="AN11154">
        <v>6.2198208261229798E-5</v>
      </c>
      <c r="AO11154">
        <v>1.5708315230052099E-2</v>
      </c>
      <c r="AP11154">
        <v>1.89025676485211E-2</v>
      </c>
      <c r="AQ11154">
        <v>5.3466084264613403E-3</v>
      </c>
      <c r="AR11154">
        <v>6.0091183176020496E-3</v>
      </c>
      <c r="AS11154">
        <v>2.5931844234054799E-2</v>
      </c>
      <c r="AT11154">
        <v>3.7287570978118197E-2</v>
      </c>
      <c r="AU11154">
        <v>8.5263175908537794E-3</v>
      </c>
      <c r="AV11154">
        <v>2.6842850202376798E-3</v>
      </c>
      <c r="AW11154">
        <v>1.5918868659695801E-2</v>
      </c>
      <c r="AX11154">
        <v>6.4417042248905501E-2</v>
      </c>
      <c r="AY11154">
        <v>7.8017584651722998E-3</v>
      </c>
      <c r="AZ11154">
        <v>8.7684913431377801E-3</v>
      </c>
      <c r="BA11154">
        <v>2.83921053378999E-2</v>
      </c>
      <c r="BB11154">
        <v>4.4962355146209901E-2</v>
      </c>
      <c r="BC11154">
        <v>8.5263175908537794E-3</v>
      </c>
      <c r="BD11154">
        <v>2.68428502023658E-3</v>
      </c>
      <c r="BE11154">
        <v>1.5918868659689198E-2</v>
      </c>
      <c r="BF11154">
        <v>7.2091826416989593E-2</v>
      </c>
      <c r="BG11154">
        <v>0.828568383790387</v>
      </c>
      <c r="BH11154">
        <v>0.10719799732965</v>
      </c>
      <c r="BI11154">
        <v>1.63641410602572</v>
      </c>
      <c r="BJ11154">
        <v>2.5721804871457601</v>
      </c>
      <c r="BK11154">
        <v>1.17143830772635E-2</v>
      </c>
      <c r="BL11154">
        <v>3.3896798398925899E-5</v>
      </c>
      <c r="BM11154">
        <v>9.8654655332815297E-5</v>
      </c>
      <c r="BN11154">
        <v>1.1846934530995199E-2</v>
      </c>
      <c r="BO11154">
        <v>6.4157490085635496E-2</v>
      </c>
      <c r="BP11154">
        <v>126.36477436846199</v>
      </c>
    </row>
    <row r="11155" spans="1:68" x14ac:dyDescent="0.25">
      <c r="A11155" t="s">
        <v>356</v>
      </c>
      <c r="B11155">
        <v>2050</v>
      </c>
      <c r="C11155" t="s">
        <v>222</v>
      </c>
      <c r="D11155">
        <v>2048</v>
      </c>
      <c r="E11155" t="s">
        <v>211</v>
      </c>
      <c r="F11155" t="s">
        <v>17</v>
      </c>
      <c r="G11155">
        <v>181.88850236515</v>
      </c>
      <c r="H11155">
        <v>2990956.1811277601</v>
      </c>
      <c r="I11155">
        <v>2990956.1811277601</v>
      </c>
      <c r="J11155">
        <v>0</v>
      </c>
      <c r="K11155">
        <v>748152.63389376004</v>
      </c>
      <c r="L11155">
        <v>0</v>
      </c>
      <c r="M11155">
        <v>0.50772031981263299</v>
      </c>
      <c r="N11155">
        <v>5.0526137664810199E-2</v>
      </c>
      <c r="O11155">
        <v>0</v>
      </c>
      <c r="P11155">
        <v>0.55824645747744395</v>
      </c>
      <c r="Q11155">
        <v>3.2279784894898599E-2</v>
      </c>
      <c r="R11155">
        <v>1.73230875076235E-3</v>
      </c>
      <c r="S11155">
        <v>0</v>
      </c>
      <c r="T11155">
        <v>3.4012093645660997E-2</v>
      </c>
      <c r="U11155">
        <v>9.8908944960102701E-3</v>
      </c>
      <c r="V11155">
        <v>0.105008329801622</v>
      </c>
      <c r="W11155">
        <v>0.14891131794329299</v>
      </c>
      <c r="X11155">
        <v>3.37393335284219E-2</v>
      </c>
      <c r="Y11155">
        <v>1.81063606546559E-3</v>
      </c>
      <c r="Z11155">
        <v>0</v>
      </c>
      <c r="AA11155">
        <v>3.5549969593887502E-2</v>
      </c>
      <c r="AB11155">
        <v>3.9563577984040997E-2</v>
      </c>
      <c r="AC11155">
        <v>0.30002379943320701</v>
      </c>
      <c r="AD11155">
        <v>0.37513734701113599</v>
      </c>
      <c r="AE11155">
        <v>2282.0260206389198</v>
      </c>
      <c r="AF11155">
        <v>11.909173289254401</v>
      </c>
      <c r="AG11155">
        <v>0</v>
      </c>
      <c r="AH11155">
        <v>2293.9351939281801</v>
      </c>
      <c r="AI11155">
        <v>1.26412044817703E-2</v>
      </c>
      <c r="AJ11155">
        <v>3.3424730685444103E-4</v>
      </c>
      <c r="AK11155">
        <v>0</v>
      </c>
      <c r="AL11155">
        <v>1.2975451788624699E-2</v>
      </c>
      <c r="AM11155">
        <v>0.35953412888199199</v>
      </c>
      <c r="AN11155">
        <v>1.8762951016036099E-3</v>
      </c>
      <c r="AO11155">
        <v>0</v>
      </c>
      <c r="AP11155">
        <v>0.36141042398359602</v>
      </c>
      <c r="AQ11155">
        <v>0.27215768981934602</v>
      </c>
      <c r="AR11155">
        <v>7.1961477241370897E-3</v>
      </c>
      <c r="AS11155">
        <v>0</v>
      </c>
      <c r="AT11155">
        <v>0.27935383754348397</v>
      </c>
      <c r="AU11155">
        <v>0</v>
      </c>
      <c r="AV11155">
        <v>0</v>
      </c>
      <c r="AW11155">
        <v>0</v>
      </c>
      <c r="AX11155">
        <v>0.27935383754348397</v>
      </c>
      <c r="AY11155">
        <v>0.30983343558668802</v>
      </c>
      <c r="AZ11155">
        <v>8.1923357515221902E-3</v>
      </c>
      <c r="BA11155">
        <v>0</v>
      </c>
      <c r="BB11155">
        <v>0.31802577133820997</v>
      </c>
      <c r="BC11155">
        <v>0</v>
      </c>
      <c r="BD11155">
        <v>0</v>
      </c>
      <c r="BE11155">
        <v>0</v>
      </c>
      <c r="BF11155">
        <v>0.31802577133820997</v>
      </c>
      <c r="BG11155">
        <v>0.42659917527001801</v>
      </c>
      <c r="BH11155">
        <v>5.9645385877573197E-2</v>
      </c>
      <c r="BI11155">
        <v>0</v>
      </c>
      <c r="BJ11155">
        <v>0.48624456114759101</v>
      </c>
      <c r="BK11155">
        <v>2.1623356276961499E-2</v>
      </c>
      <c r="BL11155">
        <v>1.12845469187737E-4</v>
      </c>
      <c r="BM11155">
        <v>0</v>
      </c>
      <c r="BN11155">
        <v>2.1736201746149299E-2</v>
      </c>
      <c r="BO11155">
        <v>0.72533205448514604</v>
      </c>
      <c r="BP11155">
        <v>204.91632217597399</v>
      </c>
    </row>
    <row r="11156" spans="1:68" x14ac:dyDescent="0.25">
      <c r="A11156" t="s">
        <v>356</v>
      </c>
      <c r="B11156">
        <v>2050</v>
      </c>
      <c r="C11156" t="s">
        <v>222</v>
      </c>
      <c r="D11156">
        <v>2048</v>
      </c>
      <c r="E11156" t="s">
        <v>211</v>
      </c>
      <c r="F11156" t="s">
        <v>13</v>
      </c>
      <c r="G11156">
        <v>318.43235070065202</v>
      </c>
      <c r="H11156">
        <v>5236427.5277406201</v>
      </c>
      <c r="I11156">
        <v>0</v>
      </c>
      <c r="J11156">
        <v>5236427.5277406201</v>
      </c>
      <c r="K11156">
        <v>1382707.7879585</v>
      </c>
      <c r="L11156">
        <v>3378934.3651099498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1.1544346596449401E-2</v>
      </c>
      <c r="V11156">
        <v>9.19218596856793E-2</v>
      </c>
      <c r="W11156">
        <v>0.10346620628212801</v>
      </c>
      <c r="X11156">
        <v>0</v>
      </c>
      <c r="Y11156">
        <v>0</v>
      </c>
      <c r="Z11156">
        <v>0</v>
      </c>
      <c r="AA11156">
        <v>0</v>
      </c>
      <c r="AB11156">
        <v>4.61773863857977E-2</v>
      </c>
      <c r="AC11156">
        <v>0.26263388481622602</v>
      </c>
      <c r="AD11156">
        <v>0.30881127120202401</v>
      </c>
      <c r="AE11156">
        <v>0</v>
      </c>
      <c r="AF11156">
        <v>0</v>
      </c>
      <c r="AG11156">
        <v>0</v>
      </c>
      <c r="AH11156">
        <v>0</v>
      </c>
      <c r="AI11156">
        <v>0</v>
      </c>
      <c r="AJ11156">
        <v>0</v>
      </c>
      <c r="AK11156">
        <v>0</v>
      </c>
      <c r="AL11156">
        <v>0</v>
      </c>
      <c r="AM11156">
        <v>0</v>
      </c>
      <c r="AN11156">
        <v>0</v>
      </c>
      <c r="AO11156">
        <v>0</v>
      </c>
      <c r="AP11156">
        <v>0</v>
      </c>
      <c r="AQ11156">
        <v>0</v>
      </c>
      <c r="AR11156">
        <v>0</v>
      </c>
      <c r="AS11156">
        <v>0</v>
      </c>
      <c r="AT11156">
        <v>0</v>
      </c>
      <c r="AU11156">
        <v>0</v>
      </c>
      <c r="AV11156">
        <v>0</v>
      </c>
      <c r="AW11156">
        <v>0</v>
      </c>
      <c r="AX11156">
        <v>0</v>
      </c>
      <c r="AY11156">
        <v>0</v>
      </c>
      <c r="AZ11156">
        <v>0</v>
      </c>
      <c r="BA11156">
        <v>0</v>
      </c>
      <c r="BB11156">
        <v>0</v>
      </c>
      <c r="BC11156">
        <v>0</v>
      </c>
      <c r="BD11156">
        <v>0</v>
      </c>
      <c r="BE11156">
        <v>0</v>
      </c>
      <c r="BF11156">
        <v>0</v>
      </c>
      <c r="BG11156">
        <v>0</v>
      </c>
      <c r="BH11156">
        <v>0</v>
      </c>
      <c r="BI11156">
        <v>0</v>
      </c>
      <c r="BJ11156">
        <v>0</v>
      </c>
      <c r="BK11156">
        <v>0</v>
      </c>
      <c r="BL11156">
        <v>0</v>
      </c>
      <c r="BM11156">
        <v>0</v>
      </c>
      <c r="BN11156">
        <v>0</v>
      </c>
      <c r="BO11156">
        <v>0</v>
      </c>
      <c r="BP11156">
        <v>0</v>
      </c>
    </row>
    <row r="11157" spans="1:68" x14ac:dyDescent="0.25">
      <c r="A11157" t="s">
        <v>356</v>
      </c>
      <c r="B11157">
        <v>2050</v>
      </c>
      <c r="C11157" t="s">
        <v>222</v>
      </c>
      <c r="D11157">
        <v>2049</v>
      </c>
      <c r="E11157" t="s">
        <v>211</v>
      </c>
      <c r="F11157" t="s">
        <v>86</v>
      </c>
      <c r="G11157">
        <v>80.250380230860401</v>
      </c>
      <c r="H11157">
        <v>1461508.1884289701</v>
      </c>
      <c r="I11157">
        <v>1461508.1884289701</v>
      </c>
      <c r="J11157">
        <v>0</v>
      </c>
      <c r="K11157">
        <v>390964.82720606099</v>
      </c>
      <c r="L11157">
        <v>0</v>
      </c>
      <c r="M11157">
        <v>3.3089925592843503E-2</v>
      </c>
      <c r="N11157">
        <v>5.3386501235734303E-4</v>
      </c>
      <c r="O11157">
        <v>0.149393134094949</v>
      </c>
      <c r="P11157">
        <v>0.18301692470014999</v>
      </c>
      <c r="Q11157">
        <v>1.89835988535238E-3</v>
      </c>
      <c r="R11157">
        <v>0</v>
      </c>
      <c r="S11157">
        <v>3.9388498852558101E-5</v>
      </c>
      <c r="T11157">
        <v>1.93774838420494E-3</v>
      </c>
      <c r="U11157">
        <v>3.2220740175777701E-3</v>
      </c>
      <c r="V11157">
        <v>5.1311528676576901E-2</v>
      </c>
      <c r="W11157">
        <v>5.64713510783596E-2</v>
      </c>
      <c r="X11157">
        <v>2.0646395833394502E-3</v>
      </c>
      <c r="Y11157">
        <v>0</v>
      </c>
      <c r="Z11157">
        <v>4.2838586343293097E-5</v>
      </c>
      <c r="AA11157">
        <v>2.1074781696827499E-3</v>
      </c>
      <c r="AB11157">
        <v>1.2888296070311001E-2</v>
      </c>
      <c r="AC11157">
        <v>0.14660436764736201</v>
      </c>
      <c r="AD11157">
        <v>0.161600141887356</v>
      </c>
      <c r="AE11157">
        <v>1338.99201861142</v>
      </c>
      <c r="AF11157">
        <v>3.4986613022321298</v>
      </c>
      <c r="AG11157">
        <v>10.3798716438678</v>
      </c>
      <c r="AH11157">
        <v>1352.87055155752</v>
      </c>
      <c r="AI11157">
        <v>2.17077186451831E-3</v>
      </c>
      <c r="AJ11157">
        <v>2.0034586232322402E-3</v>
      </c>
      <c r="AK11157">
        <v>7.1491911116093E-3</v>
      </c>
      <c r="AL11157">
        <v>1.13234215993598E-2</v>
      </c>
      <c r="AM11157">
        <v>3.9118474702105697E-3</v>
      </c>
      <c r="AN11157">
        <v>6.3112819403730294E-5</v>
      </c>
      <c r="AO11157">
        <v>1.7661059769882002E-2</v>
      </c>
      <c r="AP11157">
        <v>2.1636020059496299E-2</v>
      </c>
      <c r="AQ11157">
        <v>6.6436872974796196E-3</v>
      </c>
      <c r="AR11157">
        <v>6.1316220390333796E-3</v>
      </c>
      <c r="AS11157">
        <v>2.8110508552466801E-2</v>
      </c>
      <c r="AT11157">
        <v>4.0885817888979797E-2</v>
      </c>
      <c r="AU11157">
        <v>8.7001377055160901E-3</v>
      </c>
      <c r="AV11157">
        <v>2.7390076745409399E-3</v>
      </c>
      <c r="AW11157">
        <v>1.62433955784081E-2</v>
      </c>
      <c r="AX11157">
        <v>6.8568358847444999E-2</v>
      </c>
      <c r="AY11157">
        <v>9.6944529089770595E-3</v>
      </c>
      <c r="AZ11157">
        <v>8.9472484858830505E-3</v>
      </c>
      <c r="BA11157">
        <v>3.0777468533281199E-2</v>
      </c>
      <c r="BB11157">
        <v>4.9419169928141299E-2</v>
      </c>
      <c r="BC11157">
        <v>8.7001377055160901E-3</v>
      </c>
      <c r="BD11157">
        <v>2.7390076745398102E-3</v>
      </c>
      <c r="BE11157">
        <v>1.62433955784014E-2</v>
      </c>
      <c r="BF11157">
        <v>7.7101710886598701E-2</v>
      </c>
      <c r="BG11157">
        <v>0.95294359588185995</v>
      </c>
      <c r="BH11157">
        <v>0.109383368445476</v>
      </c>
      <c r="BI11157">
        <v>1.79058153772895</v>
      </c>
      <c r="BJ11157">
        <v>2.8529085020562901</v>
      </c>
      <c r="BK11157">
        <v>1.32372993029662E-2</v>
      </c>
      <c r="BL11157">
        <v>3.4587828884431997E-5</v>
      </c>
      <c r="BM11157">
        <v>1.02615598723836E-4</v>
      </c>
      <c r="BN11157">
        <v>1.33745027305744E-2</v>
      </c>
      <c r="BO11157">
        <v>7.2496644542517794E-2</v>
      </c>
      <c r="BP11157">
        <v>142.658509289275</v>
      </c>
    </row>
    <row r="11158" spans="1:68" x14ac:dyDescent="0.25">
      <c r="A11158" t="s">
        <v>356</v>
      </c>
      <c r="B11158">
        <v>2050</v>
      </c>
      <c r="C11158" t="s">
        <v>222</v>
      </c>
      <c r="D11158">
        <v>2049</v>
      </c>
      <c r="E11158" t="s">
        <v>211</v>
      </c>
      <c r="F11158" t="s">
        <v>17</v>
      </c>
      <c r="G11158">
        <v>182.898452482164</v>
      </c>
      <c r="H11158">
        <v>3330586.77672836</v>
      </c>
      <c r="I11158">
        <v>3330586.77672836</v>
      </c>
      <c r="J11158">
        <v>0</v>
      </c>
      <c r="K11158">
        <v>752306.80983297701</v>
      </c>
      <c r="L11158">
        <v>0</v>
      </c>
      <c r="M11158">
        <v>0.52710916812896502</v>
      </c>
      <c r="N11158">
        <v>5.0806687990879798E-2</v>
      </c>
      <c r="O11158">
        <v>0</v>
      </c>
      <c r="P11158">
        <v>0.57791585611984497</v>
      </c>
      <c r="Q11158">
        <v>2.96883672074712E-2</v>
      </c>
      <c r="R11158">
        <v>1.74192753041465E-3</v>
      </c>
      <c r="S11158">
        <v>0</v>
      </c>
      <c r="T11158">
        <v>3.1430294737885799E-2</v>
      </c>
      <c r="U11158">
        <v>1.10140304382546E-2</v>
      </c>
      <c r="V11158">
        <v>0.116932289710691</v>
      </c>
      <c r="W11158">
        <v>0.159376614886832</v>
      </c>
      <c r="X11158">
        <v>3.1030743432414701E-2</v>
      </c>
      <c r="Y11158">
        <v>1.82068976365106E-3</v>
      </c>
      <c r="Z11158">
        <v>0</v>
      </c>
      <c r="AA11158">
        <v>3.2851433196065698E-2</v>
      </c>
      <c r="AB11158">
        <v>4.40561217530187E-2</v>
      </c>
      <c r="AC11158">
        <v>0.33409225631626099</v>
      </c>
      <c r="AD11158">
        <v>0.41099981126534602</v>
      </c>
      <c r="AE11158">
        <v>2541.1558137987199</v>
      </c>
      <c r="AF11158">
        <v>11.975299904189599</v>
      </c>
      <c r="AG11158">
        <v>0</v>
      </c>
      <c r="AH11158">
        <v>2553.1311137029102</v>
      </c>
      <c r="AI11158">
        <v>1.36599720169063E-2</v>
      </c>
      <c r="AJ11158">
        <v>3.3610324113439699E-4</v>
      </c>
      <c r="AK11158">
        <v>0</v>
      </c>
      <c r="AL11158">
        <v>1.39960752580407E-2</v>
      </c>
      <c r="AM11158">
        <v>0.40036013332211501</v>
      </c>
      <c r="AN11158">
        <v>1.8867133767159899E-3</v>
      </c>
      <c r="AO11158">
        <v>0</v>
      </c>
      <c r="AP11158">
        <v>0.40224684669883098</v>
      </c>
      <c r="AQ11158">
        <v>0.29409115503821998</v>
      </c>
      <c r="AR11158">
        <v>7.2361048964791602E-3</v>
      </c>
      <c r="AS11158">
        <v>0</v>
      </c>
      <c r="AT11158">
        <v>0.301327259934699</v>
      </c>
      <c r="AU11158">
        <v>0</v>
      </c>
      <c r="AV11158">
        <v>0</v>
      </c>
      <c r="AW11158">
        <v>0</v>
      </c>
      <c r="AX11158">
        <v>0.301327259934699</v>
      </c>
      <c r="AY11158">
        <v>0.334803227502527</v>
      </c>
      <c r="AZ11158">
        <v>8.2378243357003195E-3</v>
      </c>
      <c r="BA11158">
        <v>0</v>
      </c>
      <c r="BB11158">
        <v>0.34304105183822697</v>
      </c>
      <c r="BC11158">
        <v>0</v>
      </c>
      <c r="BD11158">
        <v>0</v>
      </c>
      <c r="BE11158">
        <v>0</v>
      </c>
      <c r="BF11158">
        <v>0.34304105183822697</v>
      </c>
      <c r="BG11158">
        <v>0.40010593002136602</v>
      </c>
      <c r="BH11158">
        <v>5.9976571541664803E-2</v>
      </c>
      <c r="BI11158">
        <v>0</v>
      </c>
      <c r="BJ11158">
        <v>0.46008250156303099</v>
      </c>
      <c r="BK11158">
        <v>2.40787427575683E-2</v>
      </c>
      <c r="BL11158">
        <v>1.1347205246996E-4</v>
      </c>
      <c r="BM11158">
        <v>0</v>
      </c>
      <c r="BN11158">
        <v>2.41922148100383E-2</v>
      </c>
      <c r="BO11158">
        <v>0.80769533323439002</v>
      </c>
      <c r="BP11158">
        <v>228.07019101404899</v>
      </c>
    </row>
    <row r="11159" spans="1:68" x14ac:dyDescent="0.25">
      <c r="A11159" t="s">
        <v>356</v>
      </c>
      <c r="B11159">
        <v>2050</v>
      </c>
      <c r="C11159" t="s">
        <v>222</v>
      </c>
      <c r="D11159">
        <v>2049</v>
      </c>
      <c r="E11159" t="s">
        <v>211</v>
      </c>
      <c r="F11159" t="s">
        <v>13</v>
      </c>
      <c r="G11159">
        <v>321.626351093697</v>
      </c>
      <c r="H11159">
        <v>5857004.9574145302</v>
      </c>
      <c r="I11159">
        <v>0</v>
      </c>
      <c r="J11159">
        <v>5857004.9574145302</v>
      </c>
      <c r="K11159">
        <v>1397332.0008254901</v>
      </c>
      <c r="L11159">
        <v>3779945.50593236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1.29124856378396E-2</v>
      </c>
      <c r="V11159">
        <v>0.102815666792219</v>
      </c>
      <c r="W11159">
        <v>0.115728152430059</v>
      </c>
      <c r="X11159">
        <v>0</v>
      </c>
      <c r="Y11159">
        <v>0</v>
      </c>
      <c r="Z11159">
        <v>0</v>
      </c>
      <c r="AA11159">
        <v>0</v>
      </c>
      <c r="AB11159">
        <v>5.1649942551358401E-2</v>
      </c>
      <c r="AC11159">
        <v>0.29375904797777003</v>
      </c>
      <c r="AD11159">
        <v>0.34540899052912899</v>
      </c>
      <c r="AE11159">
        <v>0</v>
      </c>
      <c r="AF11159">
        <v>0</v>
      </c>
      <c r="AG11159">
        <v>0</v>
      </c>
      <c r="AH11159">
        <v>0</v>
      </c>
      <c r="AI11159">
        <v>0</v>
      </c>
      <c r="AJ11159">
        <v>0</v>
      </c>
      <c r="AK11159">
        <v>0</v>
      </c>
      <c r="AL11159">
        <v>0</v>
      </c>
      <c r="AM11159">
        <v>0</v>
      </c>
      <c r="AN11159">
        <v>0</v>
      </c>
      <c r="AO11159">
        <v>0</v>
      </c>
      <c r="AP11159">
        <v>0</v>
      </c>
      <c r="AQ11159">
        <v>0</v>
      </c>
      <c r="AR11159">
        <v>0</v>
      </c>
      <c r="AS11159">
        <v>0</v>
      </c>
      <c r="AT11159">
        <v>0</v>
      </c>
      <c r="AU11159">
        <v>0</v>
      </c>
      <c r="AV11159">
        <v>0</v>
      </c>
      <c r="AW11159">
        <v>0</v>
      </c>
      <c r="AX11159">
        <v>0</v>
      </c>
      <c r="AY11159">
        <v>0</v>
      </c>
      <c r="AZ11159">
        <v>0</v>
      </c>
      <c r="BA11159">
        <v>0</v>
      </c>
      <c r="BB11159">
        <v>0</v>
      </c>
      <c r="BC11159">
        <v>0</v>
      </c>
      <c r="BD11159">
        <v>0</v>
      </c>
      <c r="BE11159">
        <v>0</v>
      </c>
      <c r="BF11159">
        <v>0</v>
      </c>
      <c r="BG11159">
        <v>0</v>
      </c>
      <c r="BH11159">
        <v>0</v>
      </c>
      <c r="BI11159">
        <v>0</v>
      </c>
      <c r="BJ11159">
        <v>0</v>
      </c>
      <c r="BK11159">
        <v>0</v>
      </c>
      <c r="BL11159">
        <v>0</v>
      </c>
      <c r="BM11159">
        <v>0</v>
      </c>
      <c r="BN11159">
        <v>0</v>
      </c>
      <c r="BO11159">
        <v>0</v>
      </c>
      <c r="BP11159">
        <v>0</v>
      </c>
    </row>
    <row r="11160" spans="1:68" x14ac:dyDescent="0.25">
      <c r="A11160" t="s">
        <v>356</v>
      </c>
      <c r="B11160">
        <v>2050</v>
      </c>
      <c r="C11160" t="s">
        <v>222</v>
      </c>
      <c r="D11160">
        <v>2050</v>
      </c>
      <c r="E11160" t="s">
        <v>211</v>
      </c>
      <c r="F11160" t="s">
        <v>86</v>
      </c>
      <c r="G11160">
        <v>55.857525309730597</v>
      </c>
      <c r="H11160">
        <v>1185932.2470972501</v>
      </c>
      <c r="I11160">
        <v>1185932.2470972501</v>
      </c>
      <c r="J11160">
        <v>0</v>
      </c>
      <c r="K11160">
        <v>272127.40510454302</v>
      </c>
      <c r="L11160">
        <v>0</v>
      </c>
      <c r="M11160">
        <v>2.5541274777974701E-2</v>
      </c>
      <c r="N11160">
        <v>3.7159174017548698E-4</v>
      </c>
      <c r="O11160">
        <v>9.8466465250300006E-2</v>
      </c>
      <c r="P11160">
        <v>0.12437933176844999</v>
      </c>
      <c r="Q11160">
        <v>1.54041299423389E-3</v>
      </c>
      <c r="R11160">
        <v>0</v>
      </c>
      <c r="S11160">
        <v>2.7415995603258101E-5</v>
      </c>
      <c r="T11160">
        <v>1.56782898983715E-3</v>
      </c>
      <c r="U11160">
        <v>2.61453306264891E-3</v>
      </c>
      <c r="V11160">
        <v>4.1636438979394098E-2</v>
      </c>
      <c r="W11160">
        <v>4.5818801031880102E-2</v>
      </c>
      <c r="X11160">
        <v>1.6753396798602201E-3</v>
      </c>
      <c r="Y11160">
        <v>0</v>
      </c>
      <c r="Z11160">
        <v>2.9817396677995999E-5</v>
      </c>
      <c r="AA11160">
        <v>1.7051570765382099E-3</v>
      </c>
      <c r="AB11160">
        <v>1.04581322505956E-2</v>
      </c>
      <c r="AC11160">
        <v>0.11896125422683999</v>
      </c>
      <c r="AD11160">
        <v>0.13112454355397399</v>
      </c>
      <c r="AE11160">
        <v>1086.4858050156099</v>
      </c>
      <c r="AF11160">
        <v>2.4352104211520502</v>
      </c>
      <c r="AG11160">
        <v>7.1786494392776197</v>
      </c>
      <c r="AH11160">
        <v>1096.0996648760399</v>
      </c>
      <c r="AI11160">
        <v>1.75465309531949E-3</v>
      </c>
      <c r="AJ11160">
        <v>1.4272026292467201E-3</v>
      </c>
      <c r="AK11160">
        <v>4.7438786197236196E-3</v>
      </c>
      <c r="AL11160">
        <v>7.9257343442898399E-3</v>
      </c>
      <c r="AM11160">
        <v>3.1859363397569499E-3</v>
      </c>
      <c r="AN11160">
        <v>4.6351156661902598E-5</v>
      </c>
      <c r="AO11160">
        <v>1.2282389685532399E-2</v>
      </c>
      <c r="AP11160">
        <v>1.55146771819512E-2</v>
      </c>
      <c r="AQ11160">
        <v>5.2470547818644596E-3</v>
      </c>
      <c r="AR11160">
        <v>4.2678580743135304E-3</v>
      </c>
      <c r="AS11160">
        <v>1.82253004594457E-2</v>
      </c>
      <c r="AT11160">
        <v>2.77402133156237E-2</v>
      </c>
      <c r="AU11160">
        <v>6.0556493400529196E-3</v>
      </c>
      <c r="AV11160">
        <v>1.9064606306423799E-3</v>
      </c>
      <c r="AW11160">
        <v>1.13060633111865E-2</v>
      </c>
      <c r="AX11160">
        <v>4.7008386597505503E-2</v>
      </c>
      <c r="AY11160">
        <v>7.6564900206704603E-3</v>
      </c>
      <c r="AZ11160">
        <v>6.2276484835952599E-3</v>
      </c>
      <c r="BA11160">
        <v>1.9954409944353799E-2</v>
      </c>
      <c r="BB11160">
        <v>3.3838548448619499E-2</v>
      </c>
      <c r="BC11160">
        <v>6.0556493400529196E-3</v>
      </c>
      <c r="BD11160">
        <v>1.90646063064159E-3</v>
      </c>
      <c r="BE11160">
        <v>1.1306063311181801E-2</v>
      </c>
      <c r="BF11160">
        <v>5.3106721730495902E-2</v>
      </c>
      <c r="BG11160">
        <v>0.75385263402542102</v>
      </c>
      <c r="BH11160">
        <v>7.6135268815302207E-2</v>
      </c>
      <c r="BI11160">
        <v>1.22006200522327</v>
      </c>
      <c r="BJ11160">
        <v>2.0500499080639898</v>
      </c>
      <c r="BK11160">
        <v>1.07410183104231E-2</v>
      </c>
      <c r="BL11160">
        <v>2.4074534248472501E-5</v>
      </c>
      <c r="BM11160">
        <v>7.0968258135946906E-5</v>
      </c>
      <c r="BN11160">
        <v>1.08360611028076E-2</v>
      </c>
      <c r="BO11160">
        <v>5.8826976988570499E-2</v>
      </c>
      <c r="BP11160">
        <v>115.58234011647799</v>
      </c>
    </row>
    <row r="11161" spans="1:68" x14ac:dyDescent="0.25">
      <c r="A11161" t="s">
        <v>356</v>
      </c>
      <c r="B11161">
        <v>2050</v>
      </c>
      <c r="C11161" t="s">
        <v>222</v>
      </c>
      <c r="D11161">
        <v>2050</v>
      </c>
      <c r="E11161" t="s">
        <v>211</v>
      </c>
      <c r="F11161" t="s">
        <v>17</v>
      </c>
      <c r="G11161">
        <v>140.99874887515199</v>
      </c>
      <c r="H11161">
        <v>2993298.4085185202</v>
      </c>
      <c r="I11161">
        <v>2993298.4085185202</v>
      </c>
      <c r="J11161">
        <v>0</v>
      </c>
      <c r="K11161">
        <v>579962.91120643006</v>
      </c>
      <c r="L11161">
        <v>0</v>
      </c>
      <c r="M11161">
        <v>0.43783280977491501</v>
      </c>
      <c r="N11161">
        <v>3.91675235300466E-2</v>
      </c>
      <c r="O11161">
        <v>0</v>
      </c>
      <c r="P11161">
        <v>0.477000333304962</v>
      </c>
      <c r="Q11161">
        <v>2.08121755387418E-2</v>
      </c>
      <c r="R11161">
        <v>1.34287414183343E-3</v>
      </c>
      <c r="S11161">
        <v>0</v>
      </c>
      <c r="T11161">
        <v>2.21550496805752E-2</v>
      </c>
      <c r="U11161">
        <v>9.8986400872542301E-3</v>
      </c>
      <c r="V11161">
        <v>0.105090562161919</v>
      </c>
      <c r="W11161">
        <v>0.13714425192974899</v>
      </c>
      <c r="X11161">
        <v>2.1753209763942499E-2</v>
      </c>
      <c r="Y11161">
        <v>1.4035929516113899E-3</v>
      </c>
      <c r="Z11161">
        <v>0</v>
      </c>
      <c r="AA11161">
        <v>2.3156802715553901E-2</v>
      </c>
      <c r="AB11161">
        <v>3.95945603490169E-2</v>
      </c>
      <c r="AC11161">
        <v>0.30025874903405603</v>
      </c>
      <c r="AD11161">
        <v>0.36301011209862699</v>
      </c>
      <c r="AE11161">
        <v>2283.8130825443</v>
      </c>
      <c r="AF11161">
        <v>9.2319113747565602</v>
      </c>
      <c r="AG11161">
        <v>0</v>
      </c>
      <c r="AH11161">
        <v>2293.0449939190598</v>
      </c>
      <c r="AI11161">
        <v>1.18857407410404E-2</v>
      </c>
      <c r="AJ11161">
        <v>2.5910627372560701E-4</v>
      </c>
      <c r="AK11161">
        <v>0</v>
      </c>
      <c r="AL11161">
        <v>1.21448470147661E-2</v>
      </c>
      <c r="AM11161">
        <v>0.35981568121294699</v>
      </c>
      <c r="AN11161">
        <v>1.4544913966886E-3</v>
      </c>
      <c r="AO11161">
        <v>0</v>
      </c>
      <c r="AP11161">
        <v>0.36127017260963501</v>
      </c>
      <c r="AQ11161">
        <v>0.25589300027051398</v>
      </c>
      <c r="AR11161">
        <v>5.57840552113157E-3</v>
      </c>
      <c r="AS11161">
        <v>0</v>
      </c>
      <c r="AT11161">
        <v>0.26147140579164502</v>
      </c>
      <c r="AU11161">
        <v>0</v>
      </c>
      <c r="AV11161">
        <v>0</v>
      </c>
      <c r="AW11161">
        <v>0</v>
      </c>
      <c r="AX11161">
        <v>0.26147140579164502</v>
      </c>
      <c r="AY11161">
        <v>0.29131716788537498</v>
      </c>
      <c r="AZ11161">
        <v>6.3506438082098901E-3</v>
      </c>
      <c r="BA11161">
        <v>0</v>
      </c>
      <c r="BB11161">
        <v>0.29766781169358503</v>
      </c>
      <c r="BC11161">
        <v>0</v>
      </c>
      <c r="BD11161">
        <v>0</v>
      </c>
      <c r="BE11161">
        <v>0</v>
      </c>
      <c r="BF11161">
        <v>0.29766781169358503</v>
      </c>
      <c r="BG11161">
        <v>0.289290017941983</v>
      </c>
      <c r="BH11161">
        <v>4.6236703670417698E-2</v>
      </c>
      <c r="BI11161">
        <v>0</v>
      </c>
      <c r="BJ11161">
        <v>0.33552672161240099</v>
      </c>
      <c r="BK11161">
        <v>2.1640289596704401E-2</v>
      </c>
      <c r="BL11161">
        <v>8.7477051956578406E-5</v>
      </c>
      <c r="BM11161">
        <v>0</v>
      </c>
      <c r="BN11161">
        <v>2.1727766648660999E-2</v>
      </c>
      <c r="BO11161">
        <v>0.72590006434638399</v>
      </c>
      <c r="BP11161">
        <v>204.83680096179501</v>
      </c>
    </row>
    <row r="11162" spans="1:68" x14ac:dyDescent="0.25">
      <c r="A11162" t="s">
        <v>356</v>
      </c>
      <c r="B11162">
        <v>2050</v>
      </c>
      <c r="C11162" t="s">
        <v>222</v>
      </c>
      <c r="D11162">
        <v>2050</v>
      </c>
      <c r="E11162" t="s">
        <v>211</v>
      </c>
      <c r="F11162" t="s">
        <v>13</v>
      </c>
      <c r="G11162">
        <v>240.60211289263501</v>
      </c>
      <c r="H11162">
        <v>5107948.5790859396</v>
      </c>
      <c r="I11162">
        <v>0</v>
      </c>
      <c r="J11162">
        <v>5107948.5790859396</v>
      </c>
      <c r="K11162">
        <v>1041443.71993563</v>
      </c>
      <c r="L11162">
        <v>3293129.15745568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1.1261098999518699E-2</v>
      </c>
      <c r="V11162">
        <v>8.9666500697469495E-2</v>
      </c>
      <c r="W11162">
        <v>0.100927599696988</v>
      </c>
      <c r="X11162">
        <v>0</v>
      </c>
      <c r="Y11162">
        <v>0</v>
      </c>
      <c r="Z11162">
        <v>0</v>
      </c>
      <c r="AA11162">
        <v>0</v>
      </c>
      <c r="AB11162">
        <v>4.5044395998075103E-2</v>
      </c>
      <c r="AC11162">
        <v>0.25619000199276998</v>
      </c>
      <c r="AD11162">
        <v>0.301234397990845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  <c r="BM11162">
        <v>0</v>
      </c>
      <c r="BN11162">
        <v>0</v>
      </c>
      <c r="BO11162">
        <v>0</v>
      </c>
      <c r="BP11162">
        <v>0</v>
      </c>
    </row>
    <row r="11163" spans="1:68" x14ac:dyDescent="0.25">
      <c r="A11163" t="s">
        <v>356</v>
      </c>
      <c r="B11163">
        <v>2050</v>
      </c>
      <c r="C11163" t="s">
        <v>223</v>
      </c>
      <c r="D11163">
        <v>2006</v>
      </c>
      <c r="E11163" t="s">
        <v>211</v>
      </c>
      <c r="F11163" t="s">
        <v>86</v>
      </c>
      <c r="G11163">
        <v>397.826215141852</v>
      </c>
      <c r="H11163">
        <v>118376.012316793</v>
      </c>
      <c r="I11163">
        <v>118376.012316793</v>
      </c>
      <c r="J11163">
        <v>0</v>
      </c>
      <c r="K11163">
        <v>276091.393308445</v>
      </c>
      <c r="L11163">
        <v>0</v>
      </c>
      <c r="M11163">
        <v>0.167808205512118</v>
      </c>
      <c r="N11163">
        <v>0</v>
      </c>
      <c r="O11163">
        <v>0.100355535865136</v>
      </c>
      <c r="P11163">
        <v>0.26816374137725502</v>
      </c>
      <c r="Q11163">
        <v>2.78849654851864E-5</v>
      </c>
      <c r="R11163">
        <v>0</v>
      </c>
      <c r="S11163">
        <v>5.3981224785576197E-5</v>
      </c>
      <c r="T11163">
        <v>8.1866190270762598E-5</v>
      </c>
      <c r="U11163">
        <v>1.30487217318926E-4</v>
      </c>
      <c r="V11163">
        <v>5.4804631273948996E-4</v>
      </c>
      <c r="W11163">
        <v>7.6039972032917796E-4</v>
      </c>
      <c r="X11163">
        <v>2.9406293162462299E-5</v>
      </c>
      <c r="Y11163">
        <v>0</v>
      </c>
      <c r="Z11163">
        <v>5.6926293208313799E-5</v>
      </c>
      <c r="AA11163">
        <v>8.6332586370776098E-5</v>
      </c>
      <c r="AB11163">
        <v>5.2194886927570496E-4</v>
      </c>
      <c r="AC11163">
        <v>1.5658466078271099E-3</v>
      </c>
      <c r="AD11163">
        <v>2.1741280634735901E-3</v>
      </c>
      <c r="AE11163">
        <v>28.164231717558501</v>
      </c>
      <c r="AF11163">
        <v>0</v>
      </c>
      <c r="AG11163">
        <v>25.478506979338899</v>
      </c>
      <c r="AH11163">
        <v>53.642738696897403</v>
      </c>
      <c r="AI11163">
        <v>4.5336524492856099E-2</v>
      </c>
      <c r="AJ11163">
        <v>0</v>
      </c>
      <c r="AK11163">
        <v>8.59318552591124E-2</v>
      </c>
      <c r="AL11163">
        <v>0.13126837975196801</v>
      </c>
      <c r="AM11163">
        <v>8.2579130379758902E-3</v>
      </c>
      <c r="AN11163">
        <v>0</v>
      </c>
      <c r="AO11163">
        <v>4.9385385269132102E-3</v>
      </c>
      <c r="AP11163">
        <v>1.31964515648891E-2</v>
      </c>
      <c r="AQ11163">
        <v>0.388483899845188</v>
      </c>
      <c r="AR11163">
        <v>0</v>
      </c>
      <c r="AS11163">
        <v>0.74603429076470495</v>
      </c>
      <c r="AT11163">
        <v>1.13451819060989</v>
      </c>
      <c r="AU11163">
        <v>1.58047072895438</v>
      </c>
      <c r="AV11163">
        <v>1.1395266509830999</v>
      </c>
      <c r="AW11163">
        <v>1.3993555212678299</v>
      </c>
      <c r="AX11163">
        <v>5.2538710918152098</v>
      </c>
      <c r="AY11163">
        <v>0.43728117866465499</v>
      </c>
      <c r="AZ11163">
        <v>0</v>
      </c>
      <c r="BA11163">
        <v>0.80986206287729601</v>
      </c>
      <c r="BB11163">
        <v>1.2471432415419501</v>
      </c>
      <c r="BC11163">
        <v>1.58047072895438</v>
      </c>
      <c r="BD11163">
        <v>1.1395266509826301</v>
      </c>
      <c r="BE11163">
        <v>1.3993555212672499</v>
      </c>
      <c r="BF11163">
        <v>5.3664961427462199</v>
      </c>
      <c r="BG11163">
        <v>3.9024532389384401</v>
      </c>
      <c r="BH11163">
        <v>0</v>
      </c>
      <c r="BI11163">
        <v>2.9624701644490399</v>
      </c>
      <c r="BJ11163">
        <v>6.8649234033874897</v>
      </c>
      <c r="BK11163">
        <v>2.7843210392698199E-4</v>
      </c>
      <c r="BL11163">
        <v>0</v>
      </c>
      <c r="BM11163">
        <v>2.5188098061105498E-4</v>
      </c>
      <c r="BN11163">
        <v>5.3031308453803697E-4</v>
      </c>
      <c r="BO11163">
        <v>8.35117951495537E-4</v>
      </c>
      <c r="BP11163">
        <v>5.6565597705436499</v>
      </c>
    </row>
    <row r="11164" spans="1:68" x14ac:dyDescent="0.25">
      <c r="A11164" t="s">
        <v>356</v>
      </c>
      <c r="B11164">
        <v>2050</v>
      </c>
      <c r="C11164" t="s">
        <v>223</v>
      </c>
      <c r="D11164">
        <v>2007</v>
      </c>
      <c r="E11164" t="s">
        <v>211</v>
      </c>
      <c r="F11164" t="s">
        <v>86</v>
      </c>
      <c r="G11164">
        <v>426.56051162918999</v>
      </c>
      <c r="H11164">
        <v>137268.233225695</v>
      </c>
      <c r="I11164">
        <v>137268.233225695</v>
      </c>
      <c r="J11164">
        <v>0</v>
      </c>
      <c r="K11164">
        <v>296032.99507065798</v>
      </c>
      <c r="L11164">
        <v>0</v>
      </c>
      <c r="M11164">
        <v>0.194589557683742</v>
      </c>
      <c r="N11164">
        <v>0</v>
      </c>
      <c r="O11164">
        <v>0.10760404581192901</v>
      </c>
      <c r="P11164">
        <v>0.30219360349567198</v>
      </c>
      <c r="Q11164">
        <v>3.2336174088792098E-5</v>
      </c>
      <c r="R11164">
        <v>0</v>
      </c>
      <c r="S11164">
        <v>5.7881818862674903E-5</v>
      </c>
      <c r="T11164">
        <v>9.0217992951467096E-5</v>
      </c>
      <c r="U11164">
        <v>1.5131232611529101E-4</v>
      </c>
      <c r="V11164">
        <v>6.3551176968422202E-4</v>
      </c>
      <c r="W11164">
        <v>8.7704208875097995E-4</v>
      </c>
      <c r="X11164">
        <v>3.41000306727801E-5</v>
      </c>
      <c r="Y11164">
        <v>0</v>
      </c>
      <c r="Z11164">
        <v>6.1039125815989296E-5</v>
      </c>
      <c r="AA11164">
        <v>9.5139156488769505E-5</v>
      </c>
      <c r="AB11164">
        <v>6.0524930446116405E-4</v>
      </c>
      <c r="AC11164">
        <v>1.8157479133834901E-3</v>
      </c>
      <c r="AD11164">
        <v>2.5161363743334201E-3</v>
      </c>
      <c r="AE11164">
        <v>32.659102772484097</v>
      </c>
      <c r="AF11164">
        <v>0</v>
      </c>
      <c r="AG11164">
        <v>27.318774697237</v>
      </c>
      <c r="AH11164">
        <v>59.977877469721101</v>
      </c>
      <c r="AI11164">
        <v>5.2933817320019498E-2</v>
      </c>
      <c r="AJ11164">
        <v>0</v>
      </c>
      <c r="AK11164">
        <v>9.2772672817613006E-2</v>
      </c>
      <c r="AL11164">
        <v>0.14570649013763201</v>
      </c>
      <c r="AM11164">
        <v>9.6590967869603101E-3</v>
      </c>
      <c r="AN11164">
        <v>0</v>
      </c>
      <c r="AO11164">
        <v>5.34128298320697E-3</v>
      </c>
      <c r="AP11164">
        <v>1.50003797701672E-2</v>
      </c>
      <c r="AQ11164">
        <v>0.450617576355126</v>
      </c>
      <c r="AR11164">
        <v>0</v>
      </c>
      <c r="AS11164">
        <v>0.79993331019518299</v>
      </c>
      <c r="AT11164">
        <v>1.2505508865502999</v>
      </c>
      <c r="AU11164">
        <v>1.6946253843964301</v>
      </c>
      <c r="AV11164">
        <v>1.22183268160226</v>
      </c>
      <c r="AW11164">
        <v>1.5004285398595401</v>
      </c>
      <c r="AX11164">
        <v>5.66743749240855</v>
      </c>
      <c r="AY11164">
        <v>0.50706321396422105</v>
      </c>
      <c r="AZ11164">
        <v>0</v>
      </c>
      <c r="BA11164">
        <v>0.86836264563853405</v>
      </c>
      <c r="BB11164">
        <v>1.37542585960275</v>
      </c>
      <c r="BC11164">
        <v>1.6946253843964301</v>
      </c>
      <c r="BD11164">
        <v>1.22183268160176</v>
      </c>
      <c r="BE11164">
        <v>1.5004285398589201</v>
      </c>
      <c r="BF11164">
        <v>5.7923124654598697</v>
      </c>
      <c r="BG11164">
        <v>4.5252653476414801</v>
      </c>
      <c r="BH11164">
        <v>0</v>
      </c>
      <c r="BI11164">
        <v>3.1764438083542599</v>
      </c>
      <c r="BJ11164">
        <v>7.7017091559957498</v>
      </c>
      <c r="BK11164">
        <v>3.2286848043652398E-4</v>
      </c>
      <c r="BL11164">
        <v>0</v>
      </c>
      <c r="BM11164">
        <v>2.7007390053948398E-4</v>
      </c>
      <c r="BN11164">
        <v>5.9294238097600796E-4</v>
      </c>
      <c r="BO11164">
        <v>1.3920730012912401E-3</v>
      </c>
      <c r="BP11164">
        <v>6.3245922385659901</v>
      </c>
    </row>
    <row r="11165" spans="1:68" x14ac:dyDescent="0.25">
      <c r="A11165" t="s">
        <v>356</v>
      </c>
      <c r="B11165">
        <v>2050</v>
      </c>
      <c r="C11165" t="s">
        <v>223</v>
      </c>
      <c r="D11165">
        <v>2008</v>
      </c>
      <c r="E11165" t="s">
        <v>211</v>
      </c>
      <c r="F11165" t="s">
        <v>86</v>
      </c>
      <c r="G11165">
        <v>321.04001089177302</v>
      </c>
      <c r="H11165">
        <v>111095.21489749799</v>
      </c>
      <c r="I11165">
        <v>111095.21489749799</v>
      </c>
      <c r="J11165">
        <v>0</v>
      </c>
      <c r="K11165">
        <v>222801.76755888999</v>
      </c>
      <c r="L11165">
        <v>0</v>
      </c>
      <c r="M11165">
        <v>7.0853368390625601E-2</v>
      </c>
      <c r="N11165">
        <v>0</v>
      </c>
      <c r="O11165">
        <v>1.0735104929798501E-2</v>
      </c>
      <c r="P11165">
        <v>8.1588473320424196E-2</v>
      </c>
      <c r="Q11165">
        <v>2.6237646045485398E-5</v>
      </c>
      <c r="R11165">
        <v>0</v>
      </c>
      <c r="S11165">
        <v>5.7881232071185101E-5</v>
      </c>
      <c r="T11165">
        <v>8.4118878116670601E-5</v>
      </c>
      <c r="U11165">
        <v>1.2246151197108801E-4</v>
      </c>
      <c r="V11165">
        <v>5.1433835027857105E-4</v>
      </c>
      <c r="W11165">
        <v>7.2091874036632995E-4</v>
      </c>
      <c r="X11165">
        <v>2.8156723514362899E-5</v>
      </c>
      <c r="Y11165">
        <v>0</v>
      </c>
      <c r="Z11165">
        <v>6.2114789004841397E-5</v>
      </c>
      <c r="AA11165">
        <v>9.0271512519204394E-5</v>
      </c>
      <c r="AB11165">
        <v>4.89846047884353E-4</v>
      </c>
      <c r="AC11165">
        <v>1.46953814365306E-3</v>
      </c>
      <c r="AD11165">
        <v>2.0496557040566199E-3</v>
      </c>
      <c r="AE11165">
        <v>23.398559540964801</v>
      </c>
      <c r="AF11165">
        <v>0</v>
      </c>
      <c r="AG11165">
        <v>8.6967786352911904</v>
      </c>
      <c r="AH11165">
        <v>32.095338176256</v>
      </c>
      <c r="AI11165">
        <v>1.8183350287043501E-2</v>
      </c>
      <c r="AJ11165">
        <v>0</v>
      </c>
      <c r="AK11165">
        <v>2.9481901103493299E-2</v>
      </c>
      <c r="AL11165">
        <v>4.76652513905369E-2</v>
      </c>
      <c r="AM11165">
        <v>4.9034226672552798E-3</v>
      </c>
      <c r="AN11165">
        <v>0</v>
      </c>
      <c r="AO11165">
        <v>7.4292525597276498E-4</v>
      </c>
      <c r="AP11165">
        <v>5.6463479232280499E-3</v>
      </c>
      <c r="AQ11165">
        <v>0.119268756166503</v>
      </c>
      <c r="AR11165">
        <v>0</v>
      </c>
      <c r="AS11165">
        <v>0.219053587826955</v>
      </c>
      <c r="AT11165">
        <v>0.33832234399345901</v>
      </c>
      <c r="AU11165">
        <v>1.2754170558034199</v>
      </c>
      <c r="AV11165">
        <v>0.91958155224294502</v>
      </c>
      <c r="AW11165">
        <v>1.12925969855731</v>
      </c>
      <c r="AX11165">
        <v>3.6625806505971501</v>
      </c>
      <c r="AY11165">
        <v>0.151772493121511</v>
      </c>
      <c r="AZ11165">
        <v>0</v>
      </c>
      <c r="BA11165">
        <v>0.238814501922991</v>
      </c>
      <c r="BB11165">
        <v>0.390586995044503</v>
      </c>
      <c r="BC11165">
        <v>1.2754170558034199</v>
      </c>
      <c r="BD11165">
        <v>0.91958155224256599</v>
      </c>
      <c r="BE11165">
        <v>1.1292596985568499</v>
      </c>
      <c r="BF11165">
        <v>3.7148453016473502</v>
      </c>
      <c r="BG11165">
        <v>1.6504051870413501</v>
      </c>
      <c r="BH11165">
        <v>0</v>
      </c>
      <c r="BI11165">
        <v>2.16677456617079</v>
      </c>
      <c r="BJ11165">
        <v>3.8171797532121401</v>
      </c>
      <c r="BK11165">
        <v>2.3131858263294899E-4</v>
      </c>
      <c r="BL11165">
        <v>0</v>
      </c>
      <c r="BM11165">
        <v>8.5976510813243E-5</v>
      </c>
      <c r="BN11165">
        <v>3.1729509344619202E-4</v>
      </c>
      <c r="BO11165">
        <v>1.12664558723632E-3</v>
      </c>
      <c r="BP11165">
        <v>3.38441330849321</v>
      </c>
    </row>
    <row r="11166" spans="1:68" x14ac:dyDescent="0.25">
      <c r="A11166" t="s">
        <v>356</v>
      </c>
      <c r="B11166">
        <v>2050</v>
      </c>
      <c r="C11166" t="s">
        <v>223</v>
      </c>
      <c r="D11166">
        <v>2009</v>
      </c>
      <c r="E11166" t="s">
        <v>211</v>
      </c>
      <c r="F11166" t="s">
        <v>86</v>
      </c>
      <c r="G11166">
        <v>299.420597099921</v>
      </c>
      <c r="H11166">
        <v>111203.41305160899</v>
      </c>
      <c r="I11166">
        <v>111203.41305160899</v>
      </c>
      <c r="J11166">
        <v>0</v>
      </c>
      <c r="K11166">
        <v>207797.894387345</v>
      </c>
      <c r="L11166">
        <v>0</v>
      </c>
      <c r="M11166">
        <v>7.0724525903736499E-2</v>
      </c>
      <c r="N11166">
        <v>0</v>
      </c>
      <c r="O11166">
        <v>1.00212331806982E-2</v>
      </c>
      <c r="P11166">
        <v>8.0745759084434696E-2</v>
      </c>
      <c r="Q11166">
        <v>2.94833455234045E-5</v>
      </c>
      <c r="R11166">
        <v>0</v>
      </c>
      <c r="S11166">
        <v>6.52906768516312E-5</v>
      </c>
      <c r="T11166">
        <v>9.47740223750357E-5</v>
      </c>
      <c r="U11166">
        <v>1.2258078002018601E-4</v>
      </c>
      <c r="V11166">
        <v>5.14839276084782E-4</v>
      </c>
      <c r="W11166">
        <v>7.3219407848000497E-4</v>
      </c>
      <c r="X11166">
        <v>3.16417183312288E-5</v>
      </c>
      <c r="Y11166">
        <v>0</v>
      </c>
      <c r="Z11166">
        <v>7.0070379392821506E-5</v>
      </c>
      <c r="AA11166">
        <v>1.0171209772404999E-4</v>
      </c>
      <c r="AB11166">
        <v>4.9032312008074502E-4</v>
      </c>
      <c r="AC11166">
        <v>1.4709693602422301E-3</v>
      </c>
      <c r="AD11166">
        <v>2.0630045780470302E-3</v>
      </c>
      <c r="AE11166">
        <v>23.410200987152599</v>
      </c>
      <c r="AF11166">
        <v>0</v>
      </c>
      <c r="AG11166">
        <v>8.1013013773542095</v>
      </c>
      <c r="AH11166">
        <v>31.511502364506899</v>
      </c>
      <c r="AI11166">
        <v>1.8254746159893E-2</v>
      </c>
      <c r="AJ11166">
        <v>0</v>
      </c>
      <c r="AK11166">
        <v>2.76062399253597E-2</v>
      </c>
      <c r="AL11166">
        <v>4.5860986085252797E-2</v>
      </c>
      <c r="AM11166">
        <v>4.9113597213228397E-3</v>
      </c>
      <c r="AN11166">
        <v>0</v>
      </c>
      <c r="AO11166">
        <v>6.9590966320023202E-4</v>
      </c>
      <c r="AP11166">
        <v>5.6072693845230703E-3</v>
      </c>
      <c r="AQ11166">
        <v>0.119054647601644</v>
      </c>
      <c r="AR11166">
        <v>0</v>
      </c>
      <c r="AS11166">
        <v>0.203853570861533</v>
      </c>
      <c r="AT11166">
        <v>0.32290821846317702</v>
      </c>
      <c r="AU11166">
        <v>0.77623112358832802</v>
      <